cell>
        </row>
        <row r="4119">
          <cell r="H4119" t="str">
            <v>GT</v>
          </cell>
        </row>
        <row r="4120">
          <cell r="H4120" t="str">
            <v>GT</v>
          </cell>
        </row>
        <row r="4121">
          <cell r="H4121" t="str">
            <v>GT</v>
          </cell>
        </row>
        <row r="4122">
          <cell r="H4122" t="str">
            <v>GT</v>
          </cell>
        </row>
        <row r="4123">
          <cell r="H4123" t="str">
            <v>GT</v>
          </cell>
        </row>
        <row r="4124">
          <cell r="H4124" t="str">
            <v>GT</v>
          </cell>
        </row>
        <row r="4125">
          <cell r="H4125" t="str">
            <v>GT</v>
          </cell>
        </row>
        <row r="4126">
          <cell r="H4126" t="str">
            <v>GT</v>
          </cell>
        </row>
        <row r="4127">
          <cell r="H4127" t="str">
            <v>GT</v>
          </cell>
        </row>
        <row r="4128">
          <cell r="H4128" t="str">
            <v>GT</v>
          </cell>
        </row>
        <row r="4129">
          <cell r="H4129" t="str">
            <v>GT</v>
          </cell>
        </row>
        <row r="4130">
          <cell r="H4130" t="str">
            <v>GT</v>
          </cell>
        </row>
        <row r="4131">
          <cell r="H4131" t="str">
            <v>GT</v>
          </cell>
        </row>
        <row r="4132">
          <cell r="H4132" t="str">
            <v>GT</v>
          </cell>
        </row>
        <row r="4133">
          <cell r="H4133" t="str">
            <v>GT</v>
          </cell>
        </row>
        <row r="4134">
          <cell r="H4134" t="str">
            <v>GT</v>
          </cell>
        </row>
        <row r="4135">
          <cell r="H4135" t="str">
            <v>GT</v>
          </cell>
        </row>
        <row r="4136">
          <cell r="H4136" t="str">
            <v>GT</v>
          </cell>
        </row>
        <row r="4137">
          <cell r="H4137" t="str">
            <v>GT</v>
          </cell>
        </row>
        <row r="4138">
          <cell r="H4138" t="str">
            <v>GT</v>
          </cell>
        </row>
        <row r="4139">
          <cell r="H4139" t="str">
            <v>GT</v>
          </cell>
        </row>
        <row r="4140">
          <cell r="H4140" t="str">
            <v>GT</v>
          </cell>
        </row>
        <row r="4141">
          <cell r="H4141" t="str">
            <v>GT</v>
          </cell>
        </row>
        <row r="4142">
          <cell r="H4142" t="str">
            <v>GT</v>
          </cell>
        </row>
        <row r="4143">
          <cell r="H4143" t="str">
            <v>GT</v>
          </cell>
        </row>
        <row r="4144">
          <cell r="H4144" t="str">
            <v>GT</v>
          </cell>
        </row>
        <row r="4145">
          <cell r="H4145" t="str">
            <v>GT</v>
          </cell>
        </row>
        <row r="4146">
          <cell r="H4146" t="str">
            <v>GT</v>
          </cell>
        </row>
        <row r="4147">
          <cell r="H4147" t="str">
            <v>GT</v>
          </cell>
        </row>
        <row r="4148">
          <cell r="H4148" t="str">
            <v>GT</v>
          </cell>
        </row>
        <row r="4149">
          <cell r="H4149" t="str">
            <v>GT</v>
          </cell>
        </row>
        <row r="4150">
          <cell r="H4150" t="str">
            <v>GT</v>
          </cell>
        </row>
        <row r="4151">
          <cell r="H4151" t="str">
            <v>GT</v>
          </cell>
        </row>
        <row r="4152">
          <cell r="H4152" t="str">
            <v>GT</v>
          </cell>
        </row>
        <row r="4153">
          <cell r="H4153" t="str">
            <v>GT</v>
          </cell>
        </row>
        <row r="4154">
          <cell r="H4154" t="str">
            <v>GT</v>
          </cell>
        </row>
        <row r="4155">
          <cell r="H4155" t="str">
            <v>GT</v>
          </cell>
        </row>
        <row r="4156">
          <cell r="H4156" t="str">
            <v>GT</v>
          </cell>
        </row>
        <row r="4157">
          <cell r="H4157" t="str">
            <v>GT</v>
          </cell>
        </row>
        <row r="4158">
          <cell r="H4158" t="str">
            <v>GT</v>
          </cell>
        </row>
        <row r="4159">
          <cell r="H4159" t="str">
            <v>GT</v>
          </cell>
        </row>
        <row r="4160">
          <cell r="H4160" t="str">
            <v>GT</v>
          </cell>
        </row>
        <row r="4161">
          <cell r="H4161" t="str">
            <v>GT</v>
          </cell>
        </row>
        <row r="4162">
          <cell r="H4162" t="str">
            <v>GT</v>
          </cell>
        </row>
        <row r="4163">
          <cell r="H4163" t="str">
            <v>GT</v>
          </cell>
        </row>
        <row r="4164">
          <cell r="H4164" t="str">
            <v>GT</v>
          </cell>
        </row>
        <row r="4165">
          <cell r="H4165" t="str">
            <v>GT</v>
          </cell>
        </row>
        <row r="4166">
          <cell r="H4166" t="str">
            <v>GT</v>
          </cell>
        </row>
        <row r="4167">
          <cell r="H4167" t="str">
            <v>GT</v>
          </cell>
        </row>
        <row r="4168">
          <cell r="H4168" t="str">
            <v>GT</v>
          </cell>
        </row>
        <row r="4169">
          <cell r="H4169" t="str">
            <v>GT</v>
          </cell>
        </row>
        <row r="4170">
          <cell r="H4170" t="str">
            <v>GT</v>
          </cell>
        </row>
        <row r="4171">
          <cell r="H4171" t="str">
            <v>GT</v>
          </cell>
        </row>
        <row r="4172">
          <cell r="H4172" t="str">
            <v>GT</v>
          </cell>
        </row>
        <row r="4173">
          <cell r="H4173" t="str">
            <v>GT</v>
          </cell>
        </row>
        <row r="4174">
          <cell r="H4174" t="str">
            <v>GT</v>
          </cell>
        </row>
        <row r="4175">
          <cell r="H4175" t="str">
            <v>GT</v>
          </cell>
        </row>
        <row r="4176">
          <cell r="H4176" t="str">
            <v>GT</v>
          </cell>
        </row>
        <row r="4177">
          <cell r="H4177" t="str">
            <v>GT</v>
          </cell>
        </row>
        <row r="4178">
          <cell r="H4178" t="str">
            <v>GT</v>
          </cell>
        </row>
        <row r="4179">
          <cell r="H4179" t="str">
            <v>GT</v>
          </cell>
        </row>
        <row r="4180">
          <cell r="H4180" t="str">
            <v>GT</v>
          </cell>
        </row>
        <row r="4181">
          <cell r="H4181" t="str">
            <v>GT</v>
          </cell>
        </row>
        <row r="4182">
          <cell r="H4182" t="str">
            <v>GT</v>
          </cell>
        </row>
        <row r="4183">
          <cell r="H4183" t="str">
            <v>GT</v>
          </cell>
        </row>
        <row r="4184">
          <cell r="H4184" t="str">
            <v>GT</v>
          </cell>
        </row>
        <row r="4185">
          <cell r="H4185" t="str">
            <v>GT</v>
          </cell>
        </row>
        <row r="4186">
          <cell r="H4186" t="str">
            <v>GT</v>
          </cell>
        </row>
        <row r="4187">
          <cell r="H4187" t="str">
            <v>GT</v>
          </cell>
        </row>
        <row r="4188">
          <cell r="H4188" t="str">
            <v>GT</v>
          </cell>
        </row>
        <row r="4189">
          <cell r="H4189" t="str">
            <v>GT</v>
          </cell>
        </row>
        <row r="4190">
          <cell r="H4190" t="str">
            <v>GT</v>
          </cell>
        </row>
        <row r="4191">
          <cell r="H4191" t="str">
            <v>GT</v>
          </cell>
        </row>
        <row r="4192">
          <cell r="H4192" t="str">
            <v>GT</v>
          </cell>
        </row>
        <row r="4193">
          <cell r="H4193" t="str">
            <v>GT</v>
          </cell>
        </row>
        <row r="4194">
          <cell r="H4194" t="str">
            <v>GT</v>
          </cell>
        </row>
        <row r="4195">
          <cell r="H4195" t="str">
            <v>GT</v>
          </cell>
        </row>
        <row r="4196">
          <cell r="H4196" t="str">
            <v>GT</v>
          </cell>
        </row>
        <row r="4197">
          <cell r="H4197" t="str">
            <v>GT</v>
          </cell>
        </row>
        <row r="4198">
          <cell r="H4198" t="str">
            <v>GT</v>
          </cell>
        </row>
        <row r="4199">
          <cell r="H4199" t="str">
            <v>GT</v>
          </cell>
        </row>
        <row r="4200">
          <cell r="H4200" t="str">
            <v>GT</v>
          </cell>
        </row>
        <row r="4201">
          <cell r="H4201" t="str">
            <v>GT</v>
          </cell>
        </row>
        <row r="4202">
          <cell r="H4202" t="str">
            <v>GT</v>
          </cell>
        </row>
        <row r="4203">
          <cell r="H4203" t="str">
            <v>GT</v>
          </cell>
        </row>
        <row r="4204">
          <cell r="H4204" t="str">
            <v>GT</v>
          </cell>
        </row>
        <row r="4205">
          <cell r="H4205" t="str">
            <v>GT</v>
          </cell>
        </row>
        <row r="4206">
          <cell r="H4206" t="str">
            <v>GT</v>
          </cell>
        </row>
        <row r="4207">
          <cell r="H4207" t="str">
            <v>GT</v>
          </cell>
        </row>
        <row r="4208">
          <cell r="H4208" t="str">
            <v>GT</v>
          </cell>
        </row>
        <row r="4209">
          <cell r="H4209" t="str">
            <v>GT</v>
          </cell>
        </row>
        <row r="4210">
          <cell r="H4210" t="str">
            <v>GT</v>
          </cell>
        </row>
        <row r="4211">
          <cell r="H4211" t="str">
            <v>GT</v>
          </cell>
        </row>
        <row r="4212">
          <cell r="H4212" t="str">
            <v>GT</v>
          </cell>
        </row>
        <row r="4213">
          <cell r="H4213" t="str">
            <v>GT</v>
          </cell>
        </row>
        <row r="4214">
          <cell r="H4214" t="str">
            <v>GT</v>
          </cell>
        </row>
        <row r="4215">
          <cell r="H4215" t="str">
            <v>GT</v>
          </cell>
        </row>
        <row r="4216">
          <cell r="H4216" t="str">
            <v>GT</v>
          </cell>
        </row>
        <row r="4217">
          <cell r="H4217" t="str">
            <v>GT</v>
          </cell>
        </row>
        <row r="4218">
          <cell r="H4218" t="str">
            <v>GT</v>
          </cell>
        </row>
        <row r="4219">
          <cell r="H4219" t="str">
            <v>GT</v>
          </cell>
        </row>
        <row r="4220">
          <cell r="H4220" t="str">
            <v>GT</v>
          </cell>
        </row>
        <row r="4221">
          <cell r="H4221" t="str">
            <v>GT</v>
          </cell>
        </row>
        <row r="4222">
          <cell r="H4222" t="str">
            <v>GT</v>
          </cell>
        </row>
        <row r="4223">
          <cell r="H4223" t="str">
            <v>GT</v>
          </cell>
        </row>
        <row r="4224">
          <cell r="H4224" t="str">
            <v>GT</v>
          </cell>
        </row>
        <row r="4225">
          <cell r="H4225" t="str">
            <v>GT</v>
          </cell>
        </row>
        <row r="4226">
          <cell r="H4226" t="str">
            <v>GT</v>
          </cell>
        </row>
        <row r="4227">
          <cell r="H4227" t="str">
            <v>GT</v>
          </cell>
        </row>
        <row r="4228">
          <cell r="H4228" t="str">
            <v>GT</v>
          </cell>
        </row>
        <row r="4229">
          <cell r="H4229" t="str">
            <v>GT</v>
          </cell>
        </row>
        <row r="4230">
          <cell r="H4230" t="str">
            <v>GT</v>
          </cell>
        </row>
        <row r="4231">
          <cell r="H4231" t="str">
            <v>GT</v>
          </cell>
        </row>
        <row r="4232">
          <cell r="H4232" t="str">
            <v>GT</v>
          </cell>
        </row>
        <row r="4233">
          <cell r="H4233" t="str">
            <v>GT</v>
          </cell>
        </row>
        <row r="4234">
          <cell r="H4234" t="str">
            <v>GT</v>
          </cell>
        </row>
        <row r="4235">
          <cell r="H4235" t="str">
            <v>GT</v>
          </cell>
        </row>
        <row r="4236">
          <cell r="H4236" t="str">
            <v>GT</v>
          </cell>
        </row>
        <row r="4237">
          <cell r="H4237" t="str">
            <v>GT</v>
          </cell>
        </row>
        <row r="4238">
          <cell r="H4238" t="str">
            <v>GT</v>
          </cell>
        </row>
        <row r="4239">
          <cell r="H4239" t="str">
            <v>GT</v>
          </cell>
        </row>
        <row r="4240">
          <cell r="H4240" t="str">
            <v>GT</v>
          </cell>
        </row>
        <row r="4241">
          <cell r="H4241" t="str">
            <v>GT</v>
          </cell>
        </row>
        <row r="4242">
          <cell r="H4242" t="str">
            <v>GT</v>
          </cell>
        </row>
        <row r="4243">
          <cell r="H4243" t="str">
            <v>GT</v>
          </cell>
        </row>
        <row r="4244">
          <cell r="H4244" t="str">
            <v>GT</v>
          </cell>
        </row>
        <row r="4245">
          <cell r="H4245" t="str">
            <v>GT</v>
          </cell>
        </row>
        <row r="4246">
          <cell r="H4246" t="str">
            <v>GT</v>
          </cell>
        </row>
        <row r="4247">
          <cell r="H4247" t="str">
            <v>GT</v>
          </cell>
        </row>
        <row r="4248">
          <cell r="H4248" t="str">
            <v>GT</v>
          </cell>
        </row>
        <row r="4249">
          <cell r="H4249" t="str">
            <v>GT</v>
          </cell>
        </row>
        <row r="4250">
          <cell r="H4250" t="str">
            <v>GT</v>
          </cell>
        </row>
        <row r="4251">
          <cell r="H4251" t="str">
            <v>GT</v>
          </cell>
        </row>
        <row r="4252">
          <cell r="H4252" t="str">
            <v>GT</v>
          </cell>
        </row>
        <row r="4253">
          <cell r="H4253" t="str">
            <v>GT</v>
          </cell>
        </row>
        <row r="4254">
          <cell r="H4254" t="str">
            <v>GT</v>
          </cell>
        </row>
        <row r="4255">
          <cell r="H4255" t="str">
            <v>GT</v>
          </cell>
        </row>
        <row r="4256">
          <cell r="H4256" t="str">
            <v>GT</v>
          </cell>
        </row>
        <row r="4257">
          <cell r="H4257" t="str">
            <v>GT</v>
          </cell>
        </row>
        <row r="4258">
          <cell r="H4258" t="str">
            <v>GT</v>
          </cell>
        </row>
        <row r="4259">
          <cell r="H4259" t="str">
            <v>GT</v>
          </cell>
        </row>
        <row r="4260">
          <cell r="H4260" t="str">
            <v>GT</v>
          </cell>
        </row>
        <row r="4261">
          <cell r="H4261" t="str">
            <v>GT</v>
          </cell>
        </row>
        <row r="4262">
          <cell r="H4262" t="str">
            <v>GT</v>
          </cell>
        </row>
        <row r="4263">
          <cell r="H4263" t="str">
            <v>GT</v>
          </cell>
        </row>
        <row r="4264">
          <cell r="H4264" t="str">
            <v>GT</v>
          </cell>
        </row>
        <row r="4265">
          <cell r="H4265" t="str">
            <v>GT</v>
          </cell>
        </row>
        <row r="4266">
          <cell r="H4266" t="str">
            <v>GT</v>
          </cell>
        </row>
        <row r="4267">
          <cell r="H4267" t="str">
            <v>GT</v>
          </cell>
        </row>
        <row r="4268">
          <cell r="H4268" t="str">
            <v>GT</v>
          </cell>
        </row>
        <row r="4269">
          <cell r="H4269" t="str">
            <v>GT</v>
          </cell>
        </row>
        <row r="4270">
          <cell r="H4270" t="str">
            <v>GT</v>
          </cell>
        </row>
        <row r="4271">
          <cell r="H4271" t="str">
            <v>GT</v>
          </cell>
        </row>
        <row r="4272">
          <cell r="H4272" t="str">
            <v>GT</v>
          </cell>
        </row>
        <row r="4273">
          <cell r="H4273" t="str">
            <v>GT</v>
          </cell>
        </row>
        <row r="4274">
          <cell r="H4274" t="str">
            <v>GT</v>
          </cell>
        </row>
        <row r="4275">
          <cell r="H4275" t="str">
            <v>GT</v>
          </cell>
        </row>
        <row r="4276">
          <cell r="H4276" t="str">
            <v>GT</v>
          </cell>
        </row>
        <row r="4277">
          <cell r="H4277" t="str">
            <v>GT</v>
          </cell>
        </row>
        <row r="4278">
          <cell r="H4278" t="str">
            <v>GT</v>
          </cell>
        </row>
        <row r="4279">
          <cell r="H4279" t="str">
            <v>GT</v>
          </cell>
        </row>
        <row r="4280">
          <cell r="H4280" t="str">
            <v>GT</v>
          </cell>
        </row>
        <row r="4281">
          <cell r="H4281" t="str">
            <v>GT</v>
          </cell>
        </row>
        <row r="4282">
          <cell r="H4282" t="str">
            <v>GT</v>
          </cell>
        </row>
        <row r="4283">
          <cell r="H4283" t="str">
            <v>GT</v>
          </cell>
        </row>
        <row r="4284">
          <cell r="H4284" t="str">
            <v>GT</v>
          </cell>
        </row>
        <row r="4285">
          <cell r="H4285" t="str">
            <v>GT</v>
          </cell>
        </row>
        <row r="4286">
          <cell r="H4286" t="str">
            <v>GT</v>
          </cell>
        </row>
        <row r="4287">
          <cell r="H4287" t="str">
            <v>GT</v>
          </cell>
        </row>
        <row r="4288">
          <cell r="H4288" t="str">
            <v>GT</v>
          </cell>
        </row>
        <row r="4289">
          <cell r="H4289" t="str">
            <v>GT</v>
          </cell>
        </row>
        <row r="4290">
          <cell r="H4290" t="str">
            <v>GT</v>
          </cell>
        </row>
        <row r="4291">
          <cell r="H4291" t="str">
            <v>GT</v>
          </cell>
        </row>
        <row r="4292">
          <cell r="H4292" t="str">
            <v>GT</v>
          </cell>
        </row>
        <row r="4293">
          <cell r="H4293" t="str">
            <v>GT</v>
          </cell>
        </row>
        <row r="4294">
          <cell r="H4294" t="str">
            <v>GT</v>
          </cell>
        </row>
        <row r="4295">
          <cell r="H4295" t="str">
            <v>GT</v>
          </cell>
        </row>
        <row r="4296">
          <cell r="H4296" t="str">
            <v>GT</v>
          </cell>
        </row>
        <row r="4297">
          <cell r="H4297" t="str">
            <v>GT</v>
          </cell>
        </row>
        <row r="4298">
          <cell r="H4298" t="str">
            <v>GT</v>
          </cell>
        </row>
        <row r="4299">
          <cell r="H4299" t="str">
            <v>GT</v>
          </cell>
        </row>
        <row r="4300">
          <cell r="H4300" t="str">
            <v>GT</v>
          </cell>
        </row>
        <row r="4301">
          <cell r="H4301" t="str">
            <v>GT</v>
          </cell>
        </row>
        <row r="4302">
          <cell r="H4302" t="str">
            <v>GT</v>
          </cell>
        </row>
        <row r="4303">
          <cell r="H4303" t="str">
            <v>GT</v>
          </cell>
        </row>
        <row r="4304">
          <cell r="H4304" t="str">
            <v>GT</v>
          </cell>
        </row>
        <row r="4305">
          <cell r="H4305" t="str">
            <v>GT</v>
          </cell>
        </row>
        <row r="4306">
          <cell r="H4306" t="str">
            <v>GT</v>
          </cell>
        </row>
        <row r="4307">
          <cell r="H4307" t="str">
            <v>Burden</v>
          </cell>
        </row>
        <row r="4308">
          <cell r="H4308" t="str">
            <v>Burden</v>
          </cell>
        </row>
        <row r="4309">
          <cell r="H4309" t="str">
            <v>Burden</v>
          </cell>
        </row>
        <row r="4310">
          <cell r="H4310" t="str">
            <v>Burden</v>
          </cell>
        </row>
        <row r="4311">
          <cell r="H4311" t="str">
            <v>Burden</v>
          </cell>
        </row>
        <row r="4312">
          <cell r="H4312" t="str">
            <v>GT</v>
          </cell>
        </row>
        <row r="4313">
          <cell r="H4313" t="str">
            <v>GT</v>
          </cell>
        </row>
        <row r="4314">
          <cell r="H4314" t="str">
            <v>GT</v>
          </cell>
        </row>
        <row r="4315">
          <cell r="H4315" t="str">
            <v>GT</v>
          </cell>
        </row>
        <row r="4316">
          <cell r="H4316" t="str">
            <v>GT</v>
          </cell>
        </row>
        <row r="4317">
          <cell r="H4317" t="str">
            <v>GT</v>
          </cell>
        </row>
        <row r="4318">
          <cell r="H4318" t="str">
            <v>GT</v>
          </cell>
        </row>
        <row r="4319">
          <cell r="H4319" t="str">
            <v>GT</v>
          </cell>
        </row>
        <row r="4320">
          <cell r="H4320" t="str">
            <v>GT</v>
          </cell>
        </row>
        <row r="4321">
          <cell r="H4321" t="str">
            <v>GT</v>
          </cell>
        </row>
        <row r="4322">
          <cell r="H4322" t="str">
            <v>GT</v>
          </cell>
        </row>
        <row r="4323">
          <cell r="H4323" t="str">
            <v>GT</v>
          </cell>
        </row>
        <row r="4324">
          <cell r="H4324" t="str">
            <v>GT</v>
          </cell>
        </row>
        <row r="4325">
          <cell r="H4325" t="str">
            <v>GT</v>
          </cell>
        </row>
        <row r="4326">
          <cell r="H4326" t="str">
            <v>GT</v>
          </cell>
        </row>
        <row r="4327">
          <cell r="H4327" t="str">
            <v>GT</v>
          </cell>
        </row>
        <row r="4328">
          <cell r="H4328" t="str">
            <v>GT</v>
          </cell>
        </row>
        <row r="4329">
          <cell r="H4329" t="str">
            <v>GT</v>
          </cell>
        </row>
        <row r="4330">
          <cell r="H4330" t="str">
            <v>GT</v>
          </cell>
        </row>
        <row r="4331">
          <cell r="H4331" t="str">
            <v>GT</v>
          </cell>
        </row>
        <row r="4332">
          <cell r="H4332" t="str">
            <v>GT</v>
          </cell>
        </row>
        <row r="4333">
          <cell r="H4333" t="str">
            <v>GT</v>
          </cell>
        </row>
        <row r="4334">
          <cell r="H4334" t="str">
            <v>GT</v>
          </cell>
        </row>
        <row r="4335">
          <cell r="H4335" t="str">
            <v>GT</v>
          </cell>
        </row>
        <row r="4336">
          <cell r="H4336" t="str">
            <v>GT</v>
          </cell>
        </row>
        <row r="4337">
          <cell r="H4337" t="str">
            <v>GT</v>
          </cell>
        </row>
        <row r="4338">
          <cell r="H4338" t="str">
            <v>GT</v>
          </cell>
        </row>
        <row r="4339">
          <cell r="H4339" t="str">
            <v>GT</v>
          </cell>
        </row>
        <row r="4340">
          <cell r="H4340" t="str">
            <v>GT</v>
          </cell>
        </row>
        <row r="4341">
          <cell r="H4341" t="str">
            <v>GT</v>
          </cell>
        </row>
        <row r="4342">
          <cell r="H4342" t="str">
            <v>GT</v>
          </cell>
        </row>
        <row r="4343">
          <cell r="H4343" t="str">
            <v>GT</v>
          </cell>
        </row>
        <row r="4344">
          <cell r="H4344" t="str">
            <v>GT</v>
          </cell>
        </row>
        <row r="4345">
          <cell r="H4345" t="str">
            <v>Burden</v>
          </cell>
        </row>
        <row r="4346">
          <cell r="H4346" t="str">
            <v>Burden</v>
          </cell>
        </row>
        <row r="4347">
          <cell r="H4347" t="str">
            <v>GT</v>
          </cell>
        </row>
        <row r="4348">
          <cell r="H4348" t="str">
            <v>GT</v>
          </cell>
        </row>
        <row r="4349">
          <cell r="H4349" t="str">
            <v>GT</v>
          </cell>
        </row>
        <row r="4350">
          <cell r="H4350" t="str">
            <v>GT</v>
          </cell>
        </row>
        <row r="4351">
          <cell r="H4351" t="str">
            <v>GT</v>
          </cell>
        </row>
        <row r="4352">
          <cell r="H4352" t="str">
            <v>GT</v>
          </cell>
        </row>
        <row r="4353">
          <cell r="H4353" t="str">
            <v>GT</v>
          </cell>
        </row>
        <row r="4354">
          <cell r="H4354" t="str">
            <v>GT</v>
          </cell>
        </row>
        <row r="4355">
          <cell r="H4355" t="str">
            <v>GT</v>
          </cell>
        </row>
        <row r="4356">
          <cell r="H4356" t="str">
            <v>GT</v>
          </cell>
        </row>
        <row r="4357">
          <cell r="H4357" t="str">
            <v>GT</v>
          </cell>
        </row>
        <row r="4358">
          <cell r="H4358" t="str">
            <v>GT</v>
          </cell>
        </row>
        <row r="4359">
          <cell r="H4359" t="str">
            <v>GT</v>
          </cell>
        </row>
        <row r="4360">
          <cell r="H4360" t="str">
            <v>GT</v>
          </cell>
        </row>
        <row r="4361">
          <cell r="H4361" t="str">
            <v>GT</v>
          </cell>
        </row>
        <row r="4362">
          <cell r="H4362" t="str">
            <v>GT</v>
          </cell>
        </row>
        <row r="4363">
          <cell r="H4363" t="str">
            <v>GT</v>
          </cell>
        </row>
        <row r="4364">
          <cell r="H4364" t="str">
            <v>GT</v>
          </cell>
        </row>
        <row r="4365">
          <cell r="H4365" t="str">
            <v>GT</v>
          </cell>
        </row>
        <row r="4366">
          <cell r="H4366" t="str">
            <v>GT</v>
          </cell>
        </row>
        <row r="4367">
          <cell r="H4367" t="str">
            <v>GT</v>
          </cell>
        </row>
        <row r="4368">
          <cell r="H4368" t="str">
            <v>GT</v>
          </cell>
        </row>
        <row r="4369">
          <cell r="H4369" t="str">
            <v>GT</v>
          </cell>
        </row>
        <row r="4370">
          <cell r="H4370" t="str">
            <v>GT</v>
          </cell>
        </row>
        <row r="4371">
          <cell r="H4371" t="str">
            <v>GT</v>
          </cell>
        </row>
        <row r="4372">
          <cell r="H4372" t="str">
            <v>GT</v>
          </cell>
        </row>
        <row r="4373">
          <cell r="H4373" t="str">
            <v>GT</v>
          </cell>
        </row>
        <row r="4374">
          <cell r="H4374" t="str">
            <v>GT</v>
          </cell>
        </row>
        <row r="4375">
          <cell r="H4375" t="str">
            <v>GT</v>
          </cell>
        </row>
        <row r="4376">
          <cell r="H4376" t="str">
            <v>GT</v>
          </cell>
        </row>
        <row r="4377">
          <cell r="H4377" t="str">
            <v>GT</v>
          </cell>
        </row>
        <row r="4378">
          <cell r="H4378" t="str">
            <v>GT</v>
          </cell>
        </row>
        <row r="4379">
          <cell r="H4379" t="str">
            <v>GT</v>
          </cell>
        </row>
        <row r="4380">
          <cell r="H4380" t="str">
            <v>GT</v>
          </cell>
        </row>
        <row r="4381">
          <cell r="H4381" t="str">
            <v>GT</v>
          </cell>
        </row>
        <row r="4382">
          <cell r="H4382" t="str">
            <v>GT</v>
          </cell>
        </row>
        <row r="4383">
          <cell r="H4383" t="str">
            <v>GT</v>
          </cell>
        </row>
        <row r="4384">
          <cell r="H4384" t="str">
            <v>GT</v>
          </cell>
        </row>
        <row r="4385">
          <cell r="H4385" t="str">
            <v>GT</v>
          </cell>
        </row>
        <row r="4386">
          <cell r="H4386" t="str">
            <v>GT</v>
          </cell>
        </row>
        <row r="4387">
          <cell r="H4387" t="str">
            <v>GT</v>
          </cell>
        </row>
        <row r="4388">
          <cell r="H4388" t="str">
            <v>GT</v>
          </cell>
        </row>
        <row r="4389">
          <cell r="H4389" t="str">
            <v>GT</v>
          </cell>
        </row>
        <row r="4390">
          <cell r="H4390" t="str">
            <v>GT</v>
          </cell>
        </row>
        <row r="4391">
          <cell r="H4391" t="str">
            <v>GT</v>
          </cell>
        </row>
        <row r="4392">
          <cell r="H4392" t="str">
            <v>GT</v>
          </cell>
        </row>
        <row r="4393">
          <cell r="H4393" t="str">
            <v>GT</v>
          </cell>
        </row>
        <row r="4394">
          <cell r="H4394" t="str">
            <v>GT</v>
          </cell>
        </row>
        <row r="4395">
          <cell r="H4395" t="str">
            <v>GT</v>
          </cell>
        </row>
        <row r="4396">
          <cell r="H4396" t="str">
            <v>GT</v>
          </cell>
        </row>
        <row r="4397">
          <cell r="H4397" t="str">
            <v>GT</v>
          </cell>
        </row>
        <row r="4398">
          <cell r="H4398" t="str">
            <v>GT</v>
          </cell>
        </row>
        <row r="4399">
          <cell r="H4399" t="str">
            <v>GT</v>
          </cell>
        </row>
        <row r="4400">
          <cell r="H4400" t="str">
            <v>GT</v>
          </cell>
        </row>
        <row r="4401">
          <cell r="H4401" t="str">
            <v>GT</v>
          </cell>
        </row>
        <row r="4402">
          <cell r="H4402" t="str">
            <v>GT</v>
          </cell>
        </row>
        <row r="4403">
          <cell r="H4403" t="str">
            <v>GT</v>
          </cell>
        </row>
        <row r="4404">
          <cell r="H4404" t="str">
            <v>GT</v>
          </cell>
        </row>
        <row r="4405">
          <cell r="H4405" t="str">
            <v>GT</v>
          </cell>
        </row>
        <row r="4406">
          <cell r="H4406" t="str">
            <v>GT</v>
          </cell>
        </row>
        <row r="4407">
          <cell r="H4407" t="str">
            <v>GT</v>
          </cell>
        </row>
        <row r="4408">
          <cell r="H4408" t="str">
            <v>GT</v>
          </cell>
        </row>
        <row r="4409">
          <cell r="H4409" t="str">
            <v>GT</v>
          </cell>
        </row>
        <row r="4410">
          <cell r="H4410" t="str">
            <v>GT</v>
          </cell>
        </row>
        <row r="4411">
          <cell r="H4411" t="str">
            <v>GT</v>
          </cell>
        </row>
        <row r="4412">
          <cell r="H4412" t="str">
            <v>GT</v>
          </cell>
        </row>
        <row r="4413">
          <cell r="H4413" t="str">
            <v>GT</v>
          </cell>
        </row>
        <row r="4414">
          <cell r="H4414" t="str">
            <v>GT</v>
          </cell>
        </row>
        <row r="4415">
          <cell r="H4415" t="str">
            <v>GT</v>
          </cell>
        </row>
        <row r="4416">
          <cell r="H4416" t="str">
            <v>GT</v>
          </cell>
        </row>
        <row r="4417">
          <cell r="H4417" t="str">
            <v>GT</v>
          </cell>
        </row>
        <row r="4418">
          <cell r="H4418" t="str">
            <v>GT</v>
          </cell>
        </row>
        <row r="4419">
          <cell r="H4419" t="str">
            <v>GT</v>
          </cell>
        </row>
        <row r="4420">
          <cell r="H4420" t="str">
            <v>GT</v>
          </cell>
        </row>
        <row r="4421">
          <cell r="H4421" t="str">
            <v>GT</v>
          </cell>
        </row>
        <row r="4422">
          <cell r="H4422" t="str">
            <v>GT</v>
          </cell>
        </row>
        <row r="4423">
          <cell r="H4423" t="str">
            <v>GT</v>
          </cell>
        </row>
        <row r="4424">
          <cell r="H4424" t="str">
            <v>GT</v>
          </cell>
        </row>
        <row r="4425">
          <cell r="H4425" t="str">
            <v>GT</v>
          </cell>
        </row>
        <row r="4426">
          <cell r="H4426" t="str">
            <v>GT</v>
          </cell>
        </row>
        <row r="4427">
          <cell r="H4427" t="str">
            <v>GT</v>
          </cell>
        </row>
        <row r="4428">
          <cell r="H4428" t="str">
            <v>GT</v>
          </cell>
        </row>
        <row r="4429">
          <cell r="H4429" t="str">
            <v>GT</v>
          </cell>
        </row>
        <row r="4430">
          <cell r="H4430" t="str">
            <v>GT</v>
          </cell>
        </row>
        <row r="4431">
          <cell r="H4431" t="str">
            <v>GT</v>
          </cell>
        </row>
        <row r="4432">
          <cell r="H4432" t="str">
            <v>GT</v>
          </cell>
        </row>
        <row r="4433">
          <cell r="H4433" t="str">
            <v>GT</v>
          </cell>
        </row>
        <row r="4434">
          <cell r="H4434" t="str">
            <v>GT</v>
          </cell>
        </row>
        <row r="4435">
          <cell r="H4435" t="str">
            <v>GT</v>
          </cell>
        </row>
        <row r="4436">
          <cell r="H4436" t="str">
            <v>GT</v>
          </cell>
        </row>
        <row r="4437">
          <cell r="H4437" t="str">
            <v>GT</v>
          </cell>
        </row>
        <row r="4438">
          <cell r="H4438" t="str">
            <v>GT</v>
          </cell>
        </row>
        <row r="4439">
          <cell r="H4439" t="str">
            <v>GT</v>
          </cell>
        </row>
        <row r="4440">
          <cell r="H4440" t="str">
            <v>GT</v>
          </cell>
        </row>
        <row r="4441">
          <cell r="H4441" t="str">
            <v>GT</v>
          </cell>
        </row>
        <row r="4442">
          <cell r="H4442" t="str">
            <v>GT</v>
          </cell>
        </row>
        <row r="4443">
          <cell r="H4443" t="str">
            <v>GT</v>
          </cell>
        </row>
        <row r="4444">
          <cell r="H4444" t="str">
            <v>GT</v>
          </cell>
        </row>
        <row r="4445">
          <cell r="H4445" t="str">
            <v>GT</v>
          </cell>
        </row>
        <row r="4446">
          <cell r="H4446" t="str">
            <v>GT</v>
          </cell>
        </row>
        <row r="4447">
          <cell r="H4447" t="str">
            <v>GT</v>
          </cell>
        </row>
        <row r="4448">
          <cell r="H4448" t="str">
            <v>GT</v>
          </cell>
        </row>
        <row r="4449">
          <cell r="H4449" t="str">
            <v>GT</v>
          </cell>
        </row>
        <row r="4450">
          <cell r="H4450" t="str">
            <v>GT</v>
          </cell>
        </row>
        <row r="4451">
          <cell r="H4451" t="str">
            <v>GT</v>
          </cell>
        </row>
        <row r="4452">
          <cell r="H4452" t="str">
            <v>GT</v>
          </cell>
        </row>
        <row r="4453">
          <cell r="H4453" t="str">
            <v>GT</v>
          </cell>
        </row>
        <row r="4454">
          <cell r="H4454" t="str">
            <v>GT</v>
          </cell>
        </row>
        <row r="4455">
          <cell r="H4455" t="str">
            <v>GT</v>
          </cell>
        </row>
        <row r="4456">
          <cell r="H4456" t="str">
            <v>GT</v>
          </cell>
        </row>
        <row r="4457">
          <cell r="H4457" t="str">
            <v>GT</v>
          </cell>
        </row>
        <row r="4458">
          <cell r="H4458" t="str">
            <v>GT</v>
          </cell>
        </row>
        <row r="4459">
          <cell r="H4459" t="str">
            <v>Burden</v>
          </cell>
        </row>
        <row r="4460">
          <cell r="H4460" t="str">
            <v>Burden</v>
          </cell>
        </row>
        <row r="4461">
          <cell r="H4461" t="str">
            <v>Burden</v>
          </cell>
        </row>
        <row r="4462">
          <cell r="H4462" t="str">
            <v>Burden</v>
          </cell>
        </row>
        <row r="4463">
          <cell r="H4463" t="str">
            <v>GT</v>
          </cell>
        </row>
        <row r="4464">
          <cell r="H4464" t="str">
            <v>GT</v>
          </cell>
        </row>
        <row r="4465">
          <cell r="H4465" t="str">
            <v>GT</v>
          </cell>
        </row>
        <row r="4466">
          <cell r="H4466" t="str">
            <v>GT</v>
          </cell>
        </row>
        <row r="4467">
          <cell r="H4467" t="str">
            <v>GT</v>
          </cell>
        </row>
        <row r="4468">
          <cell r="H4468" t="str">
            <v>GT</v>
          </cell>
        </row>
        <row r="4469">
          <cell r="H4469" t="str">
            <v>GT</v>
          </cell>
        </row>
        <row r="4470">
          <cell r="H4470" t="str">
            <v>GT</v>
          </cell>
        </row>
        <row r="4471">
          <cell r="H4471" t="str">
            <v>GT</v>
          </cell>
        </row>
        <row r="4472">
          <cell r="H4472" t="str">
            <v>GT</v>
          </cell>
        </row>
        <row r="4473">
          <cell r="H4473" t="str">
            <v>GT</v>
          </cell>
        </row>
        <row r="4474">
          <cell r="H4474" t="str">
            <v>GT</v>
          </cell>
        </row>
        <row r="4475">
          <cell r="H4475" t="str">
            <v>GT</v>
          </cell>
        </row>
        <row r="4476">
          <cell r="H4476" t="str">
            <v>GT</v>
          </cell>
        </row>
        <row r="4477">
          <cell r="H4477" t="str">
            <v>GT</v>
          </cell>
        </row>
        <row r="4478">
          <cell r="H4478" t="str">
            <v>GT</v>
          </cell>
        </row>
        <row r="4479">
          <cell r="H4479" t="str">
            <v>GT</v>
          </cell>
        </row>
        <row r="4480">
          <cell r="H4480" t="str">
            <v>GT</v>
          </cell>
        </row>
        <row r="4481">
          <cell r="H4481" t="str">
            <v>GT</v>
          </cell>
        </row>
        <row r="4482">
          <cell r="H4482" t="str">
            <v>GT</v>
          </cell>
        </row>
        <row r="4483">
          <cell r="H4483" t="str">
            <v>GT</v>
          </cell>
        </row>
        <row r="4484">
          <cell r="H4484" t="str">
            <v>GT</v>
          </cell>
        </row>
        <row r="4485">
          <cell r="H4485" t="str">
            <v>GT</v>
          </cell>
        </row>
        <row r="4486">
          <cell r="H4486" t="str">
            <v>GT</v>
          </cell>
        </row>
        <row r="4487">
          <cell r="H4487" t="str">
            <v>GT</v>
          </cell>
        </row>
        <row r="4488">
          <cell r="H4488" t="str">
            <v>GT</v>
          </cell>
        </row>
        <row r="4489">
          <cell r="H4489" t="str">
            <v>GT</v>
          </cell>
        </row>
        <row r="4490">
          <cell r="H4490" t="str">
            <v>GT</v>
          </cell>
        </row>
        <row r="4491">
          <cell r="H4491" t="str">
            <v>GT</v>
          </cell>
        </row>
        <row r="4492">
          <cell r="H4492" t="str">
            <v>GT</v>
          </cell>
        </row>
        <row r="4493">
          <cell r="H4493" t="str">
            <v>GT</v>
          </cell>
        </row>
        <row r="4494">
          <cell r="H4494" t="str">
            <v>GT</v>
          </cell>
        </row>
        <row r="4495">
          <cell r="H4495" t="str">
            <v>GT</v>
          </cell>
        </row>
        <row r="4496">
          <cell r="H4496" t="str">
            <v>GT</v>
          </cell>
        </row>
        <row r="4497">
          <cell r="H4497" t="str">
            <v>GT</v>
          </cell>
        </row>
        <row r="4498">
          <cell r="H4498" t="str">
            <v>GT</v>
          </cell>
        </row>
        <row r="4499">
          <cell r="H4499" t="str">
            <v>GT</v>
          </cell>
        </row>
        <row r="4500">
          <cell r="H4500" t="str">
            <v>GT</v>
          </cell>
        </row>
        <row r="4501">
          <cell r="H4501" t="str">
            <v>GT</v>
          </cell>
        </row>
        <row r="4502">
          <cell r="H4502" t="str">
            <v>GT</v>
          </cell>
        </row>
        <row r="4503">
          <cell r="H4503" t="str">
            <v>GT</v>
          </cell>
        </row>
        <row r="4504">
          <cell r="H4504" t="str">
            <v>GT</v>
          </cell>
        </row>
        <row r="4505">
          <cell r="H4505" t="str">
            <v>GT</v>
          </cell>
        </row>
        <row r="4506">
          <cell r="H4506" t="str">
            <v>GT</v>
          </cell>
        </row>
        <row r="4507">
          <cell r="H4507" t="str">
            <v>GT</v>
          </cell>
        </row>
        <row r="4508">
          <cell r="H4508" t="str">
            <v>GT</v>
          </cell>
        </row>
        <row r="4509">
          <cell r="H4509" t="str">
            <v>GT</v>
          </cell>
        </row>
        <row r="4510">
          <cell r="H4510" t="str">
            <v>GT</v>
          </cell>
        </row>
        <row r="4511">
          <cell r="H4511" t="str">
            <v>GT</v>
          </cell>
        </row>
        <row r="4512">
          <cell r="H4512" t="str">
            <v>GT</v>
          </cell>
        </row>
        <row r="4513">
          <cell r="H4513" t="str">
            <v>GT</v>
          </cell>
        </row>
        <row r="4514">
          <cell r="H4514" t="str">
            <v>GT</v>
          </cell>
        </row>
        <row r="4515">
          <cell r="H4515" t="str">
            <v>GT</v>
          </cell>
        </row>
        <row r="4516">
          <cell r="H4516" t="str">
            <v>GT</v>
          </cell>
        </row>
        <row r="4517">
          <cell r="H4517" t="str">
            <v>GT</v>
          </cell>
        </row>
        <row r="4518">
          <cell r="H4518" t="str">
            <v>GT</v>
          </cell>
        </row>
        <row r="4519">
          <cell r="H4519" t="str">
            <v>GT</v>
          </cell>
        </row>
        <row r="4520">
          <cell r="H4520" t="str">
            <v>GT</v>
          </cell>
        </row>
        <row r="4521">
          <cell r="H4521" t="str">
            <v>GT</v>
          </cell>
        </row>
        <row r="4522">
          <cell r="H4522" t="str">
            <v>GT</v>
          </cell>
        </row>
        <row r="4523">
          <cell r="H4523" t="str">
            <v>GT</v>
          </cell>
        </row>
        <row r="4524">
          <cell r="H4524" t="str">
            <v>GT</v>
          </cell>
        </row>
        <row r="4525">
          <cell r="H4525" t="str">
            <v>GT</v>
          </cell>
        </row>
        <row r="4526">
          <cell r="H4526" t="str">
            <v>GT</v>
          </cell>
        </row>
        <row r="4527">
          <cell r="H4527" t="str">
            <v>GT</v>
          </cell>
        </row>
        <row r="4528">
          <cell r="H4528" t="str">
            <v>GT</v>
          </cell>
        </row>
        <row r="4529">
          <cell r="H4529" t="str">
            <v>GT</v>
          </cell>
        </row>
        <row r="4530">
          <cell r="H4530" t="str">
            <v>GT</v>
          </cell>
        </row>
        <row r="4531">
          <cell r="H4531" t="str">
            <v>GT</v>
          </cell>
        </row>
        <row r="4532">
          <cell r="H4532" t="str">
            <v>GT</v>
          </cell>
        </row>
        <row r="4533">
          <cell r="H4533" t="str">
            <v>GT</v>
          </cell>
        </row>
        <row r="4534">
          <cell r="H4534" t="str">
            <v>GT</v>
          </cell>
        </row>
        <row r="4535">
          <cell r="H4535" t="str">
            <v>GT</v>
          </cell>
        </row>
        <row r="4536">
          <cell r="H4536" t="str">
            <v>GT</v>
          </cell>
        </row>
        <row r="4537">
          <cell r="H4537" t="str">
            <v>GT</v>
          </cell>
        </row>
        <row r="4538">
          <cell r="H4538" t="str">
            <v>GT</v>
          </cell>
        </row>
        <row r="4539">
          <cell r="H4539" t="str">
            <v>GT</v>
          </cell>
        </row>
        <row r="4540">
          <cell r="H4540" t="str">
            <v>GT</v>
          </cell>
        </row>
        <row r="4541">
          <cell r="H4541" t="str">
            <v>GT</v>
          </cell>
        </row>
        <row r="4542">
          <cell r="H4542" t="str">
            <v>GT</v>
          </cell>
        </row>
        <row r="4543">
          <cell r="H4543" t="str">
            <v>GT</v>
          </cell>
        </row>
        <row r="4544">
          <cell r="H4544" t="str">
            <v>GT</v>
          </cell>
        </row>
        <row r="4545">
          <cell r="H4545" t="str">
            <v>GT</v>
          </cell>
        </row>
        <row r="4546">
          <cell r="H4546" t="str">
            <v>GT</v>
          </cell>
        </row>
        <row r="4547">
          <cell r="H4547" t="str">
            <v>GT</v>
          </cell>
        </row>
        <row r="4548">
          <cell r="H4548" t="str">
            <v>GT</v>
          </cell>
        </row>
        <row r="4549">
          <cell r="H4549" t="str">
            <v>GT</v>
          </cell>
        </row>
        <row r="4550">
          <cell r="H4550" t="str">
            <v>GT</v>
          </cell>
        </row>
        <row r="4551">
          <cell r="H4551" t="str">
            <v>GT</v>
          </cell>
        </row>
        <row r="4552">
          <cell r="H4552" t="str">
            <v>GT</v>
          </cell>
        </row>
        <row r="4553">
          <cell r="H4553" t="str">
            <v>GT</v>
          </cell>
        </row>
        <row r="4554">
          <cell r="H4554" t="str">
            <v>GT</v>
          </cell>
        </row>
        <row r="4555">
          <cell r="H4555" t="str">
            <v>GT</v>
          </cell>
        </row>
        <row r="4556">
          <cell r="H4556" t="str">
            <v>GT</v>
          </cell>
        </row>
        <row r="4557">
          <cell r="H4557" t="str">
            <v>GT</v>
          </cell>
        </row>
        <row r="4558">
          <cell r="H4558" t="str">
            <v>GT</v>
          </cell>
        </row>
        <row r="4559">
          <cell r="H4559" t="str">
            <v>GT</v>
          </cell>
        </row>
        <row r="4560">
          <cell r="H4560" t="str">
            <v>GT</v>
          </cell>
        </row>
        <row r="4561">
          <cell r="H4561" t="str">
            <v>GT</v>
          </cell>
        </row>
        <row r="4562">
          <cell r="H4562" t="str">
            <v>GT</v>
          </cell>
        </row>
        <row r="4563">
          <cell r="H4563" t="str">
            <v>GT</v>
          </cell>
        </row>
        <row r="4564">
          <cell r="H4564" t="str">
            <v>GT</v>
          </cell>
        </row>
        <row r="4565">
          <cell r="H4565" t="str">
            <v>GT</v>
          </cell>
        </row>
        <row r="4566">
          <cell r="H4566" t="str">
            <v>GT</v>
          </cell>
        </row>
        <row r="4567">
          <cell r="H4567" t="str">
            <v>GT</v>
          </cell>
        </row>
        <row r="4568">
          <cell r="H4568" t="str">
            <v>GT</v>
          </cell>
        </row>
        <row r="4569">
          <cell r="H4569" t="str">
            <v>GT</v>
          </cell>
        </row>
        <row r="4570">
          <cell r="H4570" t="str">
            <v>GT</v>
          </cell>
        </row>
        <row r="4571">
          <cell r="H4571" t="str">
            <v>GT</v>
          </cell>
        </row>
        <row r="4572">
          <cell r="H4572" t="str">
            <v>GT</v>
          </cell>
        </row>
        <row r="4573">
          <cell r="H4573" t="str">
            <v>GT</v>
          </cell>
        </row>
        <row r="4574">
          <cell r="H4574" t="str">
            <v>GT</v>
          </cell>
        </row>
        <row r="4575">
          <cell r="H4575" t="str">
            <v>GT</v>
          </cell>
        </row>
        <row r="4576">
          <cell r="H4576" t="str">
            <v>GT</v>
          </cell>
        </row>
        <row r="4577">
          <cell r="H4577" t="str">
            <v>GT</v>
          </cell>
        </row>
        <row r="4578">
          <cell r="H4578" t="str">
            <v>GT</v>
          </cell>
        </row>
        <row r="4579">
          <cell r="H4579" t="str">
            <v>GT</v>
          </cell>
        </row>
        <row r="4580">
          <cell r="H4580" t="str">
            <v>GT</v>
          </cell>
        </row>
        <row r="4581">
          <cell r="H4581" t="str">
            <v>GT</v>
          </cell>
        </row>
        <row r="4582">
          <cell r="H4582" t="str">
            <v>GT</v>
          </cell>
        </row>
        <row r="4583">
          <cell r="H4583" t="str">
            <v>GT</v>
          </cell>
        </row>
        <row r="4584">
          <cell r="H4584" t="str">
            <v>GT</v>
          </cell>
        </row>
        <row r="4585">
          <cell r="H4585" t="str">
            <v>GT</v>
          </cell>
        </row>
        <row r="4586">
          <cell r="H4586" t="str">
            <v>GT</v>
          </cell>
        </row>
        <row r="4587">
          <cell r="H4587" t="str">
            <v>GT</v>
          </cell>
        </row>
        <row r="4588">
          <cell r="H4588" t="str">
            <v>GT</v>
          </cell>
        </row>
        <row r="4589">
          <cell r="H4589" t="str">
            <v>GT</v>
          </cell>
        </row>
        <row r="4590">
          <cell r="H4590" t="str">
            <v>GT</v>
          </cell>
        </row>
        <row r="4591">
          <cell r="H4591" t="str">
            <v>GT</v>
          </cell>
        </row>
        <row r="4592">
          <cell r="H4592" t="str">
            <v>GT</v>
          </cell>
        </row>
        <row r="4593">
          <cell r="H4593" t="str">
            <v>GT</v>
          </cell>
        </row>
        <row r="4594">
          <cell r="H4594" t="str">
            <v>GT</v>
          </cell>
        </row>
        <row r="4595">
          <cell r="H4595" t="str">
            <v>GT</v>
          </cell>
        </row>
        <row r="4596">
          <cell r="H4596" t="str">
            <v>GT</v>
          </cell>
        </row>
        <row r="4597">
          <cell r="H4597" t="str">
            <v>GT</v>
          </cell>
        </row>
        <row r="4598">
          <cell r="H4598" t="str">
            <v>GT</v>
          </cell>
        </row>
        <row r="4599">
          <cell r="H4599" t="str">
            <v>GT</v>
          </cell>
        </row>
        <row r="4600">
          <cell r="H4600" t="str">
            <v>GT</v>
          </cell>
        </row>
        <row r="4601">
          <cell r="H4601" t="str">
            <v>GT</v>
          </cell>
        </row>
        <row r="4602">
          <cell r="H4602" t="str">
            <v>GT</v>
          </cell>
        </row>
        <row r="4603">
          <cell r="H4603" t="str">
            <v>GT</v>
          </cell>
        </row>
        <row r="4604">
          <cell r="H4604" t="str">
            <v>GT</v>
          </cell>
        </row>
        <row r="4605">
          <cell r="H4605" t="str">
            <v>GT</v>
          </cell>
        </row>
        <row r="4606">
          <cell r="H4606" t="str">
            <v>GT</v>
          </cell>
        </row>
        <row r="4607">
          <cell r="H4607" t="str">
            <v>GT</v>
          </cell>
        </row>
        <row r="4608">
          <cell r="H4608" t="str">
            <v>GT</v>
          </cell>
        </row>
        <row r="4609">
          <cell r="H4609" t="str">
            <v>GT</v>
          </cell>
        </row>
        <row r="4610">
          <cell r="H4610" t="str">
            <v>GT</v>
          </cell>
        </row>
        <row r="4611">
          <cell r="H4611" t="str">
            <v>Burden</v>
          </cell>
        </row>
        <row r="4612">
          <cell r="H4612" t="str">
            <v>Burden</v>
          </cell>
        </row>
        <row r="4613">
          <cell r="H4613" t="str">
            <v>GT</v>
          </cell>
        </row>
        <row r="4614">
          <cell r="H4614" t="str">
            <v>GT</v>
          </cell>
        </row>
        <row r="4615">
          <cell r="H4615" t="str">
            <v>GT</v>
          </cell>
        </row>
        <row r="4616">
          <cell r="H4616" t="str">
            <v>GT</v>
          </cell>
        </row>
        <row r="4617">
          <cell r="H4617" t="str">
            <v>GT</v>
          </cell>
        </row>
        <row r="4618">
          <cell r="H4618" t="str">
            <v>GT</v>
          </cell>
        </row>
        <row r="4619">
          <cell r="H4619" t="str">
            <v>GT</v>
          </cell>
        </row>
        <row r="4620">
          <cell r="H4620" t="str">
            <v>GT</v>
          </cell>
        </row>
        <row r="4621">
          <cell r="H4621" t="str">
            <v>GT</v>
          </cell>
        </row>
        <row r="4622">
          <cell r="H4622" t="str">
            <v>GT</v>
          </cell>
        </row>
        <row r="4623">
          <cell r="H4623" t="str">
            <v>GT</v>
          </cell>
        </row>
        <row r="4624">
          <cell r="H4624" t="str">
            <v>GT</v>
          </cell>
        </row>
        <row r="4625">
          <cell r="H4625" t="str">
            <v>GT</v>
          </cell>
        </row>
        <row r="4626">
          <cell r="H4626" t="str">
            <v>GT</v>
          </cell>
        </row>
        <row r="4627">
          <cell r="H4627" t="str">
            <v>GT</v>
          </cell>
        </row>
        <row r="4628">
          <cell r="H4628" t="str">
            <v>GT</v>
          </cell>
        </row>
        <row r="4629">
          <cell r="H4629" t="str">
            <v>GT</v>
          </cell>
        </row>
        <row r="4630">
          <cell r="H4630" t="str">
            <v>GT</v>
          </cell>
        </row>
        <row r="4631">
          <cell r="H4631" t="str">
            <v>GT</v>
          </cell>
        </row>
        <row r="4632">
          <cell r="H4632" t="str">
            <v>GT</v>
          </cell>
        </row>
        <row r="4633">
          <cell r="H4633" t="str">
            <v>GT</v>
          </cell>
        </row>
        <row r="4634">
          <cell r="H4634" t="str">
            <v>GT</v>
          </cell>
        </row>
        <row r="4635">
          <cell r="H4635" t="str">
            <v>Burden</v>
          </cell>
        </row>
        <row r="4636">
          <cell r="H4636" t="str">
            <v>GD</v>
          </cell>
        </row>
        <row r="4637">
          <cell r="H4637" t="str">
            <v>GD</v>
          </cell>
        </row>
        <row r="4638">
          <cell r="H4638" t="str">
            <v>GD</v>
          </cell>
        </row>
        <row r="4639">
          <cell r="H4639" t="str">
            <v>GD</v>
          </cell>
        </row>
        <row r="4640">
          <cell r="H4640" t="str">
            <v>GD</v>
          </cell>
        </row>
        <row r="4641">
          <cell r="H4641" t="str">
            <v>GD</v>
          </cell>
        </row>
        <row r="4642">
          <cell r="H4642" t="str">
            <v>Burden</v>
          </cell>
        </row>
        <row r="4643">
          <cell r="H4643" t="str">
            <v>Burden</v>
          </cell>
        </row>
        <row r="4644">
          <cell r="H4644" t="str">
            <v>GD</v>
          </cell>
        </row>
        <row r="4645">
          <cell r="H4645" t="str">
            <v>GD</v>
          </cell>
        </row>
        <row r="4646">
          <cell r="H4646" t="str">
            <v>GD</v>
          </cell>
        </row>
        <row r="4647">
          <cell r="H4647" t="str">
            <v>GD</v>
          </cell>
        </row>
        <row r="4648">
          <cell r="H4648" t="str">
            <v>GD</v>
          </cell>
        </row>
        <row r="4649">
          <cell r="H4649" t="str">
            <v>GD</v>
          </cell>
        </row>
        <row r="4650">
          <cell r="H4650" t="str">
            <v>Burden</v>
          </cell>
        </row>
        <row r="4651">
          <cell r="H4651" t="str">
            <v>Burden</v>
          </cell>
        </row>
        <row r="4652">
          <cell r="H4652" t="str">
            <v>GD</v>
          </cell>
        </row>
        <row r="4653">
          <cell r="H4653" t="str">
            <v>GD</v>
          </cell>
        </row>
        <row r="4654">
          <cell r="H4654" t="str">
            <v>GD</v>
          </cell>
        </row>
        <row r="4655">
          <cell r="H4655" t="str">
            <v>GD</v>
          </cell>
        </row>
        <row r="4656">
          <cell r="H4656" t="str">
            <v>GD</v>
          </cell>
        </row>
        <row r="4657">
          <cell r="H4657" t="str">
            <v>GD</v>
          </cell>
        </row>
        <row r="4658">
          <cell r="H4658" t="str">
            <v>GD</v>
          </cell>
        </row>
        <row r="4659">
          <cell r="H4659" t="str">
            <v>GD</v>
          </cell>
        </row>
        <row r="4660">
          <cell r="H4660" t="str">
            <v>Burden</v>
          </cell>
        </row>
        <row r="4661">
          <cell r="H4661" t="str">
            <v>Burden</v>
          </cell>
        </row>
        <row r="4662">
          <cell r="H4662" t="str">
            <v>GD</v>
          </cell>
        </row>
        <row r="4663">
          <cell r="H4663" t="str">
            <v>GD</v>
          </cell>
        </row>
        <row r="4664">
          <cell r="H4664" t="str">
            <v>Burden</v>
          </cell>
        </row>
        <row r="4665">
          <cell r="H4665" t="str">
            <v>Burden</v>
          </cell>
        </row>
        <row r="4666">
          <cell r="H4666" t="str">
            <v>GT</v>
          </cell>
        </row>
        <row r="4667">
          <cell r="H4667" t="str">
            <v>GT</v>
          </cell>
        </row>
        <row r="4668">
          <cell r="H4668" t="str">
            <v>CEE</v>
          </cell>
        </row>
        <row r="4669">
          <cell r="H4669" t="str">
            <v>CEE</v>
          </cell>
        </row>
        <row r="4670">
          <cell r="H4670" t="str">
            <v>Burden</v>
          </cell>
        </row>
        <row r="4671">
          <cell r="H4671" t="str">
            <v>Burden</v>
          </cell>
        </row>
        <row r="4672">
          <cell r="H4672" t="str">
            <v>GD</v>
          </cell>
        </row>
        <row r="4673">
          <cell r="H4673" t="str">
            <v>GD</v>
          </cell>
        </row>
        <row r="4674">
          <cell r="H4674" t="str">
            <v>GD</v>
          </cell>
        </row>
        <row r="4675">
          <cell r="H4675" t="str">
            <v>GD</v>
          </cell>
        </row>
        <row r="4676">
          <cell r="H4676" t="str">
            <v>GD</v>
          </cell>
        </row>
        <row r="4677">
          <cell r="H4677" t="str">
            <v>GD</v>
          </cell>
        </row>
        <row r="4678">
          <cell r="H4678" t="str">
            <v>Burden</v>
          </cell>
        </row>
        <row r="4679">
          <cell r="H4679" t="str">
            <v>Burden</v>
          </cell>
        </row>
        <row r="4680">
          <cell r="H4680" t="str">
            <v>GD</v>
          </cell>
        </row>
        <row r="4681">
          <cell r="H4681" t="str">
            <v>GD</v>
          </cell>
        </row>
        <row r="4682">
          <cell r="H4682" t="str">
            <v>Burden</v>
          </cell>
        </row>
        <row r="4683">
          <cell r="H4683" t="str">
            <v>Burden</v>
          </cell>
        </row>
        <row r="4684">
          <cell r="H4684" t="str">
            <v>Rev</v>
          </cell>
        </row>
        <row r="4685">
          <cell r="H4685" t="str">
            <v>GD</v>
          </cell>
        </row>
        <row r="4686">
          <cell r="H4686" t="str">
            <v>GD</v>
          </cell>
        </row>
        <row r="4687">
          <cell r="H4687" t="str">
            <v>GD</v>
          </cell>
        </row>
        <row r="4688">
          <cell r="H4688" t="str">
            <v>GD</v>
          </cell>
        </row>
        <row r="4689">
          <cell r="H4689" t="str">
            <v>GD</v>
          </cell>
        </row>
        <row r="4690">
          <cell r="H4690" t="str">
            <v>Burden</v>
          </cell>
        </row>
        <row r="4691">
          <cell r="H4691" t="str">
            <v>Burden</v>
          </cell>
        </row>
        <row r="4692">
          <cell r="H4692" t="str">
            <v>GD</v>
          </cell>
        </row>
        <row r="4693">
          <cell r="H4693" t="str">
            <v>GD</v>
          </cell>
        </row>
        <row r="4694">
          <cell r="H4694" t="str">
            <v>Burden</v>
          </cell>
        </row>
        <row r="4695">
          <cell r="H4695" t="str">
            <v>Burden</v>
          </cell>
        </row>
        <row r="4696">
          <cell r="H4696" t="str">
            <v>GD</v>
          </cell>
        </row>
        <row r="4697">
          <cell r="H4697" t="str">
            <v>GD</v>
          </cell>
        </row>
        <row r="4698">
          <cell r="H4698" t="str">
            <v>GD</v>
          </cell>
        </row>
        <row r="4699">
          <cell r="H4699" t="str">
            <v>GD</v>
          </cell>
        </row>
        <row r="4700">
          <cell r="H4700" t="str">
            <v>Burden</v>
          </cell>
        </row>
        <row r="4701">
          <cell r="H4701" t="str">
            <v>Burden</v>
          </cell>
        </row>
        <row r="4702">
          <cell r="H4702" t="str">
            <v>Burden</v>
          </cell>
        </row>
        <row r="4703">
          <cell r="H4703" t="str">
            <v>GD</v>
          </cell>
        </row>
        <row r="4704">
          <cell r="H4704" t="str">
            <v>GD</v>
          </cell>
        </row>
        <row r="4705">
          <cell r="H4705" t="str">
            <v>GD</v>
          </cell>
        </row>
        <row r="4706">
          <cell r="H4706" t="str">
            <v>GD</v>
          </cell>
        </row>
        <row r="4707">
          <cell r="H4707" t="str">
            <v>GD</v>
          </cell>
        </row>
        <row r="4708">
          <cell r="H4708" t="str">
            <v>GD</v>
          </cell>
        </row>
        <row r="4709">
          <cell r="H4709" t="str">
            <v>Burden</v>
          </cell>
        </row>
        <row r="4710">
          <cell r="H4710" t="str">
            <v>Burden</v>
          </cell>
        </row>
        <row r="4711">
          <cell r="H4711" t="str">
            <v>Burden</v>
          </cell>
        </row>
        <row r="4712">
          <cell r="H4712" t="str">
            <v>GD</v>
          </cell>
        </row>
        <row r="4713">
          <cell r="H4713" t="str">
            <v>GD</v>
          </cell>
        </row>
        <row r="4714">
          <cell r="H4714" t="str">
            <v>Burden</v>
          </cell>
        </row>
        <row r="4715">
          <cell r="H4715" t="str">
            <v>Burden</v>
          </cell>
        </row>
        <row r="4716">
          <cell r="H4716" t="str">
            <v>GD</v>
          </cell>
        </row>
        <row r="4717">
          <cell r="H4717" t="str">
            <v>GD</v>
          </cell>
        </row>
        <row r="4718">
          <cell r="H4718" t="str">
            <v>Burden</v>
          </cell>
        </row>
        <row r="4719">
          <cell r="H4719" t="str">
            <v>ED</v>
          </cell>
        </row>
        <row r="4720">
          <cell r="H4720" t="str">
            <v>ED</v>
          </cell>
        </row>
        <row r="4721">
          <cell r="H4721" t="str">
            <v>Burden</v>
          </cell>
        </row>
        <row r="4722">
          <cell r="H4722" t="str">
            <v>ED</v>
          </cell>
        </row>
        <row r="4723">
          <cell r="H4723" t="str">
            <v>ED</v>
          </cell>
        </row>
        <row r="4724">
          <cell r="H4724" t="str">
            <v>ED</v>
          </cell>
        </row>
        <row r="4725">
          <cell r="H4725" t="str">
            <v>ED</v>
          </cell>
        </row>
        <row r="4726">
          <cell r="H4726" t="str">
            <v>Burden</v>
          </cell>
        </row>
        <row r="4727">
          <cell r="H4727" t="str">
            <v>Burden</v>
          </cell>
        </row>
        <row r="4728">
          <cell r="H4728" t="str">
            <v>GD</v>
          </cell>
        </row>
        <row r="4729">
          <cell r="H4729" t="str">
            <v>GD</v>
          </cell>
        </row>
        <row r="4730">
          <cell r="H4730" t="str">
            <v>Burden</v>
          </cell>
        </row>
        <row r="4731">
          <cell r="H4731" t="str">
            <v>Burden</v>
          </cell>
        </row>
        <row r="4732">
          <cell r="H4732" t="str">
            <v>Burden</v>
          </cell>
        </row>
        <row r="4733">
          <cell r="H4733" t="str">
            <v>GD</v>
          </cell>
        </row>
        <row r="4734">
          <cell r="H4734" t="str">
            <v>GD</v>
          </cell>
        </row>
        <row r="4735">
          <cell r="H4735" t="str">
            <v>GD</v>
          </cell>
        </row>
        <row r="4736">
          <cell r="H4736" t="str">
            <v>GD</v>
          </cell>
        </row>
        <row r="4737">
          <cell r="H4737" t="str">
            <v>GD</v>
          </cell>
        </row>
        <row r="4738">
          <cell r="H4738" t="str">
            <v>GD</v>
          </cell>
        </row>
        <row r="4739">
          <cell r="H4739" t="str">
            <v>GD</v>
          </cell>
        </row>
        <row r="4740">
          <cell r="H4740" t="str">
            <v>GD</v>
          </cell>
        </row>
        <row r="4741">
          <cell r="H4741" t="str">
            <v>Burden</v>
          </cell>
        </row>
        <row r="4742">
          <cell r="H4742" t="str">
            <v>Burden</v>
          </cell>
        </row>
        <row r="4743">
          <cell r="H4743" t="str">
            <v>Burden</v>
          </cell>
        </row>
        <row r="4744">
          <cell r="H4744" t="str">
            <v>GD</v>
          </cell>
        </row>
        <row r="4745">
          <cell r="H4745" t="str">
            <v>GD</v>
          </cell>
        </row>
        <row r="4746">
          <cell r="H4746" t="str">
            <v>GD</v>
          </cell>
        </row>
        <row r="4747">
          <cell r="H4747" t="str">
            <v>GD</v>
          </cell>
        </row>
        <row r="4748">
          <cell r="H4748" t="str">
            <v>GD</v>
          </cell>
        </row>
        <row r="4749">
          <cell r="H4749" t="str">
            <v>GD</v>
          </cell>
        </row>
        <row r="4750">
          <cell r="H4750" t="str">
            <v>GD</v>
          </cell>
        </row>
        <row r="4751">
          <cell r="H4751" t="str">
            <v>GD</v>
          </cell>
        </row>
        <row r="4752">
          <cell r="H4752" t="str">
            <v>GD</v>
          </cell>
        </row>
        <row r="4753">
          <cell r="H4753" t="str">
            <v>GD</v>
          </cell>
        </row>
        <row r="4754">
          <cell r="H4754" t="str">
            <v>Burden</v>
          </cell>
        </row>
        <row r="4755">
          <cell r="H4755" t="str">
            <v>Burden</v>
          </cell>
        </row>
        <row r="4756">
          <cell r="H4756" t="str">
            <v>GD</v>
          </cell>
        </row>
        <row r="4757">
          <cell r="H4757" t="str">
            <v>GD</v>
          </cell>
        </row>
        <row r="4758">
          <cell r="H4758" t="str">
            <v>GD</v>
          </cell>
        </row>
        <row r="4759">
          <cell r="H4759" t="str">
            <v>GD</v>
          </cell>
        </row>
        <row r="4760">
          <cell r="H4760" t="str">
            <v>GD</v>
          </cell>
        </row>
        <row r="4761">
          <cell r="H4761" t="str">
            <v>GD</v>
          </cell>
        </row>
        <row r="4762">
          <cell r="H4762" t="str">
            <v>GD</v>
          </cell>
        </row>
        <row r="4763">
          <cell r="H4763" t="str">
            <v>GD</v>
          </cell>
        </row>
        <row r="4764">
          <cell r="H4764" t="str">
            <v>GD</v>
          </cell>
        </row>
        <row r="4765">
          <cell r="H4765" t="str">
            <v>GD</v>
          </cell>
        </row>
        <row r="4766">
          <cell r="H4766" t="str">
            <v>GD</v>
          </cell>
        </row>
        <row r="4767">
          <cell r="H4767" t="str">
            <v>GD</v>
          </cell>
        </row>
        <row r="4768">
          <cell r="H4768" t="str">
            <v>GD</v>
          </cell>
        </row>
        <row r="4769">
          <cell r="H4769" t="str">
            <v>GD</v>
          </cell>
        </row>
        <row r="4770">
          <cell r="H4770" t="str">
            <v>Burden</v>
          </cell>
        </row>
        <row r="4771">
          <cell r="H4771" t="str">
            <v>Burden</v>
          </cell>
        </row>
        <row r="4772">
          <cell r="H4772" t="str">
            <v>GD</v>
          </cell>
        </row>
        <row r="4773">
          <cell r="H4773" t="str">
            <v>GD</v>
          </cell>
        </row>
        <row r="4774">
          <cell r="H4774" t="str">
            <v>GD</v>
          </cell>
        </row>
        <row r="4775">
          <cell r="H4775" t="str">
            <v>GD</v>
          </cell>
        </row>
        <row r="4776">
          <cell r="H4776" t="str">
            <v>GD</v>
          </cell>
        </row>
        <row r="4777">
          <cell r="H4777" t="str">
            <v>GD</v>
          </cell>
        </row>
        <row r="4778">
          <cell r="H4778" t="str">
            <v>Burden</v>
          </cell>
        </row>
        <row r="4779">
          <cell r="H4779" t="str">
            <v>GD</v>
          </cell>
        </row>
        <row r="4780">
          <cell r="H4780" t="str">
            <v>GD</v>
          </cell>
        </row>
        <row r="4781">
          <cell r="H4781" t="str">
            <v>GD</v>
          </cell>
        </row>
        <row r="4782">
          <cell r="H4782" t="str">
            <v>Burden</v>
          </cell>
        </row>
        <row r="4783">
          <cell r="H4783" t="str">
            <v>GD</v>
          </cell>
        </row>
        <row r="4784">
          <cell r="H4784" t="str">
            <v>GD</v>
          </cell>
        </row>
        <row r="4785">
          <cell r="H4785" t="str">
            <v>GD</v>
          </cell>
        </row>
        <row r="4786">
          <cell r="H4786" t="str">
            <v>GD</v>
          </cell>
        </row>
        <row r="4787">
          <cell r="H4787" t="str">
            <v>Burden</v>
          </cell>
        </row>
        <row r="4788">
          <cell r="H4788" t="str">
            <v>Burden</v>
          </cell>
        </row>
        <row r="4789">
          <cell r="H4789" t="str">
            <v>GD</v>
          </cell>
        </row>
        <row r="4790">
          <cell r="H4790" t="str">
            <v>GD</v>
          </cell>
        </row>
        <row r="4791">
          <cell r="H4791" t="str">
            <v>GD</v>
          </cell>
        </row>
        <row r="4792">
          <cell r="H4792" t="str">
            <v>GD</v>
          </cell>
        </row>
        <row r="4793">
          <cell r="H4793" t="str">
            <v>GD</v>
          </cell>
        </row>
        <row r="4794">
          <cell r="H4794" t="str">
            <v>GD</v>
          </cell>
        </row>
        <row r="4795">
          <cell r="H4795" t="str">
            <v>Burden</v>
          </cell>
        </row>
        <row r="4796">
          <cell r="H4796" t="str">
            <v>Burden</v>
          </cell>
        </row>
        <row r="4797">
          <cell r="H4797" t="str">
            <v>GD</v>
          </cell>
        </row>
        <row r="4798">
          <cell r="H4798" t="str">
            <v>GD</v>
          </cell>
        </row>
        <row r="4799">
          <cell r="H4799" t="str">
            <v>GD</v>
          </cell>
        </row>
        <row r="4800">
          <cell r="H4800" t="str">
            <v>GD</v>
          </cell>
        </row>
        <row r="4801">
          <cell r="H4801" t="str">
            <v>GD</v>
          </cell>
        </row>
        <row r="4802">
          <cell r="H4802" t="str">
            <v>GD</v>
          </cell>
        </row>
        <row r="4803">
          <cell r="H4803" t="str">
            <v>GD</v>
          </cell>
        </row>
        <row r="4804">
          <cell r="H4804" t="str">
            <v>GD</v>
          </cell>
        </row>
        <row r="4805">
          <cell r="H4805" t="str">
            <v>GD</v>
          </cell>
        </row>
        <row r="4806">
          <cell r="H4806" t="str">
            <v>GD</v>
          </cell>
        </row>
        <row r="4807">
          <cell r="H4807" t="str">
            <v>Burden</v>
          </cell>
        </row>
        <row r="4808">
          <cell r="H4808" t="str">
            <v>GD</v>
          </cell>
        </row>
        <row r="4809">
          <cell r="H4809" t="str">
            <v>GD</v>
          </cell>
        </row>
        <row r="4810">
          <cell r="H4810" t="str">
            <v>GD</v>
          </cell>
        </row>
        <row r="4811">
          <cell r="H4811" t="str">
            <v>Burden</v>
          </cell>
        </row>
        <row r="4812">
          <cell r="H4812" t="str">
            <v>Burden</v>
          </cell>
        </row>
        <row r="4813">
          <cell r="H4813" t="str">
            <v>Burden</v>
          </cell>
        </row>
        <row r="4814">
          <cell r="H4814" t="str">
            <v>Burden</v>
          </cell>
        </row>
        <row r="4815">
          <cell r="H4815" t="str">
            <v>Burden</v>
          </cell>
        </row>
        <row r="4816">
          <cell r="H4816" t="str">
            <v>GD</v>
          </cell>
        </row>
        <row r="4817">
          <cell r="H4817" t="str">
            <v>GD</v>
          </cell>
        </row>
        <row r="4818">
          <cell r="H4818" t="str">
            <v>GD</v>
          </cell>
        </row>
        <row r="4819">
          <cell r="H4819" t="str">
            <v>GD</v>
          </cell>
        </row>
        <row r="4820">
          <cell r="H4820" t="str">
            <v>GD</v>
          </cell>
        </row>
        <row r="4821">
          <cell r="H4821" t="str">
            <v>GD</v>
          </cell>
        </row>
        <row r="4822">
          <cell r="H4822" t="str">
            <v>GD</v>
          </cell>
        </row>
        <row r="4823">
          <cell r="H4823" t="str">
            <v>GD</v>
          </cell>
        </row>
        <row r="4824">
          <cell r="H4824" t="str">
            <v>GD</v>
          </cell>
        </row>
        <row r="4825">
          <cell r="H4825" t="str">
            <v>GD</v>
          </cell>
        </row>
        <row r="4826">
          <cell r="H4826" t="str">
            <v>GD</v>
          </cell>
        </row>
        <row r="4827">
          <cell r="H4827" t="str">
            <v>GD</v>
          </cell>
        </row>
        <row r="4828">
          <cell r="H4828" t="str">
            <v>GD</v>
          </cell>
        </row>
        <row r="4829">
          <cell r="H4829" t="str">
            <v>GD</v>
          </cell>
        </row>
        <row r="4830">
          <cell r="H4830" t="str">
            <v>GD</v>
          </cell>
        </row>
        <row r="4831">
          <cell r="H4831" t="str">
            <v>Burden</v>
          </cell>
        </row>
        <row r="4832">
          <cell r="H4832" t="str">
            <v>Burden</v>
          </cell>
        </row>
        <row r="4833">
          <cell r="H4833" t="str">
            <v>Burden</v>
          </cell>
        </row>
        <row r="4834">
          <cell r="H4834" t="str">
            <v>Burden</v>
          </cell>
        </row>
        <row r="4835">
          <cell r="H4835" t="str">
            <v>Rev</v>
          </cell>
        </row>
        <row r="4836">
          <cell r="H4836" t="str">
            <v>GD</v>
          </cell>
        </row>
        <row r="4837">
          <cell r="H4837" t="str">
            <v>GD</v>
          </cell>
        </row>
        <row r="4838">
          <cell r="H4838" t="str">
            <v>GD</v>
          </cell>
        </row>
        <row r="4839">
          <cell r="H4839" t="str">
            <v>GD</v>
          </cell>
        </row>
        <row r="4840">
          <cell r="H4840" t="str">
            <v>GD</v>
          </cell>
        </row>
        <row r="4841">
          <cell r="H4841" t="str">
            <v>GD</v>
          </cell>
        </row>
        <row r="4842">
          <cell r="H4842" t="str">
            <v>GD</v>
          </cell>
        </row>
        <row r="4843">
          <cell r="H4843" t="str">
            <v>GD</v>
          </cell>
        </row>
        <row r="4844">
          <cell r="H4844" t="str">
            <v>GD</v>
          </cell>
        </row>
        <row r="4845">
          <cell r="H4845" t="str">
            <v>GD</v>
          </cell>
        </row>
        <row r="4846">
          <cell r="H4846" t="str">
            <v>Burden</v>
          </cell>
        </row>
        <row r="4847">
          <cell r="H4847" t="str">
            <v>GD</v>
          </cell>
        </row>
        <row r="4848">
          <cell r="H4848" t="str">
            <v>GD</v>
          </cell>
        </row>
        <row r="4849">
          <cell r="H4849" t="str">
            <v>GD</v>
          </cell>
        </row>
        <row r="4850">
          <cell r="H4850" t="str">
            <v>Burden</v>
          </cell>
        </row>
        <row r="4851">
          <cell r="H4851" t="str">
            <v>AG</v>
          </cell>
        </row>
        <row r="4852">
          <cell r="H4852" t="str">
            <v>AG</v>
          </cell>
        </row>
        <row r="4853">
          <cell r="H4853" t="str">
            <v>AG</v>
          </cell>
        </row>
        <row r="4854">
          <cell r="H4854" t="str">
            <v>Burden</v>
          </cell>
        </row>
        <row r="4855">
          <cell r="H4855" t="str">
            <v>Burden</v>
          </cell>
        </row>
        <row r="4856">
          <cell r="H4856" t="str">
            <v>Rev</v>
          </cell>
        </row>
        <row r="4857">
          <cell r="H4857" t="str">
            <v>ED</v>
          </cell>
        </row>
        <row r="4858">
          <cell r="H4858" t="str">
            <v>ED</v>
          </cell>
        </row>
        <row r="4859">
          <cell r="H4859" t="str">
            <v>ED</v>
          </cell>
        </row>
        <row r="4860">
          <cell r="H4860" t="str">
            <v>ED</v>
          </cell>
        </row>
        <row r="4861">
          <cell r="H4861" t="str">
            <v>ED</v>
          </cell>
        </row>
        <row r="4862">
          <cell r="H4862" t="str">
            <v>ED</v>
          </cell>
        </row>
        <row r="4863">
          <cell r="H4863" t="str">
            <v>ED</v>
          </cell>
        </row>
        <row r="4864">
          <cell r="H4864" t="str">
            <v>Burden</v>
          </cell>
        </row>
        <row r="4865">
          <cell r="H4865" t="str">
            <v>Burden</v>
          </cell>
        </row>
        <row r="4866">
          <cell r="H4866" t="str">
            <v>ED</v>
          </cell>
        </row>
        <row r="4867">
          <cell r="H4867" t="str">
            <v>ED</v>
          </cell>
        </row>
        <row r="4868">
          <cell r="H4868" t="str">
            <v>ED</v>
          </cell>
        </row>
        <row r="4869">
          <cell r="H4869" t="str">
            <v>ED</v>
          </cell>
        </row>
        <row r="4870">
          <cell r="H4870" t="str">
            <v>ED</v>
          </cell>
        </row>
        <row r="4871">
          <cell r="H4871" t="str">
            <v>ED</v>
          </cell>
        </row>
        <row r="4872">
          <cell r="H4872" t="str">
            <v>ED</v>
          </cell>
        </row>
        <row r="4873">
          <cell r="H4873" t="str">
            <v>Burden</v>
          </cell>
        </row>
        <row r="4874">
          <cell r="H4874" t="str">
            <v>Burden</v>
          </cell>
        </row>
        <row r="4875">
          <cell r="H4875" t="str">
            <v>ED</v>
          </cell>
        </row>
        <row r="4876">
          <cell r="H4876" t="str">
            <v>ED</v>
          </cell>
        </row>
        <row r="4877">
          <cell r="H4877" t="str">
            <v>ED</v>
          </cell>
        </row>
        <row r="4878">
          <cell r="H4878" t="str">
            <v>ED</v>
          </cell>
        </row>
        <row r="4879">
          <cell r="H4879" t="str">
            <v>ED</v>
          </cell>
        </row>
        <row r="4880">
          <cell r="H4880" t="str">
            <v>Burden</v>
          </cell>
        </row>
        <row r="4881">
          <cell r="H4881" t="str">
            <v>Burden</v>
          </cell>
        </row>
        <row r="4882">
          <cell r="H4882" t="str">
            <v>ED</v>
          </cell>
        </row>
        <row r="4883">
          <cell r="H4883" t="str">
            <v>ED</v>
          </cell>
        </row>
        <row r="4884">
          <cell r="H4884" t="str">
            <v>ED</v>
          </cell>
        </row>
        <row r="4885">
          <cell r="H4885" t="str">
            <v>ED</v>
          </cell>
        </row>
        <row r="4886">
          <cell r="H4886" t="str">
            <v>CA</v>
          </cell>
        </row>
        <row r="4887">
          <cell r="H4887" t="str">
            <v>CA</v>
          </cell>
        </row>
        <row r="4888">
          <cell r="H4888" t="str">
            <v>CA</v>
          </cell>
        </row>
        <row r="4889">
          <cell r="H4889" t="str">
            <v>CA</v>
          </cell>
        </row>
        <row r="4890">
          <cell r="H4890" t="str">
            <v>Burden</v>
          </cell>
        </row>
        <row r="4891">
          <cell r="H4891" t="str">
            <v>Burden</v>
          </cell>
        </row>
        <row r="4892">
          <cell r="H4892" t="str">
            <v>ED</v>
          </cell>
        </row>
        <row r="4893">
          <cell r="H4893" t="str">
            <v>ED</v>
          </cell>
        </row>
        <row r="4894">
          <cell r="H4894" t="str">
            <v>Burden</v>
          </cell>
        </row>
        <row r="4895">
          <cell r="H4895" t="str">
            <v>Burden</v>
          </cell>
        </row>
        <row r="4896">
          <cell r="H4896" t="str">
            <v>ED</v>
          </cell>
        </row>
        <row r="4897">
          <cell r="H4897" t="str">
            <v>ED</v>
          </cell>
        </row>
        <row r="4898">
          <cell r="H4898" t="str">
            <v>ED</v>
          </cell>
        </row>
        <row r="4899">
          <cell r="H4899" t="str">
            <v>ED</v>
          </cell>
        </row>
        <row r="4900">
          <cell r="H4900" t="str">
            <v>ED</v>
          </cell>
        </row>
        <row r="4901">
          <cell r="H4901" t="str">
            <v>ED</v>
          </cell>
        </row>
        <row r="4902">
          <cell r="H4902" t="str">
            <v>ED</v>
          </cell>
        </row>
        <row r="4903">
          <cell r="H4903" t="str">
            <v>Burden</v>
          </cell>
        </row>
        <row r="4904">
          <cell r="H4904" t="str">
            <v>Burden</v>
          </cell>
        </row>
        <row r="4905">
          <cell r="H4905" t="str">
            <v>Rev</v>
          </cell>
        </row>
        <row r="4906">
          <cell r="H4906" t="str">
            <v>ED</v>
          </cell>
        </row>
        <row r="4907">
          <cell r="H4907" t="str">
            <v>ED</v>
          </cell>
        </row>
        <row r="4908">
          <cell r="H4908" t="str">
            <v>ED</v>
          </cell>
        </row>
        <row r="4909">
          <cell r="H4909" t="str">
            <v>ED</v>
          </cell>
        </row>
        <row r="4910">
          <cell r="H4910" t="str">
            <v>ED</v>
          </cell>
        </row>
        <row r="4911">
          <cell r="H4911" t="str">
            <v>ED</v>
          </cell>
        </row>
        <row r="4912">
          <cell r="H4912" t="str">
            <v>ED</v>
          </cell>
        </row>
        <row r="4913">
          <cell r="H4913" t="str">
            <v>ED</v>
          </cell>
        </row>
        <row r="4914">
          <cell r="H4914" t="str">
            <v>Burden</v>
          </cell>
        </row>
        <row r="4915">
          <cell r="H4915" t="str">
            <v>Burden</v>
          </cell>
        </row>
        <row r="4916">
          <cell r="H4916" t="str">
            <v>Burden</v>
          </cell>
        </row>
        <row r="4917">
          <cell r="H4917" t="str">
            <v>Burden</v>
          </cell>
        </row>
        <row r="4918">
          <cell r="H4918" t="str">
            <v>Burden</v>
          </cell>
        </row>
        <row r="4919">
          <cell r="H4919" t="str">
            <v>Rev</v>
          </cell>
        </row>
        <row r="4920">
          <cell r="H4920" t="str">
            <v>ED</v>
          </cell>
        </row>
        <row r="4921">
          <cell r="H4921" t="str">
            <v>ED</v>
          </cell>
        </row>
        <row r="4922">
          <cell r="H4922" t="str">
            <v>ED</v>
          </cell>
        </row>
        <row r="4923">
          <cell r="H4923" t="str">
            <v>ED</v>
          </cell>
        </row>
        <row r="4924">
          <cell r="H4924" t="str">
            <v>ED</v>
          </cell>
        </row>
        <row r="4925">
          <cell r="H4925" t="str">
            <v>ED</v>
          </cell>
        </row>
        <row r="4926">
          <cell r="H4926" t="str">
            <v>ED</v>
          </cell>
        </row>
        <row r="4927">
          <cell r="H4927" t="str">
            <v>ED</v>
          </cell>
        </row>
        <row r="4928">
          <cell r="H4928" t="str">
            <v>ED</v>
          </cell>
        </row>
        <row r="4929">
          <cell r="H4929" t="str">
            <v>ED</v>
          </cell>
        </row>
        <row r="4930">
          <cell r="H4930" t="str">
            <v>Burden</v>
          </cell>
        </row>
        <row r="4931">
          <cell r="H4931" t="str">
            <v>Burden</v>
          </cell>
        </row>
        <row r="4932">
          <cell r="H4932" t="str">
            <v>Burden</v>
          </cell>
        </row>
        <row r="4933">
          <cell r="H4933" t="str">
            <v>Burden</v>
          </cell>
        </row>
        <row r="4934">
          <cell r="H4934" t="str">
            <v>Burden</v>
          </cell>
        </row>
        <row r="4935">
          <cell r="H4935" t="str">
            <v>Burden</v>
          </cell>
        </row>
        <row r="4936">
          <cell r="H4936" t="str">
            <v>Rev</v>
          </cell>
        </row>
        <row r="4937">
          <cell r="H4937" t="str">
            <v>ED</v>
          </cell>
        </row>
        <row r="4938">
          <cell r="H4938" t="str">
            <v>ED</v>
          </cell>
        </row>
        <row r="4939">
          <cell r="H4939" t="str">
            <v>ED</v>
          </cell>
        </row>
        <row r="4940">
          <cell r="H4940" t="str">
            <v>ED</v>
          </cell>
        </row>
        <row r="4941">
          <cell r="H4941" t="str">
            <v>ED</v>
          </cell>
        </row>
        <row r="4942">
          <cell r="H4942" t="str">
            <v>ED</v>
          </cell>
        </row>
        <row r="4943">
          <cell r="H4943" t="str">
            <v>ED</v>
          </cell>
        </row>
        <row r="4944">
          <cell r="H4944" t="str">
            <v>ED</v>
          </cell>
        </row>
        <row r="4945">
          <cell r="H4945" t="str">
            <v>ED</v>
          </cell>
        </row>
        <row r="4946">
          <cell r="H4946" t="str">
            <v>ED</v>
          </cell>
        </row>
        <row r="4947">
          <cell r="H4947" t="str">
            <v>ED</v>
          </cell>
        </row>
        <row r="4948">
          <cell r="H4948" t="str">
            <v>ED</v>
          </cell>
        </row>
        <row r="4949">
          <cell r="H4949" t="str">
            <v>Burden</v>
          </cell>
        </row>
        <row r="4950">
          <cell r="H4950" t="str">
            <v>Burden</v>
          </cell>
        </row>
        <row r="4951">
          <cell r="H4951" t="str">
            <v>Burden</v>
          </cell>
        </row>
        <row r="4952">
          <cell r="H4952" t="str">
            <v>Burden</v>
          </cell>
        </row>
        <row r="4953">
          <cell r="H4953" t="str">
            <v>Burden</v>
          </cell>
        </row>
        <row r="4954">
          <cell r="H4954" t="str">
            <v>ED</v>
          </cell>
        </row>
        <row r="4955">
          <cell r="H4955" t="str">
            <v>ED</v>
          </cell>
        </row>
        <row r="4956">
          <cell r="H4956" t="str">
            <v>ED</v>
          </cell>
        </row>
        <row r="4957">
          <cell r="H4957" t="str">
            <v>ED</v>
          </cell>
        </row>
        <row r="4958">
          <cell r="H4958" t="str">
            <v>ED</v>
          </cell>
        </row>
        <row r="4959">
          <cell r="H4959" t="str">
            <v>ED</v>
          </cell>
        </row>
        <row r="4960">
          <cell r="H4960" t="str">
            <v>ED</v>
          </cell>
        </row>
        <row r="4961">
          <cell r="H4961" t="str">
            <v>ED</v>
          </cell>
        </row>
        <row r="4962">
          <cell r="H4962" t="str">
            <v>ED</v>
          </cell>
        </row>
        <row r="4963">
          <cell r="H4963" t="str">
            <v>ED</v>
          </cell>
        </row>
        <row r="4964">
          <cell r="H4964" t="str">
            <v>Burden</v>
          </cell>
        </row>
        <row r="4965">
          <cell r="H4965" t="str">
            <v>Burden</v>
          </cell>
        </row>
        <row r="4966">
          <cell r="H4966" t="str">
            <v>ET</v>
          </cell>
        </row>
        <row r="4967">
          <cell r="H4967" t="str">
            <v>ET</v>
          </cell>
        </row>
        <row r="4968">
          <cell r="H4968" t="str">
            <v>ET</v>
          </cell>
        </row>
        <row r="4969">
          <cell r="H4969" t="str">
            <v>ET</v>
          </cell>
        </row>
        <row r="4970">
          <cell r="H4970" t="str">
            <v>ET</v>
          </cell>
        </row>
        <row r="4971">
          <cell r="H4971" t="str">
            <v>ET</v>
          </cell>
        </row>
        <row r="4972">
          <cell r="H4972" t="str">
            <v>ET</v>
          </cell>
        </row>
        <row r="4973">
          <cell r="H4973" t="str">
            <v>ET</v>
          </cell>
        </row>
        <row r="4974">
          <cell r="H4974" t="str">
            <v>ET</v>
          </cell>
        </row>
        <row r="4975">
          <cell r="H4975" t="str">
            <v>ET</v>
          </cell>
        </row>
        <row r="4976">
          <cell r="H4976" t="str">
            <v>ET</v>
          </cell>
        </row>
        <row r="4977">
          <cell r="H4977" t="str">
            <v>ET</v>
          </cell>
        </row>
        <row r="4978">
          <cell r="H4978" t="str">
            <v>ET</v>
          </cell>
        </row>
        <row r="4979">
          <cell r="H4979" t="str">
            <v>ET</v>
          </cell>
        </row>
        <row r="4980">
          <cell r="H4980" t="str">
            <v>ET</v>
          </cell>
        </row>
        <row r="4981">
          <cell r="H4981" t="str">
            <v>ET</v>
          </cell>
        </row>
        <row r="4982">
          <cell r="H4982" t="str">
            <v>Burden</v>
          </cell>
        </row>
        <row r="4983">
          <cell r="H4983" t="str">
            <v>Burden</v>
          </cell>
        </row>
        <row r="4984">
          <cell r="H4984" t="str">
            <v>Rev</v>
          </cell>
        </row>
        <row r="4985">
          <cell r="H4985" t="str">
            <v>ED</v>
          </cell>
        </row>
        <row r="4986">
          <cell r="H4986" t="str">
            <v>ED</v>
          </cell>
        </row>
        <row r="4987">
          <cell r="H4987" t="str">
            <v>Burden</v>
          </cell>
        </row>
        <row r="4988">
          <cell r="H4988" t="str">
            <v>Burden</v>
          </cell>
        </row>
        <row r="4989">
          <cell r="H4989" t="str">
            <v>Rev</v>
          </cell>
        </row>
        <row r="4990">
          <cell r="H4990" t="str">
            <v>ED</v>
          </cell>
        </row>
        <row r="4991">
          <cell r="H4991" t="str">
            <v>ED</v>
          </cell>
        </row>
        <row r="4992">
          <cell r="H4992" t="str">
            <v>ED</v>
          </cell>
        </row>
        <row r="4993">
          <cell r="H4993" t="str">
            <v>ED</v>
          </cell>
        </row>
        <row r="4994">
          <cell r="H4994" t="str">
            <v>ED</v>
          </cell>
        </row>
        <row r="4995">
          <cell r="H4995" t="str">
            <v>ED</v>
          </cell>
        </row>
        <row r="4996">
          <cell r="H4996" t="str">
            <v>ED</v>
          </cell>
        </row>
        <row r="4997">
          <cell r="H4997" t="str">
            <v>Burden</v>
          </cell>
        </row>
        <row r="4998">
          <cell r="H4998" t="str">
            <v>Burden</v>
          </cell>
        </row>
        <row r="4999">
          <cell r="H4999" t="str">
            <v>ED</v>
          </cell>
        </row>
        <row r="5000">
          <cell r="H5000" t="str">
            <v>ED</v>
          </cell>
        </row>
        <row r="5001">
          <cell r="H5001" t="str">
            <v>Burden</v>
          </cell>
        </row>
        <row r="5002">
          <cell r="H5002" t="str">
            <v>Burden</v>
          </cell>
        </row>
        <row r="5003">
          <cell r="H5003" t="str">
            <v>Rev</v>
          </cell>
        </row>
        <row r="5004">
          <cell r="H5004" t="str">
            <v>ED</v>
          </cell>
        </row>
        <row r="5005">
          <cell r="H5005" t="str">
            <v>ED</v>
          </cell>
        </row>
        <row r="5006">
          <cell r="H5006" t="str">
            <v>ED</v>
          </cell>
        </row>
        <row r="5007">
          <cell r="H5007" t="str">
            <v>ED</v>
          </cell>
        </row>
        <row r="5008">
          <cell r="H5008" t="str">
            <v>ED</v>
          </cell>
        </row>
        <row r="5009">
          <cell r="H5009" t="str">
            <v>ED</v>
          </cell>
        </row>
        <row r="5010">
          <cell r="H5010" t="str">
            <v>ED</v>
          </cell>
        </row>
        <row r="5011">
          <cell r="H5011" t="str">
            <v>Burden</v>
          </cell>
        </row>
        <row r="5012">
          <cell r="H5012" t="str">
            <v>Burden</v>
          </cell>
        </row>
        <row r="5013">
          <cell r="H5013" t="str">
            <v>Rev</v>
          </cell>
        </row>
        <row r="5014">
          <cell r="H5014" t="str">
            <v>ED</v>
          </cell>
        </row>
        <row r="5015">
          <cell r="H5015" t="str">
            <v>ED</v>
          </cell>
        </row>
        <row r="5016">
          <cell r="H5016" t="str">
            <v>ED</v>
          </cell>
        </row>
        <row r="5017">
          <cell r="H5017" t="str">
            <v>ED</v>
          </cell>
        </row>
        <row r="5018">
          <cell r="H5018" t="str">
            <v>ED</v>
          </cell>
        </row>
        <row r="5019">
          <cell r="H5019" t="str">
            <v>Burden</v>
          </cell>
        </row>
        <row r="5020">
          <cell r="H5020" t="str">
            <v>Burden</v>
          </cell>
        </row>
        <row r="5021">
          <cell r="H5021" t="str">
            <v>ED</v>
          </cell>
        </row>
        <row r="5022">
          <cell r="H5022" t="str">
            <v>ED</v>
          </cell>
        </row>
        <row r="5023">
          <cell r="H5023" t="str">
            <v>Burden</v>
          </cell>
        </row>
        <row r="5024">
          <cell r="H5024" t="str">
            <v>Burden</v>
          </cell>
        </row>
        <row r="5025">
          <cell r="H5025" t="str">
            <v>ED</v>
          </cell>
        </row>
        <row r="5026">
          <cell r="H5026" t="str">
            <v>ED</v>
          </cell>
        </row>
        <row r="5027">
          <cell r="H5027" t="str">
            <v>Burden</v>
          </cell>
        </row>
        <row r="5028">
          <cell r="H5028" t="str">
            <v>Burden</v>
          </cell>
        </row>
        <row r="5029">
          <cell r="H5029" t="str">
            <v>Rev</v>
          </cell>
        </row>
        <row r="5030">
          <cell r="H5030" t="str">
            <v>Rev</v>
          </cell>
        </row>
        <row r="5031">
          <cell r="H5031" t="str">
            <v>CA</v>
          </cell>
        </row>
        <row r="5032">
          <cell r="H5032" t="str">
            <v>CA</v>
          </cell>
        </row>
        <row r="5033">
          <cell r="H5033" t="str">
            <v>Burden</v>
          </cell>
        </row>
        <row r="5034">
          <cell r="H5034" t="str">
            <v>Burden</v>
          </cell>
        </row>
        <row r="5035">
          <cell r="H5035" t="str">
            <v>Rev</v>
          </cell>
        </row>
        <row r="5036">
          <cell r="H5036" t="str">
            <v>Rev</v>
          </cell>
        </row>
        <row r="5037">
          <cell r="H5037" t="str">
            <v>ED</v>
          </cell>
        </row>
        <row r="5038">
          <cell r="H5038" t="str">
            <v>ED</v>
          </cell>
        </row>
        <row r="5039">
          <cell r="H5039" t="str">
            <v>ED</v>
          </cell>
        </row>
        <row r="5040">
          <cell r="H5040" t="str">
            <v>CA</v>
          </cell>
        </row>
        <row r="5041">
          <cell r="H5041" t="str">
            <v>CA</v>
          </cell>
        </row>
        <row r="5042">
          <cell r="H5042" t="str">
            <v>Burden</v>
          </cell>
        </row>
        <row r="5043">
          <cell r="H5043" t="str">
            <v>AG</v>
          </cell>
        </row>
        <row r="5044">
          <cell r="H5044" t="str">
            <v>AG</v>
          </cell>
        </row>
        <row r="5045">
          <cell r="H5045" t="str">
            <v>AG</v>
          </cell>
        </row>
        <row r="5046">
          <cell r="H5046" t="str">
            <v>AG</v>
          </cell>
        </row>
        <row r="5047">
          <cell r="H5047" t="str">
            <v>Burden</v>
          </cell>
        </row>
        <row r="5048">
          <cell r="H5048" t="str">
            <v>Burden</v>
          </cell>
        </row>
        <row r="5049">
          <cell r="H5049" t="str">
            <v>Burden</v>
          </cell>
        </row>
        <row r="5050">
          <cell r="H5050" t="str">
            <v>Rev</v>
          </cell>
        </row>
        <row r="5051">
          <cell r="H5051" t="str">
            <v>Rev</v>
          </cell>
        </row>
        <row r="5052">
          <cell r="H5052" t="str">
            <v>ED</v>
          </cell>
        </row>
        <row r="5053">
          <cell r="H5053" t="str">
            <v>ED</v>
          </cell>
        </row>
        <row r="5054">
          <cell r="H5054" t="str">
            <v>ED</v>
          </cell>
        </row>
        <row r="5055">
          <cell r="H5055" t="str">
            <v>ED</v>
          </cell>
        </row>
        <row r="5056">
          <cell r="H5056" t="str">
            <v>ED</v>
          </cell>
        </row>
        <row r="5057">
          <cell r="H5057" t="str">
            <v>ED</v>
          </cell>
        </row>
        <row r="5058">
          <cell r="H5058" t="str">
            <v>ED</v>
          </cell>
        </row>
        <row r="5059">
          <cell r="H5059" t="str">
            <v>ED</v>
          </cell>
        </row>
        <row r="5060">
          <cell r="H5060" t="str">
            <v>ED</v>
          </cell>
        </row>
        <row r="5061">
          <cell r="H5061" t="str">
            <v>ED</v>
          </cell>
        </row>
        <row r="5062">
          <cell r="H5062" t="str">
            <v>CA</v>
          </cell>
        </row>
        <row r="5063">
          <cell r="H5063" t="str">
            <v>CA</v>
          </cell>
        </row>
        <row r="5064">
          <cell r="H5064" t="str">
            <v>CA</v>
          </cell>
        </row>
        <row r="5065">
          <cell r="H5065" t="str">
            <v>CA</v>
          </cell>
        </row>
        <row r="5066">
          <cell r="H5066" t="str">
            <v>Burden</v>
          </cell>
        </row>
        <row r="5067">
          <cell r="H5067" t="str">
            <v>Burden</v>
          </cell>
        </row>
        <row r="5068">
          <cell r="H5068" t="str">
            <v>Burden</v>
          </cell>
        </row>
        <row r="5069">
          <cell r="H5069" t="str">
            <v>Burden</v>
          </cell>
        </row>
        <row r="5070">
          <cell r="H5070" t="str">
            <v>ED</v>
          </cell>
        </row>
        <row r="5071">
          <cell r="H5071" t="str">
            <v>ED</v>
          </cell>
        </row>
        <row r="5072">
          <cell r="H5072" t="str">
            <v>Burden</v>
          </cell>
        </row>
        <row r="5073">
          <cell r="H5073" t="str">
            <v>Burden</v>
          </cell>
        </row>
        <row r="5074">
          <cell r="H5074" t="str">
            <v>Burden</v>
          </cell>
        </row>
        <row r="5075">
          <cell r="H5075" t="str">
            <v>Burden</v>
          </cell>
        </row>
        <row r="5076">
          <cell r="H5076" t="str">
            <v>Burden</v>
          </cell>
        </row>
        <row r="5077">
          <cell r="H5077" t="str">
            <v>Burden</v>
          </cell>
        </row>
        <row r="5078">
          <cell r="H5078" t="str">
            <v>Burden</v>
          </cell>
        </row>
        <row r="5079">
          <cell r="H5079" t="str">
            <v>NG</v>
          </cell>
        </row>
        <row r="5080">
          <cell r="H5080" t="str">
            <v>NG</v>
          </cell>
        </row>
        <row r="5081">
          <cell r="H5081" t="str">
            <v>NG</v>
          </cell>
        </row>
        <row r="5082">
          <cell r="H5082" t="str">
            <v>NG</v>
          </cell>
        </row>
        <row r="5083">
          <cell r="H5083" t="str">
            <v>Burden</v>
          </cell>
        </row>
        <row r="5084">
          <cell r="H5084" t="str">
            <v>Burden</v>
          </cell>
        </row>
        <row r="5085">
          <cell r="H5085" t="str">
            <v>NG</v>
          </cell>
        </row>
        <row r="5086">
          <cell r="H5086" t="str">
            <v>NG</v>
          </cell>
        </row>
        <row r="5087">
          <cell r="H5087" t="str">
            <v>Burden</v>
          </cell>
        </row>
        <row r="5088">
          <cell r="H5088" t="str">
            <v>Burden</v>
          </cell>
        </row>
        <row r="5089">
          <cell r="H5089" t="str">
            <v>Rev</v>
          </cell>
        </row>
        <row r="5090">
          <cell r="H5090" t="str">
            <v>NG</v>
          </cell>
        </row>
        <row r="5091">
          <cell r="H5091" t="str">
            <v>NG</v>
          </cell>
        </row>
        <row r="5092">
          <cell r="H5092" t="str">
            <v>NG</v>
          </cell>
        </row>
        <row r="5093">
          <cell r="H5093" t="str">
            <v>NG</v>
          </cell>
        </row>
        <row r="5094">
          <cell r="H5094" t="str">
            <v>NG</v>
          </cell>
        </row>
        <row r="5095">
          <cell r="H5095" t="str">
            <v>NG</v>
          </cell>
        </row>
        <row r="5096">
          <cell r="H5096" t="str">
            <v>Burden</v>
          </cell>
        </row>
        <row r="5097">
          <cell r="H5097" t="str">
            <v>Burden</v>
          </cell>
        </row>
        <row r="5098">
          <cell r="H5098" t="str">
            <v>Burden</v>
          </cell>
        </row>
        <row r="5099">
          <cell r="H5099" t="str">
            <v>NG</v>
          </cell>
        </row>
        <row r="5100">
          <cell r="H5100" t="str">
            <v>NG</v>
          </cell>
        </row>
        <row r="5101">
          <cell r="H5101" t="str">
            <v>NG</v>
          </cell>
        </row>
        <row r="5102">
          <cell r="H5102" t="str">
            <v>NG</v>
          </cell>
        </row>
        <row r="5103">
          <cell r="H5103" t="str">
            <v>Burden</v>
          </cell>
        </row>
        <row r="5104">
          <cell r="H5104" t="str">
            <v>Burden</v>
          </cell>
        </row>
        <row r="5105">
          <cell r="H5105" t="str">
            <v>Burden</v>
          </cell>
        </row>
        <row r="5106">
          <cell r="H5106" t="str">
            <v>NG</v>
          </cell>
        </row>
        <row r="5107">
          <cell r="H5107" t="str">
            <v>NG</v>
          </cell>
        </row>
        <row r="5108">
          <cell r="H5108" t="str">
            <v>NG</v>
          </cell>
        </row>
        <row r="5109">
          <cell r="H5109" t="str">
            <v>NG</v>
          </cell>
        </row>
        <row r="5110">
          <cell r="H5110" t="str">
            <v>NG</v>
          </cell>
        </row>
        <row r="5111">
          <cell r="H5111" t="str">
            <v>NG</v>
          </cell>
        </row>
        <row r="5112">
          <cell r="H5112" t="str">
            <v>NG</v>
          </cell>
        </row>
        <row r="5113">
          <cell r="H5113" t="str">
            <v>NG</v>
          </cell>
        </row>
        <row r="5114">
          <cell r="H5114" t="str">
            <v>NG</v>
          </cell>
        </row>
        <row r="5115">
          <cell r="H5115" t="str">
            <v>Burden</v>
          </cell>
        </row>
        <row r="5116">
          <cell r="H5116" t="str">
            <v>Burden</v>
          </cell>
        </row>
        <row r="5117">
          <cell r="H5117" t="str">
            <v>Burden</v>
          </cell>
        </row>
        <row r="5118">
          <cell r="H5118" t="str">
            <v>Rev</v>
          </cell>
        </row>
        <row r="5119">
          <cell r="H5119" t="str">
            <v>NG</v>
          </cell>
        </row>
        <row r="5120">
          <cell r="H5120" t="str">
            <v>NG</v>
          </cell>
        </row>
        <row r="5121">
          <cell r="H5121" t="str">
            <v>NG</v>
          </cell>
        </row>
        <row r="5122">
          <cell r="H5122" t="str">
            <v>NG</v>
          </cell>
        </row>
        <row r="5123">
          <cell r="H5123" t="str">
            <v>NG</v>
          </cell>
        </row>
        <row r="5124">
          <cell r="H5124" t="str">
            <v>NG</v>
          </cell>
        </row>
        <row r="5125">
          <cell r="H5125" t="str">
            <v>NG</v>
          </cell>
        </row>
        <row r="5126">
          <cell r="H5126" t="str">
            <v>NG</v>
          </cell>
        </row>
        <row r="5127">
          <cell r="H5127" t="str">
            <v>NG</v>
          </cell>
        </row>
        <row r="5128">
          <cell r="H5128" t="str">
            <v>NG</v>
          </cell>
        </row>
        <row r="5129">
          <cell r="H5129" t="str">
            <v>NG</v>
          </cell>
        </row>
        <row r="5130">
          <cell r="H5130" t="str">
            <v>NG</v>
          </cell>
        </row>
        <row r="5131">
          <cell r="H5131" t="str">
            <v>NG</v>
          </cell>
        </row>
        <row r="5132">
          <cell r="H5132" t="str">
            <v>NG</v>
          </cell>
        </row>
        <row r="5133">
          <cell r="H5133" t="str">
            <v>NG</v>
          </cell>
        </row>
        <row r="5134">
          <cell r="H5134" t="str">
            <v>NG</v>
          </cell>
        </row>
        <row r="5135">
          <cell r="H5135" t="str">
            <v>NG</v>
          </cell>
        </row>
        <row r="5136">
          <cell r="H5136" t="str">
            <v>NG</v>
          </cell>
        </row>
        <row r="5137">
          <cell r="H5137" t="str">
            <v>NG</v>
          </cell>
        </row>
        <row r="5138">
          <cell r="H5138" t="str">
            <v>Burden</v>
          </cell>
        </row>
        <row r="5139">
          <cell r="H5139" t="str">
            <v>Burden</v>
          </cell>
        </row>
        <row r="5140">
          <cell r="H5140" t="str">
            <v>Burden</v>
          </cell>
        </row>
        <row r="5141">
          <cell r="H5141" t="str">
            <v>NG</v>
          </cell>
        </row>
        <row r="5142">
          <cell r="H5142" t="str">
            <v>NG</v>
          </cell>
        </row>
        <row r="5143">
          <cell r="H5143" t="str">
            <v>NG</v>
          </cell>
        </row>
        <row r="5144">
          <cell r="H5144" t="str">
            <v>NG</v>
          </cell>
        </row>
        <row r="5145">
          <cell r="H5145" t="str">
            <v>NG</v>
          </cell>
        </row>
        <row r="5146">
          <cell r="H5146" t="str">
            <v>NG</v>
          </cell>
        </row>
        <row r="5147">
          <cell r="H5147" t="str">
            <v>Burden</v>
          </cell>
        </row>
        <row r="5148">
          <cell r="H5148" t="str">
            <v>Burden</v>
          </cell>
        </row>
        <row r="5149">
          <cell r="H5149" t="str">
            <v>NG</v>
          </cell>
        </row>
        <row r="5150">
          <cell r="H5150" t="str">
            <v>NG</v>
          </cell>
        </row>
        <row r="5151">
          <cell r="H5151" t="str">
            <v>Burden</v>
          </cell>
        </row>
        <row r="5152">
          <cell r="H5152" t="str">
            <v>Burden</v>
          </cell>
        </row>
        <row r="5153">
          <cell r="H5153" t="str">
            <v>Burden</v>
          </cell>
        </row>
        <row r="5154">
          <cell r="H5154" t="str">
            <v>NG</v>
          </cell>
        </row>
        <row r="5155">
          <cell r="H5155" t="str">
            <v>NG</v>
          </cell>
        </row>
        <row r="5156">
          <cell r="H5156" t="str">
            <v>NG</v>
          </cell>
        </row>
        <row r="5157">
          <cell r="H5157" t="str">
            <v>NG</v>
          </cell>
        </row>
        <row r="5158">
          <cell r="H5158" t="str">
            <v>NG</v>
          </cell>
        </row>
        <row r="5159">
          <cell r="H5159" t="str">
            <v>NG</v>
          </cell>
        </row>
        <row r="5160">
          <cell r="H5160" t="str">
            <v>Burden</v>
          </cell>
        </row>
        <row r="5161">
          <cell r="H5161" t="str">
            <v>Burden</v>
          </cell>
        </row>
        <row r="5162">
          <cell r="H5162" t="str">
            <v>NG</v>
          </cell>
        </row>
        <row r="5163">
          <cell r="H5163" t="str">
            <v>NG</v>
          </cell>
        </row>
        <row r="5164">
          <cell r="H5164" t="str">
            <v>Burden</v>
          </cell>
        </row>
        <row r="5165">
          <cell r="H5165" t="str">
            <v>Burden</v>
          </cell>
        </row>
        <row r="5166">
          <cell r="H5166" t="str">
            <v>Rev</v>
          </cell>
        </row>
        <row r="5167">
          <cell r="H5167" t="str">
            <v>NG</v>
          </cell>
        </row>
        <row r="5168">
          <cell r="H5168" t="str">
            <v>NG</v>
          </cell>
        </row>
        <row r="5169">
          <cell r="H5169" t="str">
            <v>Burden</v>
          </cell>
        </row>
        <row r="5170">
          <cell r="H5170" t="str">
            <v>Burden</v>
          </cell>
        </row>
        <row r="5171">
          <cell r="H5171" t="str">
            <v>Burden</v>
          </cell>
        </row>
        <row r="5172">
          <cell r="H5172" t="str">
            <v>NG</v>
          </cell>
        </row>
        <row r="5173">
          <cell r="H5173" t="str">
            <v>NG</v>
          </cell>
        </row>
        <row r="5174">
          <cell r="H5174" t="str">
            <v>NG</v>
          </cell>
        </row>
        <row r="5175">
          <cell r="H5175" t="str">
            <v>NG</v>
          </cell>
        </row>
        <row r="5176">
          <cell r="H5176" t="str">
            <v>NG</v>
          </cell>
        </row>
        <row r="5177">
          <cell r="H5177" t="str">
            <v>NG</v>
          </cell>
        </row>
        <row r="5178">
          <cell r="H5178" t="str">
            <v>NG</v>
          </cell>
        </row>
        <row r="5179">
          <cell r="H5179" t="str">
            <v>NG</v>
          </cell>
        </row>
        <row r="5180">
          <cell r="H5180" t="str">
            <v>Burden</v>
          </cell>
        </row>
        <row r="5181">
          <cell r="H5181" t="str">
            <v>Burden</v>
          </cell>
        </row>
        <row r="5182">
          <cell r="H5182" t="str">
            <v>Burden</v>
          </cell>
        </row>
        <row r="5183">
          <cell r="H5183" t="str">
            <v>Burden</v>
          </cell>
        </row>
        <row r="5184">
          <cell r="H5184" t="str">
            <v>Burden</v>
          </cell>
        </row>
        <row r="5185">
          <cell r="H5185" t="str">
            <v>HG</v>
          </cell>
        </row>
        <row r="5186">
          <cell r="H5186" t="str">
            <v>HG</v>
          </cell>
        </row>
        <row r="5187">
          <cell r="H5187" t="str">
            <v>HG</v>
          </cell>
        </row>
        <row r="5188">
          <cell r="H5188" t="str">
            <v>HG</v>
          </cell>
        </row>
        <row r="5189">
          <cell r="H5189" t="str">
            <v>HG</v>
          </cell>
        </row>
        <row r="5190">
          <cell r="H5190" t="str">
            <v>HG</v>
          </cell>
        </row>
        <row r="5191">
          <cell r="H5191" t="str">
            <v>Burden</v>
          </cell>
        </row>
        <row r="5192">
          <cell r="H5192" t="str">
            <v>Burden</v>
          </cell>
        </row>
        <row r="5193">
          <cell r="H5193" t="str">
            <v>Burden</v>
          </cell>
        </row>
        <row r="5194">
          <cell r="H5194" t="str">
            <v>Burden</v>
          </cell>
        </row>
        <row r="5195">
          <cell r="H5195" t="str">
            <v>HG</v>
          </cell>
        </row>
        <row r="5196">
          <cell r="H5196" t="str">
            <v>HG</v>
          </cell>
        </row>
        <row r="5197">
          <cell r="H5197" t="str">
            <v>HG</v>
          </cell>
        </row>
        <row r="5198">
          <cell r="H5198" t="str">
            <v>HG</v>
          </cell>
        </row>
        <row r="5199">
          <cell r="H5199" t="str">
            <v>Burden</v>
          </cell>
        </row>
        <row r="5200">
          <cell r="H5200" t="str">
            <v>Burden</v>
          </cell>
        </row>
        <row r="5201">
          <cell r="H5201" t="str">
            <v>Rev</v>
          </cell>
        </row>
        <row r="5202">
          <cell r="H5202" t="str">
            <v>HG</v>
          </cell>
        </row>
        <row r="5203">
          <cell r="H5203" t="str">
            <v>HG</v>
          </cell>
        </row>
        <row r="5204">
          <cell r="H5204" t="str">
            <v>HG</v>
          </cell>
        </row>
        <row r="5205">
          <cell r="H5205" t="str">
            <v>HG</v>
          </cell>
        </row>
        <row r="5206">
          <cell r="H5206" t="str">
            <v>HG</v>
          </cell>
        </row>
        <row r="5207">
          <cell r="H5207" t="str">
            <v>HG</v>
          </cell>
        </row>
        <row r="5208">
          <cell r="H5208" t="str">
            <v>HG</v>
          </cell>
        </row>
        <row r="5209">
          <cell r="H5209" t="str">
            <v>HG</v>
          </cell>
        </row>
        <row r="5210">
          <cell r="H5210" t="str">
            <v>HG</v>
          </cell>
        </row>
        <row r="5211">
          <cell r="H5211" t="str">
            <v>Burden</v>
          </cell>
        </row>
        <row r="5212">
          <cell r="H5212" t="str">
            <v>Burden</v>
          </cell>
        </row>
        <row r="5213">
          <cell r="H5213" t="str">
            <v>HG</v>
          </cell>
        </row>
        <row r="5214">
          <cell r="H5214" t="str">
            <v>HG</v>
          </cell>
        </row>
        <row r="5215">
          <cell r="H5215" t="str">
            <v>HG</v>
          </cell>
        </row>
        <row r="5216">
          <cell r="H5216" t="str">
            <v>HG</v>
          </cell>
        </row>
        <row r="5217">
          <cell r="H5217" t="str">
            <v>Burden</v>
          </cell>
        </row>
        <row r="5218">
          <cell r="H5218" t="str">
            <v>Burden</v>
          </cell>
        </row>
        <row r="5219">
          <cell r="H5219" t="str">
            <v>Rev</v>
          </cell>
        </row>
        <row r="5220">
          <cell r="H5220" t="str">
            <v>HG</v>
          </cell>
        </row>
        <row r="5221">
          <cell r="H5221" t="str">
            <v>HG</v>
          </cell>
        </row>
        <row r="5222">
          <cell r="H5222" t="str">
            <v>HG</v>
          </cell>
        </row>
        <row r="5223">
          <cell r="H5223" t="str">
            <v>HG</v>
          </cell>
        </row>
        <row r="5224">
          <cell r="H5224" t="str">
            <v>HG</v>
          </cell>
        </row>
        <row r="5225">
          <cell r="H5225" t="str">
            <v>HG</v>
          </cell>
        </row>
        <row r="5226">
          <cell r="H5226" t="str">
            <v>HG</v>
          </cell>
        </row>
        <row r="5227">
          <cell r="H5227" t="str">
            <v>Burden</v>
          </cell>
        </row>
        <row r="5228">
          <cell r="H5228" t="str">
            <v>Burden</v>
          </cell>
        </row>
        <row r="5229">
          <cell r="H5229" t="str">
            <v>Rev</v>
          </cell>
        </row>
        <row r="5230">
          <cell r="H5230" t="str">
            <v>HG</v>
          </cell>
        </row>
        <row r="5231">
          <cell r="H5231" t="str">
            <v>HG</v>
          </cell>
        </row>
        <row r="5232">
          <cell r="H5232" t="str">
            <v>HG</v>
          </cell>
        </row>
        <row r="5233">
          <cell r="H5233" t="str">
            <v>HG</v>
          </cell>
        </row>
        <row r="5234">
          <cell r="H5234" t="str">
            <v>Burden</v>
          </cell>
        </row>
        <row r="5235">
          <cell r="H5235" t="str">
            <v>Burden</v>
          </cell>
        </row>
        <row r="5236">
          <cell r="H5236" t="str">
            <v>HG</v>
          </cell>
        </row>
        <row r="5237">
          <cell r="H5237" t="str">
            <v>HG</v>
          </cell>
        </row>
        <row r="5238">
          <cell r="H5238" t="str">
            <v>HG</v>
          </cell>
        </row>
        <row r="5239">
          <cell r="H5239" t="str">
            <v>HG</v>
          </cell>
        </row>
        <row r="5240">
          <cell r="H5240" t="str">
            <v>HG</v>
          </cell>
        </row>
        <row r="5241">
          <cell r="H5241" t="str">
            <v>Burden</v>
          </cell>
        </row>
        <row r="5242">
          <cell r="H5242" t="str">
            <v>Burden</v>
          </cell>
        </row>
        <row r="5243">
          <cell r="H5243" t="str">
            <v>HG</v>
          </cell>
        </row>
        <row r="5244">
          <cell r="H5244" t="str">
            <v>HG</v>
          </cell>
        </row>
        <row r="5245">
          <cell r="H5245" t="str">
            <v>Burden</v>
          </cell>
        </row>
        <row r="5246">
          <cell r="H5246" t="str">
            <v>Burden</v>
          </cell>
        </row>
        <row r="5247">
          <cell r="H5247" t="str">
            <v>Burden</v>
          </cell>
        </row>
        <row r="5248">
          <cell r="H5248" t="str">
            <v>Rev</v>
          </cell>
        </row>
        <row r="5249">
          <cell r="H5249" t="str">
            <v>HG</v>
          </cell>
        </row>
        <row r="5250">
          <cell r="H5250" t="str">
            <v>HG</v>
          </cell>
        </row>
        <row r="5251">
          <cell r="H5251" t="str">
            <v>HG</v>
          </cell>
        </row>
        <row r="5252">
          <cell r="H5252" t="str">
            <v>HG</v>
          </cell>
        </row>
        <row r="5253">
          <cell r="H5253" t="str">
            <v>HG</v>
          </cell>
        </row>
        <row r="5254">
          <cell r="H5254" t="str">
            <v>HG</v>
          </cell>
        </row>
        <row r="5255">
          <cell r="H5255" t="str">
            <v>HG</v>
          </cell>
        </row>
        <row r="5256">
          <cell r="H5256" t="str">
            <v>HG</v>
          </cell>
        </row>
        <row r="5257">
          <cell r="H5257" t="str">
            <v>HG</v>
          </cell>
        </row>
        <row r="5258">
          <cell r="H5258" t="str">
            <v>HG</v>
          </cell>
        </row>
        <row r="5259">
          <cell r="H5259" t="str">
            <v>HG</v>
          </cell>
        </row>
        <row r="5260">
          <cell r="H5260" t="str">
            <v>HG</v>
          </cell>
        </row>
        <row r="5261">
          <cell r="H5261" t="str">
            <v>HG</v>
          </cell>
        </row>
        <row r="5262">
          <cell r="H5262" t="str">
            <v>HG</v>
          </cell>
        </row>
        <row r="5263">
          <cell r="H5263" t="str">
            <v>HG</v>
          </cell>
        </row>
        <row r="5264">
          <cell r="H5264" t="str">
            <v>HG</v>
          </cell>
        </row>
        <row r="5265">
          <cell r="H5265" t="str">
            <v>HG</v>
          </cell>
        </row>
        <row r="5266">
          <cell r="H5266" t="str">
            <v>HG</v>
          </cell>
        </row>
        <row r="5267">
          <cell r="H5267" t="str">
            <v>HG</v>
          </cell>
        </row>
        <row r="5268">
          <cell r="H5268" t="str">
            <v>Burden</v>
          </cell>
        </row>
        <row r="5269">
          <cell r="H5269" t="str">
            <v>Burden</v>
          </cell>
        </row>
        <row r="5270">
          <cell r="H5270" t="str">
            <v>Burden</v>
          </cell>
        </row>
        <row r="5271">
          <cell r="H5271" t="str">
            <v>HG</v>
          </cell>
        </row>
        <row r="5272">
          <cell r="H5272" t="str">
            <v>HG</v>
          </cell>
        </row>
        <row r="5273">
          <cell r="H5273" t="str">
            <v>HG</v>
          </cell>
        </row>
        <row r="5274">
          <cell r="H5274" t="str">
            <v>HG</v>
          </cell>
        </row>
        <row r="5275">
          <cell r="H5275" t="str">
            <v>HG</v>
          </cell>
        </row>
        <row r="5276">
          <cell r="H5276" t="str">
            <v>HG</v>
          </cell>
        </row>
        <row r="5277">
          <cell r="H5277" t="str">
            <v>HG</v>
          </cell>
        </row>
        <row r="5278">
          <cell r="H5278" t="str">
            <v>HG</v>
          </cell>
        </row>
        <row r="5279">
          <cell r="H5279" t="str">
            <v>HG</v>
          </cell>
        </row>
        <row r="5280">
          <cell r="H5280" t="str">
            <v>HG</v>
          </cell>
        </row>
        <row r="5281">
          <cell r="H5281" t="str">
            <v>HG</v>
          </cell>
        </row>
        <row r="5282">
          <cell r="H5282" t="str">
            <v>Burden</v>
          </cell>
        </row>
        <row r="5283">
          <cell r="H5283" t="str">
            <v>Burden</v>
          </cell>
        </row>
        <row r="5284">
          <cell r="H5284" t="str">
            <v>Rev</v>
          </cell>
        </row>
        <row r="5285">
          <cell r="H5285" t="str">
            <v>HG</v>
          </cell>
        </row>
        <row r="5286">
          <cell r="H5286" t="str">
            <v>HG</v>
          </cell>
        </row>
        <row r="5287">
          <cell r="H5287" t="str">
            <v>HG</v>
          </cell>
        </row>
        <row r="5288">
          <cell r="H5288" t="str">
            <v>HG</v>
          </cell>
        </row>
        <row r="5289">
          <cell r="H5289" t="str">
            <v>HG</v>
          </cell>
        </row>
        <row r="5290">
          <cell r="H5290" t="str">
            <v>HG</v>
          </cell>
        </row>
        <row r="5291">
          <cell r="H5291" t="str">
            <v>HG</v>
          </cell>
        </row>
        <row r="5292">
          <cell r="H5292" t="str">
            <v>HG</v>
          </cell>
        </row>
        <row r="5293">
          <cell r="H5293" t="str">
            <v>Burden</v>
          </cell>
        </row>
        <row r="5294">
          <cell r="H5294" t="str">
            <v>Burden</v>
          </cell>
        </row>
        <row r="5295">
          <cell r="H5295" t="str">
            <v>HG</v>
          </cell>
        </row>
        <row r="5296">
          <cell r="H5296" t="str">
            <v>HG</v>
          </cell>
        </row>
        <row r="5297">
          <cell r="H5297" t="str">
            <v>HG</v>
          </cell>
        </row>
        <row r="5298">
          <cell r="H5298" t="str">
            <v>HG</v>
          </cell>
        </row>
        <row r="5299">
          <cell r="H5299" t="str">
            <v>HG</v>
          </cell>
        </row>
        <row r="5300">
          <cell r="H5300" t="str">
            <v>HG</v>
          </cell>
        </row>
        <row r="5301">
          <cell r="H5301" t="str">
            <v>HG</v>
          </cell>
        </row>
        <row r="5302">
          <cell r="H5302" t="str">
            <v>HG</v>
          </cell>
        </row>
        <row r="5303">
          <cell r="H5303" t="str">
            <v>HG</v>
          </cell>
        </row>
        <row r="5304">
          <cell r="H5304" t="str">
            <v>HG</v>
          </cell>
        </row>
        <row r="5305">
          <cell r="H5305" t="str">
            <v>HG</v>
          </cell>
        </row>
        <row r="5306">
          <cell r="H5306" t="str">
            <v>HG</v>
          </cell>
        </row>
        <row r="5307">
          <cell r="H5307" t="str">
            <v>HG</v>
          </cell>
        </row>
        <row r="5308">
          <cell r="H5308" t="str">
            <v>Burden</v>
          </cell>
        </row>
        <row r="5309">
          <cell r="H5309" t="str">
            <v>Burden</v>
          </cell>
        </row>
        <row r="5310">
          <cell r="H5310" t="str">
            <v>FG</v>
          </cell>
        </row>
        <row r="5311">
          <cell r="H5311" t="str">
            <v>FG</v>
          </cell>
        </row>
        <row r="5312">
          <cell r="H5312" t="str">
            <v>FG</v>
          </cell>
        </row>
        <row r="5313">
          <cell r="H5313" t="str">
            <v>FG</v>
          </cell>
        </row>
        <row r="5314">
          <cell r="H5314" t="str">
            <v>FG</v>
          </cell>
        </row>
        <row r="5315">
          <cell r="H5315" t="str">
            <v>FG</v>
          </cell>
        </row>
        <row r="5316">
          <cell r="H5316" t="str">
            <v>FG</v>
          </cell>
        </row>
        <row r="5317">
          <cell r="H5317" t="str">
            <v>FG</v>
          </cell>
        </row>
        <row r="5318">
          <cell r="H5318" t="str">
            <v>FG</v>
          </cell>
        </row>
        <row r="5319">
          <cell r="H5319" t="str">
            <v>FG</v>
          </cell>
        </row>
        <row r="5320">
          <cell r="H5320" t="str">
            <v>Burden</v>
          </cell>
        </row>
        <row r="5321">
          <cell r="H5321" t="str">
            <v>Burden</v>
          </cell>
        </row>
        <row r="5322">
          <cell r="H5322" t="str">
            <v>FG</v>
          </cell>
        </row>
        <row r="5323">
          <cell r="H5323" t="str">
            <v>FG</v>
          </cell>
        </row>
        <row r="5324">
          <cell r="H5324" t="str">
            <v>FG</v>
          </cell>
        </row>
        <row r="5325">
          <cell r="H5325" t="str">
            <v>FG</v>
          </cell>
        </row>
        <row r="5326">
          <cell r="H5326" t="str">
            <v>FG</v>
          </cell>
        </row>
        <row r="5327">
          <cell r="H5327" t="str">
            <v>FG</v>
          </cell>
        </row>
        <row r="5328">
          <cell r="H5328" t="str">
            <v>FG</v>
          </cell>
        </row>
        <row r="5329">
          <cell r="H5329" t="str">
            <v>FG</v>
          </cell>
        </row>
        <row r="5330">
          <cell r="H5330" t="str">
            <v>FG</v>
          </cell>
        </row>
        <row r="5331">
          <cell r="H5331" t="str">
            <v>FG</v>
          </cell>
        </row>
        <row r="5332">
          <cell r="H5332" t="str">
            <v>FG</v>
          </cell>
        </row>
        <row r="5333">
          <cell r="H5333" t="str">
            <v>FG</v>
          </cell>
        </row>
        <row r="5334">
          <cell r="H5334" t="str">
            <v>FG</v>
          </cell>
        </row>
        <row r="5335">
          <cell r="H5335" t="str">
            <v>FG</v>
          </cell>
        </row>
        <row r="5336">
          <cell r="H5336" t="str">
            <v>FG</v>
          </cell>
        </row>
        <row r="5337">
          <cell r="H5337" t="str">
            <v>FG</v>
          </cell>
        </row>
        <row r="5338">
          <cell r="H5338" t="str">
            <v>Burden</v>
          </cell>
        </row>
        <row r="5339">
          <cell r="H5339" t="str">
            <v>Burden</v>
          </cell>
        </row>
        <row r="5340">
          <cell r="H5340" t="str">
            <v>FG</v>
          </cell>
        </row>
        <row r="5341">
          <cell r="H5341" t="str">
            <v>FG</v>
          </cell>
        </row>
        <row r="5342">
          <cell r="H5342" t="str">
            <v>FG</v>
          </cell>
        </row>
        <row r="5343">
          <cell r="H5343" t="str">
            <v>FG</v>
          </cell>
        </row>
        <row r="5344">
          <cell r="H5344" t="str">
            <v>FG</v>
          </cell>
        </row>
        <row r="5345">
          <cell r="H5345" t="str">
            <v>FG</v>
          </cell>
        </row>
        <row r="5346">
          <cell r="H5346" t="str">
            <v>FG</v>
          </cell>
        </row>
        <row r="5347">
          <cell r="H5347" t="str">
            <v>FG</v>
          </cell>
        </row>
        <row r="5348">
          <cell r="H5348" t="str">
            <v>FG</v>
          </cell>
        </row>
        <row r="5349">
          <cell r="H5349" t="str">
            <v>FG</v>
          </cell>
        </row>
        <row r="5350">
          <cell r="H5350" t="str">
            <v>FG</v>
          </cell>
        </row>
        <row r="5351">
          <cell r="H5351" t="str">
            <v>FG</v>
          </cell>
        </row>
        <row r="5352">
          <cell r="H5352" t="str">
            <v>FG</v>
          </cell>
        </row>
        <row r="5353">
          <cell r="H5353" t="str">
            <v>FG</v>
          </cell>
        </row>
        <row r="5354">
          <cell r="H5354" t="str">
            <v>FG</v>
          </cell>
        </row>
        <row r="5355">
          <cell r="H5355" t="str">
            <v>FG</v>
          </cell>
        </row>
        <row r="5356">
          <cell r="H5356" t="str">
            <v>FG</v>
          </cell>
        </row>
        <row r="5357">
          <cell r="H5357" t="str">
            <v>Burden</v>
          </cell>
        </row>
        <row r="5358">
          <cell r="H5358" t="str">
            <v>Burden</v>
          </cell>
        </row>
        <row r="5359">
          <cell r="H5359" t="str">
            <v>FG</v>
          </cell>
        </row>
        <row r="5360">
          <cell r="H5360" t="str">
            <v>FG</v>
          </cell>
        </row>
        <row r="5361">
          <cell r="H5361" t="str">
            <v>Burden</v>
          </cell>
        </row>
        <row r="5362">
          <cell r="H5362" t="str">
            <v>Burden</v>
          </cell>
        </row>
        <row r="5363">
          <cell r="H5363" t="str">
            <v>Burden</v>
          </cell>
        </row>
        <row r="5364">
          <cell r="H5364" t="str">
            <v>FG</v>
          </cell>
        </row>
        <row r="5365">
          <cell r="H5365" t="str">
            <v>FG</v>
          </cell>
        </row>
        <row r="5366">
          <cell r="H5366" t="str">
            <v>FG</v>
          </cell>
        </row>
        <row r="5367">
          <cell r="H5367" t="str">
            <v>FG</v>
          </cell>
        </row>
        <row r="5368">
          <cell r="H5368" t="str">
            <v>FG</v>
          </cell>
        </row>
        <row r="5369">
          <cell r="H5369" t="str">
            <v>Burden</v>
          </cell>
        </row>
        <row r="5370">
          <cell r="H5370" t="str">
            <v>Burden</v>
          </cell>
        </row>
        <row r="5371">
          <cell r="H5371" t="str">
            <v>Burden</v>
          </cell>
        </row>
        <row r="5372">
          <cell r="H5372" t="str">
            <v>Burden</v>
          </cell>
        </row>
        <row r="5373">
          <cell r="H5373" t="str">
            <v>Burden</v>
          </cell>
        </row>
        <row r="5374">
          <cell r="H5374" t="str">
            <v>FG</v>
          </cell>
        </row>
        <row r="5375">
          <cell r="H5375" t="str">
            <v>FG</v>
          </cell>
        </row>
        <row r="5376">
          <cell r="H5376" t="str">
            <v>FG</v>
          </cell>
        </row>
        <row r="5377">
          <cell r="H5377" t="str">
            <v>FG</v>
          </cell>
        </row>
        <row r="5378">
          <cell r="H5378" t="str">
            <v>FG</v>
          </cell>
        </row>
        <row r="5379">
          <cell r="H5379" t="str">
            <v>FG</v>
          </cell>
        </row>
        <row r="5380">
          <cell r="H5380" t="str">
            <v>FG</v>
          </cell>
        </row>
        <row r="5381">
          <cell r="H5381" t="str">
            <v>FG</v>
          </cell>
        </row>
        <row r="5382">
          <cell r="H5382" t="str">
            <v>FG</v>
          </cell>
        </row>
        <row r="5383">
          <cell r="H5383" t="str">
            <v>FG</v>
          </cell>
        </row>
        <row r="5384">
          <cell r="H5384" t="str">
            <v>Burden</v>
          </cell>
        </row>
        <row r="5385">
          <cell r="H5385" t="str">
            <v>Burden</v>
          </cell>
        </row>
        <row r="5386">
          <cell r="H5386" t="str">
            <v>Burden</v>
          </cell>
        </row>
        <row r="5387">
          <cell r="H5387" t="str">
            <v>Burden</v>
          </cell>
        </row>
        <row r="5388">
          <cell r="H5388" t="str">
            <v>Burden</v>
          </cell>
        </row>
        <row r="5389">
          <cell r="H5389" t="str">
            <v>FG</v>
          </cell>
        </row>
        <row r="5390">
          <cell r="H5390" t="str">
            <v>FG</v>
          </cell>
        </row>
        <row r="5391">
          <cell r="H5391" t="str">
            <v>FG</v>
          </cell>
        </row>
        <row r="5392">
          <cell r="H5392" t="str">
            <v>FG</v>
          </cell>
        </row>
        <row r="5393">
          <cell r="H5393" t="str">
            <v>FG</v>
          </cell>
        </row>
        <row r="5394">
          <cell r="H5394" t="str">
            <v>FG</v>
          </cell>
        </row>
        <row r="5395">
          <cell r="H5395" t="str">
            <v>Burden</v>
          </cell>
        </row>
        <row r="5396">
          <cell r="H5396" t="str">
            <v>Burden</v>
          </cell>
        </row>
        <row r="5397">
          <cell r="H5397" t="str">
            <v>AG</v>
          </cell>
        </row>
        <row r="5398">
          <cell r="H5398" t="str">
            <v>AG</v>
          </cell>
        </row>
        <row r="5399">
          <cell r="H5399" t="str">
            <v>AG</v>
          </cell>
        </row>
        <row r="5400">
          <cell r="H5400" t="str">
            <v>AG</v>
          </cell>
        </row>
        <row r="5401">
          <cell r="H5401" t="str">
            <v>Burden</v>
          </cell>
        </row>
        <row r="5402">
          <cell r="H5402" t="str">
            <v>Burden</v>
          </cell>
        </row>
        <row r="5403">
          <cell r="H5403" t="str">
            <v>FG</v>
          </cell>
        </row>
        <row r="5404">
          <cell r="H5404" t="str">
            <v>FG</v>
          </cell>
        </row>
        <row r="5405">
          <cell r="H5405" t="str">
            <v>FG</v>
          </cell>
        </row>
        <row r="5406">
          <cell r="H5406" t="str">
            <v>Burden</v>
          </cell>
        </row>
        <row r="5407">
          <cell r="H5407" t="str">
            <v>Burden</v>
          </cell>
        </row>
        <row r="5408">
          <cell r="H5408" t="str">
            <v>Burden</v>
          </cell>
        </row>
        <row r="5409">
          <cell r="H5409" t="str">
            <v>FG</v>
          </cell>
        </row>
        <row r="5410">
          <cell r="H5410" t="str">
            <v>FG</v>
          </cell>
        </row>
        <row r="5411">
          <cell r="H5411" t="str">
            <v>FG</v>
          </cell>
        </row>
        <row r="5412">
          <cell r="H5412" t="str">
            <v>FG</v>
          </cell>
        </row>
        <row r="5413">
          <cell r="H5413" t="str">
            <v>Burden</v>
          </cell>
        </row>
        <row r="5414">
          <cell r="H5414" t="str">
            <v>Burden</v>
          </cell>
        </row>
        <row r="5415">
          <cell r="H5415" t="str">
            <v>FG</v>
          </cell>
        </row>
        <row r="5416">
          <cell r="H5416" t="str">
            <v>FG</v>
          </cell>
        </row>
        <row r="5417">
          <cell r="H5417" t="str">
            <v>FG</v>
          </cell>
        </row>
        <row r="5418">
          <cell r="H5418" t="str">
            <v>FG</v>
          </cell>
        </row>
        <row r="5419">
          <cell r="H5419" t="str">
            <v>Burden</v>
          </cell>
        </row>
        <row r="5420">
          <cell r="H5420" t="str">
            <v>Burden</v>
          </cell>
        </row>
        <row r="5421">
          <cell r="H5421" t="str">
            <v>GA</v>
          </cell>
        </row>
        <row r="5422">
          <cell r="H5422" t="str">
            <v>GA</v>
          </cell>
        </row>
        <row r="5423">
          <cell r="H5423" t="str">
            <v>Burden</v>
          </cell>
        </row>
        <row r="5424">
          <cell r="H5424" t="str">
            <v>Burden</v>
          </cell>
        </row>
        <row r="5425">
          <cell r="H5425" t="str">
            <v>Burden</v>
          </cell>
        </row>
        <row r="5426">
          <cell r="H5426" t="str">
            <v>Burden</v>
          </cell>
        </row>
        <row r="5427">
          <cell r="H5427" t="str">
            <v>Burden</v>
          </cell>
        </row>
        <row r="5428">
          <cell r="H5428" t="str">
            <v>NG</v>
          </cell>
        </row>
        <row r="5429">
          <cell r="H5429" t="str">
            <v>NG</v>
          </cell>
        </row>
        <row r="5430">
          <cell r="H5430" t="str">
            <v>HG</v>
          </cell>
        </row>
        <row r="5431">
          <cell r="H5431" t="str">
            <v>HG</v>
          </cell>
        </row>
        <row r="5432">
          <cell r="H5432" t="str">
            <v>HG</v>
          </cell>
        </row>
        <row r="5433">
          <cell r="H5433" t="str">
            <v>FG</v>
          </cell>
        </row>
        <row r="5434">
          <cell r="H5434" t="str">
            <v>FG</v>
          </cell>
        </row>
        <row r="5435">
          <cell r="H5435" t="str">
            <v>HG</v>
          </cell>
        </row>
        <row r="5436">
          <cell r="H5436" t="str">
            <v>FG</v>
          </cell>
        </row>
        <row r="5437">
          <cell r="H5437" t="str">
            <v>FG</v>
          </cell>
        </row>
        <row r="5438">
          <cell r="H5438" t="str">
            <v>Burden</v>
          </cell>
        </row>
        <row r="5439">
          <cell r="H5439" t="str">
            <v>Burden</v>
          </cell>
        </row>
        <row r="5440">
          <cell r="H5440" t="str">
            <v>Burden</v>
          </cell>
        </row>
        <row r="5441">
          <cell r="H5441" t="str">
            <v>Burden</v>
          </cell>
        </row>
        <row r="5442">
          <cell r="H5442" t="str">
            <v>Burden</v>
          </cell>
        </row>
        <row r="5443">
          <cell r="H5443" t="str">
            <v>Burden</v>
          </cell>
        </row>
        <row r="5444">
          <cell r="H5444" t="str">
            <v>Rev</v>
          </cell>
        </row>
        <row r="5445">
          <cell r="H5445" t="str">
            <v>Rev</v>
          </cell>
        </row>
        <row r="5446">
          <cell r="H5446" t="str">
            <v>ED</v>
          </cell>
        </row>
        <row r="5447">
          <cell r="H5447" t="str">
            <v>ED</v>
          </cell>
        </row>
        <row r="5448">
          <cell r="H5448" t="str">
            <v>ED</v>
          </cell>
        </row>
        <row r="5449">
          <cell r="H5449" t="str">
            <v>ED</v>
          </cell>
        </row>
        <row r="5450">
          <cell r="H5450" t="str">
            <v>ED</v>
          </cell>
        </row>
        <row r="5451">
          <cell r="H5451" t="str">
            <v>ED</v>
          </cell>
        </row>
        <row r="5452">
          <cell r="H5452" t="str">
            <v>Burden</v>
          </cell>
        </row>
        <row r="5453">
          <cell r="H5453" t="str">
            <v>Burden</v>
          </cell>
        </row>
        <row r="5454">
          <cell r="H5454" t="str">
            <v>Burden</v>
          </cell>
        </row>
        <row r="5455">
          <cell r="H5455" t="str">
            <v>Burden</v>
          </cell>
        </row>
        <row r="5456">
          <cell r="H5456" t="str">
            <v>Burden</v>
          </cell>
        </row>
        <row r="5457">
          <cell r="H5457" t="str">
            <v>Burden</v>
          </cell>
        </row>
        <row r="5458">
          <cell r="H5458" t="str">
            <v>CA</v>
          </cell>
        </row>
        <row r="5459">
          <cell r="H5459" t="str">
            <v>CA</v>
          </cell>
        </row>
        <row r="5460">
          <cell r="H5460" t="str">
            <v>CA</v>
          </cell>
        </row>
        <row r="5461">
          <cell r="H5461" t="str">
            <v>CA</v>
          </cell>
        </row>
        <row r="5462">
          <cell r="H5462" t="str">
            <v>CA</v>
          </cell>
        </row>
        <row r="5463">
          <cell r="H5463" t="str">
            <v>CA</v>
          </cell>
        </row>
        <row r="5464">
          <cell r="H5464" t="str">
            <v>CA</v>
          </cell>
        </row>
        <row r="5465">
          <cell r="H5465" t="str">
            <v>CA</v>
          </cell>
        </row>
        <row r="5466">
          <cell r="H5466" t="str">
            <v>CEE</v>
          </cell>
        </row>
        <row r="5467">
          <cell r="H5467" t="str">
            <v>CEE</v>
          </cell>
        </row>
        <row r="5468">
          <cell r="H5468" t="str">
            <v>CEE</v>
          </cell>
        </row>
        <row r="5469">
          <cell r="H5469" t="str">
            <v>CEE</v>
          </cell>
        </row>
        <row r="5470">
          <cell r="H5470" t="str">
            <v>CEE</v>
          </cell>
        </row>
        <row r="5471">
          <cell r="H5471" t="str">
            <v>CEE</v>
          </cell>
        </row>
        <row r="5472">
          <cell r="H5472" t="str">
            <v>CEE</v>
          </cell>
        </row>
        <row r="5473">
          <cell r="H5473" t="str">
            <v>CEE</v>
          </cell>
        </row>
        <row r="5474">
          <cell r="H5474" t="str">
            <v>Burden</v>
          </cell>
        </row>
        <row r="5475">
          <cell r="H5475" t="str">
            <v>Burden</v>
          </cell>
        </row>
        <row r="5476">
          <cell r="H5476" t="str">
            <v>Burden</v>
          </cell>
        </row>
        <row r="5477">
          <cell r="H5477" t="str">
            <v>Burden</v>
          </cell>
        </row>
        <row r="5478">
          <cell r="H5478" t="str">
            <v>Burden</v>
          </cell>
        </row>
        <row r="5479">
          <cell r="H5479" t="str">
            <v>Burden</v>
          </cell>
        </row>
        <row r="5480">
          <cell r="H5480" t="str">
            <v>Burden</v>
          </cell>
        </row>
        <row r="5481">
          <cell r="H5481" t="str">
            <v>Burden</v>
          </cell>
        </row>
        <row r="5482">
          <cell r="H5482" t="str">
            <v>CEE</v>
          </cell>
        </row>
        <row r="5483">
          <cell r="H5483" t="str">
            <v>CEE</v>
          </cell>
        </row>
        <row r="5484">
          <cell r="H5484" t="str">
            <v>CEE</v>
          </cell>
        </row>
        <row r="5485">
          <cell r="H5485" t="str">
            <v>CEE</v>
          </cell>
        </row>
        <row r="5486">
          <cell r="H5486" t="str">
            <v>Burden</v>
          </cell>
        </row>
        <row r="5487">
          <cell r="H5487" t="str">
            <v>Burden</v>
          </cell>
        </row>
        <row r="5488">
          <cell r="H5488" t="str">
            <v>Burden</v>
          </cell>
        </row>
        <row r="5489">
          <cell r="H5489" t="str">
            <v>CEE</v>
          </cell>
        </row>
        <row r="5490">
          <cell r="H5490" t="str">
            <v>CEE</v>
          </cell>
        </row>
        <row r="5491">
          <cell r="H5491" t="str">
            <v>Burden</v>
          </cell>
        </row>
        <row r="5492">
          <cell r="H5492" t="str">
            <v>Burden</v>
          </cell>
        </row>
        <row r="5493">
          <cell r="H5493" t="str">
            <v>Rev</v>
          </cell>
        </row>
        <row r="5494">
          <cell r="H5494" t="str">
            <v>CEE</v>
          </cell>
        </row>
        <row r="5495">
          <cell r="H5495" t="str">
            <v>CEE</v>
          </cell>
        </row>
        <row r="5496">
          <cell r="H5496" t="str">
            <v>CEE</v>
          </cell>
        </row>
        <row r="5497">
          <cell r="H5497" t="str">
            <v>Burden</v>
          </cell>
        </row>
        <row r="5498">
          <cell r="H5498" t="str">
            <v>Burden</v>
          </cell>
        </row>
        <row r="5499">
          <cell r="H5499" t="str">
            <v>Burden</v>
          </cell>
        </row>
        <row r="5500">
          <cell r="H5500" t="str">
            <v>CA</v>
          </cell>
        </row>
        <row r="5501">
          <cell r="H5501" t="str">
            <v>CA</v>
          </cell>
        </row>
        <row r="5502">
          <cell r="H5502" t="str">
            <v>CA</v>
          </cell>
        </row>
        <row r="5503">
          <cell r="H5503" t="str">
            <v>CA</v>
          </cell>
        </row>
        <row r="5504">
          <cell r="H5504" t="str">
            <v>CEE</v>
          </cell>
        </row>
        <row r="5505">
          <cell r="H5505" t="str">
            <v>CEE</v>
          </cell>
        </row>
        <row r="5506">
          <cell r="H5506" t="str">
            <v>CEE</v>
          </cell>
        </row>
        <row r="5507">
          <cell r="H5507" t="str">
            <v>CEE</v>
          </cell>
        </row>
        <row r="5508">
          <cell r="H5508" t="str">
            <v>CEE</v>
          </cell>
        </row>
        <row r="5509">
          <cell r="H5509" t="str">
            <v>CEE</v>
          </cell>
        </row>
        <row r="5510">
          <cell r="H5510" t="str">
            <v>CEE</v>
          </cell>
        </row>
        <row r="5511">
          <cell r="H5511" t="str">
            <v>CEE</v>
          </cell>
        </row>
        <row r="5512">
          <cell r="H5512" t="str">
            <v>Burden</v>
          </cell>
        </row>
        <row r="5513">
          <cell r="H5513" t="str">
            <v>Burden</v>
          </cell>
        </row>
        <row r="5514">
          <cell r="H5514" t="str">
            <v>Burden</v>
          </cell>
        </row>
        <row r="5515">
          <cell r="H5515" t="str">
            <v>CEE</v>
          </cell>
        </row>
        <row r="5516">
          <cell r="H5516" t="str">
            <v>CEE</v>
          </cell>
        </row>
        <row r="5517">
          <cell r="H5517" t="str">
            <v>Burden</v>
          </cell>
        </row>
        <row r="5518">
          <cell r="H5518" t="str">
            <v>ET</v>
          </cell>
        </row>
        <row r="5519">
          <cell r="H5519" t="str">
            <v>ET</v>
          </cell>
        </row>
        <row r="5520">
          <cell r="H5520" t="str">
            <v>ET</v>
          </cell>
        </row>
        <row r="5521">
          <cell r="H5521" t="str">
            <v>ET</v>
          </cell>
        </row>
        <row r="5522">
          <cell r="H5522" t="str">
            <v>ET</v>
          </cell>
        </row>
        <row r="5523">
          <cell r="H5523" t="str">
            <v>ET</v>
          </cell>
        </row>
        <row r="5524">
          <cell r="H5524" t="str">
            <v>ET</v>
          </cell>
        </row>
        <row r="5525">
          <cell r="H5525" t="str">
            <v>ET</v>
          </cell>
        </row>
        <row r="5526">
          <cell r="H5526" t="str">
            <v>ET</v>
          </cell>
        </row>
        <row r="5527">
          <cell r="H5527" t="str">
            <v>ET</v>
          </cell>
        </row>
        <row r="5528">
          <cell r="H5528" t="str">
            <v>ET</v>
          </cell>
        </row>
        <row r="5529">
          <cell r="H5529" t="str">
            <v>ET</v>
          </cell>
        </row>
        <row r="5530">
          <cell r="H5530" t="str">
            <v>ET</v>
          </cell>
        </row>
        <row r="5531">
          <cell r="H5531" t="str">
            <v>ET</v>
          </cell>
        </row>
        <row r="5532">
          <cell r="H5532" t="str">
            <v>ET</v>
          </cell>
        </row>
        <row r="5533">
          <cell r="H5533" t="str">
            <v>ET</v>
          </cell>
        </row>
        <row r="5534">
          <cell r="H5534" t="str">
            <v>Burden</v>
          </cell>
        </row>
        <row r="5535">
          <cell r="H5535" t="str">
            <v>Burden</v>
          </cell>
        </row>
        <row r="5536">
          <cell r="H5536" t="str">
            <v>Burden</v>
          </cell>
        </row>
        <row r="5537">
          <cell r="H5537" t="str">
            <v>CA</v>
          </cell>
        </row>
        <row r="5538">
          <cell r="H5538" t="str">
            <v>CA</v>
          </cell>
        </row>
        <row r="5539">
          <cell r="H5539" t="str">
            <v>CA</v>
          </cell>
        </row>
        <row r="5540">
          <cell r="H5540" t="str">
            <v>CA</v>
          </cell>
        </row>
        <row r="5541">
          <cell r="H5541" t="str">
            <v>CA</v>
          </cell>
        </row>
        <row r="5542">
          <cell r="H5542" t="str">
            <v>CA</v>
          </cell>
        </row>
        <row r="5543">
          <cell r="H5543" t="str">
            <v>CEE</v>
          </cell>
        </row>
        <row r="5544">
          <cell r="H5544" t="str">
            <v>CEE</v>
          </cell>
        </row>
        <row r="5545">
          <cell r="H5545" t="str">
            <v>CEE</v>
          </cell>
        </row>
        <row r="5546">
          <cell r="H5546" t="str">
            <v>CEE</v>
          </cell>
        </row>
        <row r="5547">
          <cell r="H5547" t="str">
            <v>CEE</v>
          </cell>
        </row>
        <row r="5548">
          <cell r="H5548" t="str">
            <v>CEE</v>
          </cell>
        </row>
        <row r="5549">
          <cell r="H5549" t="str">
            <v>CEE</v>
          </cell>
        </row>
        <row r="5550">
          <cell r="H5550" t="str">
            <v>CEE</v>
          </cell>
        </row>
        <row r="5551">
          <cell r="H5551" t="str">
            <v>Burden</v>
          </cell>
        </row>
        <row r="5552">
          <cell r="H5552" t="str">
            <v>Burden</v>
          </cell>
        </row>
        <row r="5553">
          <cell r="H5553" t="str">
            <v>Burden</v>
          </cell>
        </row>
        <row r="5554">
          <cell r="H5554" t="str">
            <v>Burden</v>
          </cell>
        </row>
        <row r="5555">
          <cell r="H5555" t="str">
            <v>Burden</v>
          </cell>
        </row>
        <row r="5556">
          <cell r="H5556" t="str">
            <v>Burden</v>
          </cell>
        </row>
        <row r="5557">
          <cell r="H5557" t="str">
            <v>Burden</v>
          </cell>
        </row>
        <row r="5558">
          <cell r="H5558" t="str">
            <v>CEE</v>
          </cell>
        </row>
        <row r="5559">
          <cell r="H5559" t="str">
            <v>CEE</v>
          </cell>
        </row>
        <row r="5560">
          <cell r="H5560" t="str">
            <v>CEE</v>
          </cell>
        </row>
        <row r="5561">
          <cell r="H5561" t="str">
            <v>CEE</v>
          </cell>
        </row>
        <row r="5562">
          <cell r="H5562" t="str">
            <v>Burden</v>
          </cell>
        </row>
        <row r="5563">
          <cell r="H5563" t="str">
            <v>Burden</v>
          </cell>
        </row>
        <row r="5564">
          <cell r="H5564" t="str">
            <v>Burden</v>
          </cell>
        </row>
        <row r="5565">
          <cell r="H5565" t="str">
            <v>CEE</v>
          </cell>
        </row>
        <row r="5566">
          <cell r="H5566" t="str">
            <v>CEE</v>
          </cell>
        </row>
        <row r="5567">
          <cell r="H5567" t="str">
            <v>Burden</v>
          </cell>
        </row>
        <row r="5568">
          <cell r="H5568" t="str">
            <v>Burden</v>
          </cell>
        </row>
        <row r="5569">
          <cell r="H5569" t="str">
            <v>Rev</v>
          </cell>
        </row>
        <row r="5570">
          <cell r="H5570" t="str">
            <v>CEE</v>
          </cell>
        </row>
        <row r="5571">
          <cell r="H5571" t="str">
            <v>CEE</v>
          </cell>
        </row>
        <row r="5572">
          <cell r="H5572" t="str">
            <v>CEE</v>
          </cell>
        </row>
        <row r="5573">
          <cell r="H5573" t="str">
            <v>Burden</v>
          </cell>
        </row>
        <row r="5574">
          <cell r="H5574" t="str">
            <v>Burden</v>
          </cell>
        </row>
        <row r="5575">
          <cell r="H5575" t="str">
            <v>Burden</v>
          </cell>
        </row>
        <row r="5576">
          <cell r="H5576" t="str">
            <v>CA</v>
          </cell>
        </row>
        <row r="5577">
          <cell r="H5577" t="str">
            <v>CA</v>
          </cell>
        </row>
        <row r="5578">
          <cell r="H5578" t="str">
            <v>CA</v>
          </cell>
        </row>
        <row r="5579">
          <cell r="H5579" t="str">
            <v>CA</v>
          </cell>
        </row>
        <row r="5580">
          <cell r="H5580" t="str">
            <v>CEE</v>
          </cell>
        </row>
        <row r="5581">
          <cell r="H5581" t="str">
            <v>CEE</v>
          </cell>
        </row>
        <row r="5582">
          <cell r="H5582" t="str">
            <v>CEE</v>
          </cell>
        </row>
        <row r="5583">
          <cell r="H5583" t="str">
            <v>CEE</v>
          </cell>
        </row>
        <row r="5584">
          <cell r="H5584" t="str">
            <v>CEE</v>
          </cell>
        </row>
        <row r="5585">
          <cell r="H5585" t="str">
            <v>CEE</v>
          </cell>
        </row>
        <row r="5586">
          <cell r="H5586" t="str">
            <v>CEE</v>
          </cell>
        </row>
        <row r="5587">
          <cell r="H5587" t="str">
            <v>CEE</v>
          </cell>
        </row>
        <row r="5588">
          <cell r="H5588" t="str">
            <v>Burden</v>
          </cell>
        </row>
        <row r="5589">
          <cell r="H5589" t="str">
            <v>Burden</v>
          </cell>
        </row>
        <row r="5590">
          <cell r="H5590" t="str">
            <v>Burden</v>
          </cell>
        </row>
        <row r="5591">
          <cell r="H5591" t="str">
            <v>CEE</v>
          </cell>
        </row>
        <row r="5592">
          <cell r="H5592" t="str">
            <v>CEE</v>
          </cell>
        </row>
        <row r="5593">
          <cell r="H5593" t="str">
            <v>Burden</v>
          </cell>
        </row>
        <row r="5594">
          <cell r="H5594" t="str">
            <v>Burden</v>
          </cell>
        </row>
        <row r="5595">
          <cell r="H5595" t="str">
            <v>Burden</v>
          </cell>
        </row>
        <row r="5596">
          <cell r="H5596" t="str">
            <v>Burden</v>
          </cell>
        </row>
        <row r="5597">
          <cell r="H5597" t="str">
            <v>CA</v>
          </cell>
        </row>
        <row r="5598">
          <cell r="H5598" t="str">
            <v>CA</v>
          </cell>
        </row>
        <row r="5599">
          <cell r="H5599" t="str">
            <v>CA</v>
          </cell>
        </row>
        <row r="5600">
          <cell r="H5600" t="str">
            <v>CA</v>
          </cell>
        </row>
        <row r="5601">
          <cell r="H5601" t="str">
            <v>CA</v>
          </cell>
        </row>
        <row r="5602">
          <cell r="H5602" t="str">
            <v>CA</v>
          </cell>
        </row>
        <row r="5603">
          <cell r="H5603" t="str">
            <v>CEE</v>
          </cell>
        </row>
        <row r="5604">
          <cell r="H5604" t="str">
            <v>CEE</v>
          </cell>
        </row>
        <row r="5605">
          <cell r="H5605" t="str">
            <v>CEE</v>
          </cell>
        </row>
        <row r="5606">
          <cell r="H5606" t="str">
            <v>CEE</v>
          </cell>
        </row>
        <row r="5607">
          <cell r="H5607" t="str">
            <v>CEE</v>
          </cell>
        </row>
        <row r="5608">
          <cell r="H5608" t="str">
            <v>CEE</v>
          </cell>
        </row>
        <row r="5609">
          <cell r="H5609" t="str">
            <v>CEE</v>
          </cell>
        </row>
        <row r="5610">
          <cell r="H5610" t="str">
            <v>Burden</v>
          </cell>
        </row>
        <row r="5611">
          <cell r="H5611" t="str">
            <v>Burden</v>
          </cell>
        </row>
        <row r="5612">
          <cell r="H5612" t="str">
            <v>Burden</v>
          </cell>
        </row>
        <row r="5613">
          <cell r="H5613" t="str">
            <v>Burden</v>
          </cell>
        </row>
        <row r="5614">
          <cell r="H5614" t="str">
            <v>CEE</v>
          </cell>
        </row>
        <row r="5615">
          <cell r="H5615" t="str">
            <v>CEE</v>
          </cell>
        </row>
        <row r="5616">
          <cell r="H5616" t="str">
            <v>Burden</v>
          </cell>
        </row>
        <row r="5617">
          <cell r="H5617" t="str">
            <v>Burden</v>
          </cell>
        </row>
        <row r="5618">
          <cell r="H5618" t="str">
            <v>Burden</v>
          </cell>
        </row>
        <row r="5619">
          <cell r="H5619" t="str">
            <v>CEE</v>
          </cell>
        </row>
        <row r="5620">
          <cell r="H5620" t="str">
            <v>CEE</v>
          </cell>
        </row>
        <row r="5621">
          <cell r="H5621" t="str">
            <v>Burden</v>
          </cell>
        </row>
        <row r="5622">
          <cell r="H5622" t="str">
            <v>Burden</v>
          </cell>
        </row>
        <row r="5623">
          <cell r="H5623" t="str">
            <v>Burden</v>
          </cell>
        </row>
        <row r="5624">
          <cell r="H5624" t="str">
            <v>Burden</v>
          </cell>
        </row>
        <row r="5625">
          <cell r="H5625" t="str">
            <v>CA</v>
          </cell>
        </row>
        <row r="5626">
          <cell r="H5626" t="str">
            <v>CA</v>
          </cell>
        </row>
        <row r="5627">
          <cell r="H5627" t="str">
            <v>CA</v>
          </cell>
        </row>
        <row r="5628">
          <cell r="H5628" t="str">
            <v>CA</v>
          </cell>
        </row>
        <row r="5629">
          <cell r="H5629" t="str">
            <v>CEE</v>
          </cell>
        </row>
        <row r="5630">
          <cell r="H5630" t="str">
            <v>CEE</v>
          </cell>
        </row>
        <row r="5631">
          <cell r="H5631" t="str">
            <v>CEE</v>
          </cell>
        </row>
        <row r="5632">
          <cell r="H5632" t="str">
            <v>CEE</v>
          </cell>
        </row>
        <row r="5633">
          <cell r="H5633" t="str">
            <v>CEE</v>
          </cell>
        </row>
        <row r="5634">
          <cell r="H5634" t="str">
            <v>Burden</v>
          </cell>
        </row>
        <row r="5635">
          <cell r="H5635" t="str">
            <v>Burden</v>
          </cell>
        </row>
        <row r="5636">
          <cell r="H5636" t="str">
            <v>Burden</v>
          </cell>
        </row>
        <row r="5637">
          <cell r="H5637" t="str">
            <v>CEE</v>
          </cell>
        </row>
        <row r="5638">
          <cell r="H5638" t="str">
            <v>CEE</v>
          </cell>
        </row>
        <row r="5639">
          <cell r="H5639" t="str">
            <v>Burden</v>
          </cell>
        </row>
        <row r="5640">
          <cell r="H5640" t="str">
            <v>Burden</v>
          </cell>
        </row>
        <row r="5641">
          <cell r="H5641" t="str">
            <v>CEE</v>
          </cell>
        </row>
        <row r="5642">
          <cell r="H5642" t="str">
            <v>CEE</v>
          </cell>
        </row>
        <row r="5643">
          <cell r="H5643" t="str">
            <v>Burden</v>
          </cell>
        </row>
        <row r="5644">
          <cell r="H5644" t="str">
            <v>Burden</v>
          </cell>
        </row>
        <row r="5645">
          <cell r="H5645" t="str">
            <v>Burden</v>
          </cell>
        </row>
        <row r="5646">
          <cell r="H5646" t="str">
            <v>Burden</v>
          </cell>
        </row>
        <row r="5647">
          <cell r="H5647" t="str">
            <v>CA</v>
          </cell>
        </row>
        <row r="5648">
          <cell r="H5648" t="str">
            <v>CA</v>
          </cell>
        </row>
        <row r="5649">
          <cell r="H5649" t="str">
            <v>CA</v>
          </cell>
        </row>
        <row r="5650">
          <cell r="H5650" t="str">
            <v>CA</v>
          </cell>
        </row>
        <row r="5651">
          <cell r="H5651" t="str">
            <v>CA</v>
          </cell>
        </row>
        <row r="5652">
          <cell r="H5652" t="str">
            <v>Burden</v>
          </cell>
        </row>
        <row r="5653">
          <cell r="H5653" t="str">
            <v>Burden</v>
          </cell>
        </row>
        <row r="5654">
          <cell r="H5654" t="str">
            <v>Burden</v>
          </cell>
        </row>
        <row r="5655">
          <cell r="H5655" t="str">
            <v>Burden</v>
          </cell>
        </row>
        <row r="5656">
          <cell r="H5656" t="str">
            <v>Burden</v>
          </cell>
        </row>
        <row r="5657">
          <cell r="H5657" t="str">
            <v>Burden</v>
          </cell>
        </row>
        <row r="5658">
          <cell r="H5658" t="str">
            <v>CA</v>
          </cell>
        </row>
        <row r="5659">
          <cell r="H5659" t="str">
            <v>CA</v>
          </cell>
        </row>
        <row r="5660">
          <cell r="H5660" t="str">
            <v>CA</v>
          </cell>
        </row>
        <row r="5661">
          <cell r="H5661" t="str">
            <v>CA</v>
          </cell>
        </row>
        <row r="5662">
          <cell r="H5662" t="str">
            <v>CA</v>
          </cell>
        </row>
        <row r="5663">
          <cell r="H5663" t="str">
            <v>Burden</v>
          </cell>
        </row>
        <row r="5664">
          <cell r="H5664" t="str">
            <v>Burden</v>
          </cell>
        </row>
        <row r="5665">
          <cell r="H5665" t="str">
            <v>Burden</v>
          </cell>
        </row>
        <row r="5666">
          <cell r="H5666" t="str">
            <v>Burden</v>
          </cell>
        </row>
        <row r="5667">
          <cell r="H5667" t="str">
            <v>CA</v>
          </cell>
        </row>
        <row r="5668">
          <cell r="H5668" t="str">
            <v>CA</v>
          </cell>
        </row>
        <row r="5669">
          <cell r="H5669" t="str">
            <v>Burden</v>
          </cell>
        </row>
        <row r="5670">
          <cell r="H5670" t="str">
            <v>Burden</v>
          </cell>
        </row>
        <row r="5671">
          <cell r="H5671" t="str">
            <v>CA</v>
          </cell>
        </row>
        <row r="5672">
          <cell r="H5672" t="str">
            <v>CA</v>
          </cell>
        </row>
        <row r="5673">
          <cell r="H5673" t="str">
            <v>Burden</v>
          </cell>
        </row>
        <row r="5674">
          <cell r="H5674" t="str">
            <v>Burden</v>
          </cell>
        </row>
        <row r="5675">
          <cell r="H5675" t="str">
            <v>CA</v>
          </cell>
        </row>
        <row r="5676">
          <cell r="H5676" t="str">
            <v>CA</v>
          </cell>
        </row>
        <row r="5677">
          <cell r="H5677" t="str">
            <v>Burden</v>
          </cell>
        </row>
        <row r="5678">
          <cell r="H5678" t="str">
            <v>Burden</v>
          </cell>
        </row>
        <row r="5679">
          <cell r="H5679" t="str">
            <v>CA</v>
          </cell>
        </row>
        <row r="5680">
          <cell r="H5680" t="str">
            <v>CA</v>
          </cell>
        </row>
        <row r="5681">
          <cell r="H5681" t="str">
            <v>Burden</v>
          </cell>
        </row>
        <row r="5682">
          <cell r="H5682" t="str">
            <v>Burden</v>
          </cell>
        </row>
        <row r="5683">
          <cell r="H5683" t="str">
            <v>CA</v>
          </cell>
        </row>
        <row r="5684">
          <cell r="H5684" t="str">
            <v>CA</v>
          </cell>
        </row>
        <row r="5685">
          <cell r="H5685" t="str">
            <v>Burden</v>
          </cell>
        </row>
        <row r="5686">
          <cell r="H5686" t="str">
            <v>Burden</v>
          </cell>
        </row>
        <row r="5687">
          <cell r="H5687" t="str">
            <v>CA</v>
          </cell>
        </row>
        <row r="5688">
          <cell r="H5688" t="str">
            <v>CA</v>
          </cell>
        </row>
        <row r="5689">
          <cell r="H5689" t="str">
            <v>Burden</v>
          </cell>
        </row>
        <row r="5690">
          <cell r="H5690" t="str">
            <v>AG</v>
          </cell>
        </row>
        <row r="5691">
          <cell r="H5691" t="str">
            <v>AG</v>
          </cell>
        </row>
        <row r="5692">
          <cell r="H5692" t="str">
            <v>AG</v>
          </cell>
        </row>
        <row r="5693">
          <cell r="H5693" t="str">
            <v>AG</v>
          </cell>
        </row>
        <row r="5694">
          <cell r="H5694" t="str">
            <v>AG</v>
          </cell>
        </row>
        <row r="5695">
          <cell r="H5695" t="str">
            <v>AG</v>
          </cell>
        </row>
        <row r="5696">
          <cell r="H5696" t="str">
            <v>Burden</v>
          </cell>
        </row>
        <row r="5697">
          <cell r="H5697" t="str">
            <v>Burden</v>
          </cell>
        </row>
        <row r="5698">
          <cell r="H5698" t="str">
            <v>Burden</v>
          </cell>
        </row>
        <row r="5699">
          <cell r="H5699" t="str">
            <v>CEE</v>
          </cell>
        </row>
        <row r="5700">
          <cell r="H5700" t="str">
            <v>CEE</v>
          </cell>
        </row>
        <row r="5701">
          <cell r="H5701" t="str">
            <v>CEE</v>
          </cell>
        </row>
        <row r="5702">
          <cell r="H5702" t="str">
            <v>CEE</v>
          </cell>
        </row>
        <row r="5703">
          <cell r="H5703" t="str">
            <v>CEE</v>
          </cell>
        </row>
        <row r="5704">
          <cell r="H5704" t="str">
            <v>CEE</v>
          </cell>
        </row>
        <row r="5705">
          <cell r="H5705" t="str">
            <v>CEE</v>
          </cell>
        </row>
        <row r="5706">
          <cell r="H5706" t="str">
            <v>CEE</v>
          </cell>
        </row>
        <row r="5707">
          <cell r="H5707" t="str">
            <v>Burden</v>
          </cell>
        </row>
        <row r="5708">
          <cell r="H5708" t="str">
            <v>Burden</v>
          </cell>
        </row>
        <row r="5709">
          <cell r="H5709" t="str">
            <v>Burden</v>
          </cell>
        </row>
        <row r="5710">
          <cell r="H5710" t="str">
            <v>Burden</v>
          </cell>
        </row>
        <row r="5711">
          <cell r="H5711" t="str">
            <v>Burden</v>
          </cell>
        </row>
        <row r="5712">
          <cell r="H5712" t="str">
            <v>Burden</v>
          </cell>
        </row>
        <row r="5713">
          <cell r="H5713" t="str">
            <v>CEE</v>
          </cell>
        </row>
        <row r="5714">
          <cell r="H5714" t="str">
            <v>CEE</v>
          </cell>
        </row>
        <row r="5715">
          <cell r="H5715" t="str">
            <v>CEE</v>
          </cell>
        </row>
        <row r="5716">
          <cell r="H5716" t="str">
            <v>CEE</v>
          </cell>
        </row>
        <row r="5717">
          <cell r="H5717" t="str">
            <v>CEE</v>
          </cell>
        </row>
        <row r="5718">
          <cell r="H5718" t="str">
            <v>CEE</v>
          </cell>
        </row>
        <row r="5719">
          <cell r="H5719" t="str">
            <v>CEE</v>
          </cell>
        </row>
        <row r="5720">
          <cell r="H5720" t="str">
            <v>CEE</v>
          </cell>
        </row>
        <row r="5721">
          <cell r="H5721" t="str">
            <v>Burden</v>
          </cell>
        </row>
        <row r="5722">
          <cell r="H5722" t="str">
            <v>Burden</v>
          </cell>
        </row>
        <row r="5723">
          <cell r="H5723" t="str">
            <v>Burden</v>
          </cell>
        </row>
        <row r="5724">
          <cell r="H5724" t="str">
            <v>Burden</v>
          </cell>
        </row>
        <row r="5725">
          <cell r="H5725" t="str">
            <v>Burden</v>
          </cell>
        </row>
        <row r="5726">
          <cell r="H5726" t="str">
            <v>CA</v>
          </cell>
        </row>
        <row r="5727">
          <cell r="H5727" t="str">
            <v>CA</v>
          </cell>
        </row>
        <row r="5728">
          <cell r="H5728" t="str">
            <v>CA</v>
          </cell>
        </row>
        <row r="5729">
          <cell r="H5729" t="str">
            <v>CA</v>
          </cell>
        </row>
        <row r="5730">
          <cell r="H5730" t="str">
            <v>CA</v>
          </cell>
        </row>
        <row r="5731">
          <cell r="H5731" t="str">
            <v>Burden</v>
          </cell>
        </row>
        <row r="5732">
          <cell r="H5732" t="str">
            <v>Burden</v>
          </cell>
        </row>
        <row r="5733">
          <cell r="H5733" t="str">
            <v>Burden</v>
          </cell>
        </row>
        <row r="5734">
          <cell r="H5734" t="str">
            <v>ED</v>
          </cell>
        </row>
        <row r="5735">
          <cell r="H5735" t="str">
            <v>ED</v>
          </cell>
        </row>
        <row r="5736">
          <cell r="H5736" t="str">
            <v>Burden</v>
          </cell>
        </row>
        <row r="5737">
          <cell r="H5737" t="str">
            <v>Burden</v>
          </cell>
        </row>
        <row r="5738">
          <cell r="H5738" t="str">
            <v>Burden</v>
          </cell>
        </row>
        <row r="5739">
          <cell r="H5739" t="str">
            <v>Rev</v>
          </cell>
        </row>
        <row r="5740">
          <cell r="H5740" t="str">
            <v>ED</v>
          </cell>
        </row>
        <row r="5741">
          <cell r="H5741" t="str">
            <v>ED</v>
          </cell>
        </row>
        <row r="5742">
          <cell r="H5742" t="str">
            <v>ED</v>
          </cell>
        </row>
        <row r="5743">
          <cell r="H5743" t="str">
            <v>ED</v>
          </cell>
        </row>
        <row r="5744">
          <cell r="H5744" t="str">
            <v>ED</v>
          </cell>
        </row>
        <row r="5745">
          <cell r="H5745" t="str">
            <v>ED</v>
          </cell>
        </row>
        <row r="5746">
          <cell r="H5746" t="str">
            <v>ED</v>
          </cell>
        </row>
        <row r="5747">
          <cell r="H5747" t="str">
            <v>ED</v>
          </cell>
        </row>
        <row r="5748">
          <cell r="H5748" t="str">
            <v>ED</v>
          </cell>
        </row>
        <row r="5749">
          <cell r="H5749" t="str">
            <v>ED</v>
          </cell>
        </row>
        <row r="5750">
          <cell r="H5750" t="str">
            <v>ED</v>
          </cell>
        </row>
        <row r="5751">
          <cell r="H5751" t="str">
            <v>ED</v>
          </cell>
        </row>
        <row r="5752">
          <cell r="H5752" t="str">
            <v>ED</v>
          </cell>
        </row>
        <row r="5753">
          <cell r="H5753" t="str">
            <v>ED</v>
          </cell>
        </row>
        <row r="5754">
          <cell r="H5754" t="str">
            <v>CA</v>
          </cell>
        </row>
        <row r="5755">
          <cell r="H5755" t="str">
            <v>CA</v>
          </cell>
        </row>
        <row r="5756">
          <cell r="H5756" t="str">
            <v>CEE</v>
          </cell>
        </row>
        <row r="5757">
          <cell r="H5757" t="str">
            <v>CEE</v>
          </cell>
        </row>
        <row r="5758">
          <cell r="H5758" t="str">
            <v>CEE</v>
          </cell>
        </row>
        <row r="5759">
          <cell r="H5759" t="str">
            <v>CEE</v>
          </cell>
        </row>
        <row r="5760">
          <cell r="H5760" t="str">
            <v>Burden</v>
          </cell>
        </row>
        <row r="5761">
          <cell r="H5761" t="str">
            <v>Burden</v>
          </cell>
        </row>
        <row r="5762">
          <cell r="H5762" t="str">
            <v>ED</v>
          </cell>
        </row>
        <row r="5763">
          <cell r="H5763" t="str">
            <v>ED</v>
          </cell>
        </row>
        <row r="5764">
          <cell r="H5764" t="str">
            <v>ED</v>
          </cell>
        </row>
        <row r="5765">
          <cell r="H5765" t="str">
            <v>ED</v>
          </cell>
        </row>
        <row r="5766">
          <cell r="H5766" t="str">
            <v>Burden</v>
          </cell>
        </row>
        <row r="5767">
          <cell r="H5767" t="str">
            <v>Burden</v>
          </cell>
        </row>
        <row r="5768">
          <cell r="H5768" t="str">
            <v>CEE</v>
          </cell>
        </row>
        <row r="5769">
          <cell r="H5769" t="str">
            <v>CEE</v>
          </cell>
        </row>
        <row r="5770">
          <cell r="H5770" t="str">
            <v>CEE</v>
          </cell>
        </row>
        <row r="5771">
          <cell r="H5771" t="str">
            <v>CEE</v>
          </cell>
        </row>
        <row r="5772">
          <cell r="H5772" t="str">
            <v>CEE</v>
          </cell>
        </row>
        <row r="5773">
          <cell r="H5773" t="str">
            <v>Burden</v>
          </cell>
        </row>
        <row r="5774">
          <cell r="H5774" t="str">
            <v>Burden</v>
          </cell>
        </row>
        <row r="5775">
          <cell r="H5775" t="str">
            <v>Burden</v>
          </cell>
        </row>
        <row r="5776">
          <cell r="H5776" t="str">
            <v>CA</v>
          </cell>
        </row>
        <row r="5777">
          <cell r="H5777" t="str">
            <v>CA</v>
          </cell>
        </row>
        <row r="5778">
          <cell r="H5778" t="str">
            <v>CEE</v>
          </cell>
        </row>
        <row r="5779">
          <cell r="H5779" t="str">
            <v>CEE</v>
          </cell>
        </row>
        <row r="5780">
          <cell r="H5780" t="str">
            <v>Burden</v>
          </cell>
        </row>
        <row r="5781">
          <cell r="H5781" t="str">
            <v>Burden</v>
          </cell>
        </row>
        <row r="5782">
          <cell r="H5782" t="str">
            <v>Burden</v>
          </cell>
        </row>
        <row r="5783">
          <cell r="H5783" t="str">
            <v>CA</v>
          </cell>
        </row>
        <row r="5784">
          <cell r="H5784" t="str">
            <v>CA</v>
          </cell>
        </row>
        <row r="5785">
          <cell r="H5785" t="str">
            <v>CA</v>
          </cell>
        </row>
        <row r="5786">
          <cell r="H5786" t="str">
            <v>CA</v>
          </cell>
        </row>
        <row r="5787">
          <cell r="H5787" t="str">
            <v>CA</v>
          </cell>
        </row>
        <row r="5788">
          <cell r="H5788" t="str">
            <v>Burden</v>
          </cell>
        </row>
        <row r="5789">
          <cell r="H5789" t="str">
            <v>Burden</v>
          </cell>
        </row>
        <row r="5790">
          <cell r="H5790" t="str">
            <v>Burden</v>
          </cell>
        </row>
        <row r="5791">
          <cell r="H5791" t="str">
            <v>GD</v>
          </cell>
        </row>
        <row r="5792">
          <cell r="H5792" t="str">
            <v>GD</v>
          </cell>
        </row>
        <row r="5793">
          <cell r="H5793" t="str">
            <v>GD</v>
          </cell>
        </row>
        <row r="5794">
          <cell r="H5794" t="str">
            <v>GD</v>
          </cell>
        </row>
        <row r="5795">
          <cell r="H5795" t="str">
            <v>CEE</v>
          </cell>
        </row>
        <row r="5796">
          <cell r="H5796" t="str">
            <v>CEE</v>
          </cell>
        </row>
        <row r="5797">
          <cell r="H5797" t="str">
            <v>Burden</v>
          </cell>
        </row>
        <row r="5798">
          <cell r="H5798" t="str">
            <v>Burden</v>
          </cell>
        </row>
        <row r="5799">
          <cell r="H5799" t="str">
            <v>Burden</v>
          </cell>
        </row>
        <row r="5800">
          <cell r="H5800" t="str">
            <v>Rev</v>
          </cell>
        </row>
        <row r="5801">
          <cell r="H5801" t="str">
            <v>GD</v>
          </cell>
        </row>
        <row r="5802">
          <cell r="H5802" t="str">
            <v>GD</v>
          </cell>
        </row>
        <row r="5803">
          <cell r="H5803" t="str">
            <v>GD</v>
          </cell>
        </row>
        <row r="5804">
          <cell r="H5804" t="str">
            <v>GD</v>
          </cell>
        </row>
        <row r="5805">
          <cell r="H5805" t="str">
            <v>GD</v>
          </cell>
        </row>
        <row r="5806">
          <cell r="H5806" t="str">
            <v>GD</v>
          </cell>
        </row>
        <row r="5807">
          <cell r="H5807" t="str">
            <v>GD</v>
          </cell>
        </row>
        <row r="5808">
          <cell r="H5808" t="str">
            <v>GD</v>
          </cell>
        </row>
        <row r="5809">
          <cell r="H5809" t="str">
            <v>GD</v>
          </cell>
        </row>
        <row r="5810">
          <cell r="H5810" t="str">
            <v>GD</v>
          </cell>
        </row>
        <row r="5811">
          <cell r="H5811" t="str">
            <v>GD</v>
          </cell>
        </row>
        <row r="5812">
          <cell r="H5812" t="str">
            <v>GD</v>
          </cell>
        </row>
        <row r="5813">
          <cell r="H5813" t="str">
            <v>GD</v>
          </cell>
        </row>
        <row r="5814">
          <cell r="H5814" t="str">
            <v>GD</v>
          </cell>
        </row>
        <row r="5815">
          <cell r="H5815" t="str">
            <v>GD</v>
          </cell>
        </row>
        <row r="5816">
          <cell r="H5816" t="str">
            <v>GD</v>
          </cell>
        </row>
        <row r="5817">
          <cell r="H5817" t="str">
            <v>GD</v>
          </cell>
        </row>
        <row r="5818">
          <cell r="H5818" t="str">
            <v>CEE</v>
          </cell>
        </row>
        <row r="5819">
          <cell r="H5819" t="str">
            <v>CEE</v>
          </cell>
        </row>
        <row r="5820">
          <cell r="H5820" t="str">
            <v>CEE</v>
          </cell>
        </row>
        <row r="5821">
          <cell r="H5821" t="str">
            <v>CEE</v>
          </cell>
        </row>
        <row r="5822">
          <cell r="H5822" t="str">
            <v>CEE</v>
          </cell>
        </row>
        <row r="5823">
          <cell r="H5823" t="str">
            <v>Burden</v>
          </cell>
        </row>
        <row r="5824">
          <cell r="H5824" t="str">
            <v>Burden</v>
          </cell>
        </row>
        <row r="5825">
          <cell r="H5825" t="str">
            <v>Burden</v>
          </cell>
        </row>
        <row r="5826">
          <cell r="H5826" t="str">
            <v>Burden</v>
          </cell>
        </row>
        <row r="5827">
          <cell r="H5827" t="str">
            <v>CEE</v>
          </cell>
        </row>
        <row r="5828">
          <cell r="H5828" t="str">
            <v>CEE</v>
          </cell>
        </row>
        <row r="5829">
          <cell r="H5829" t="str">
            <v>CEE</v>
          </cell>
        </row>
        <row r="5830">
          <cell r="H5830" t="str">
            <v>CEE</v>
          </cell>
        </row>
        <row r="5831">
          <cell r="H5831" t="str">
            <v>Burden</v>
          </cell>
        </row>
        <row r="5832">
          <cell r="H5832" t="str">
            <v>Burden</v>
          </cell>
        </row>
        <row r="5833">
          <cell r="H5833" t="str">
            <v>Burden</v>
          </cell>
        </row>
        <row r="5834">
          <cell r="H5834" t="str">
            <v>CA</v>
          </cell>
        </row>
        <row r="5835">
          <cell r="H5835" t="str">
            <v>CA</v>
          </cell>
        </row>
        <row r="5836">
          <cell r="H5836" t="str">
            <v>CEE</v>
          </cell>
        </row>
        <row r="5837">
          <cell r="H5837" t="str">
            <v>CEE</v>
          </cell>
        </row>
        <row r="5838">
          <cell r="H5838" t="str">
            <v>Burden</v>
          </cell>
        </row>
        <row r="5839">
          <cell r="H5839" t="str">
            <v>AG</v>
          </cell>
        </row>
        <row r="5840">
          <cell r="H5840" t="str">
            <v>AG</v>
          </cell>
        </row>
        <row r="5841">
          <cell r="H5841" t="str">
            <v>Burden</v>
          </cell>
        </row>
        <row r="5842">
          <cell r="H5842" t="str">
            <v>Burden</v>
          </cell>
        </row>
        <row r="5843">
          <cell r="H5843" t="str">
            <v>Burden</v>
          </cell>
        </row>
        <row r="5844">
          <cell r="H5844" t="str">
            <v>CA</v>
          </cell>
        </row>
        <row r="5845">
          <cell r="H5845" t="str">
            <v>CA</v>
          </cell>
        </row>
        <row r="5846">
          <cell r="H5846" t="str">
            <v>CA</v>
          </cell>
        </row>
        <row r="5847">
          <cell r="H5847" t="str">
            <v>CA</v>
          </cell>
        </row>
        <row r="5848">
          <cell r="H5848" t="str">
            <v>CA</v>
          </cell>
        </row>
        <row r="5849">
          <cell r="H5849" t="str">
            <v>Burden</v>
          </cell>
        </row>
        <row r="5850">
          <cell r="H5850" t="str">
            <v>Burden</v>
          </cell>
        </row>
        <row r="5851">
          <cell r="H5851" t="str">
            <v>Burden</v>
          </cell>
        </row>
        <row r="5852">
          <cell r="H5852" t="str">
            <v>Burden</v>
          </cell>
        </row>
        <row r="5853">
          <cell r="H5853" t="str">
            <v>Burden</v>
          </cell>
        </row>
        <row r="5854">
          <cell r="H5854" t="str">
            <v>Rev</v>
          </cell>
        </row>
        <row r="5855">
          <cell r="H5855" t="str">
            <v>Rev</v>
          </cell>
        </row>
        <row r="5856">
          <cell r="H5856" t="str">
            <v>CA</v>
          </cell>
        </row>
        <row r="5857">
          <cell r="H5857" t="str">
            <v>CA</v>
          </cell>
        </row>
        <row r="5858">
          <cell r="H5858" t="str">
            <v>CA</v>
          </cell>
        </row>
        <row r="5859">
          <cell r="H5859" t="str">
            <v>CA</v>
          </cell>
        </row>
        <row r="5860">
          <cell r="H5860" t="str">
            <v>CA</v>
          </cell>
        </row>
        <row r="5861">
          <cell r="H5861" t="str">
            <v>CA</v>
          </cell>
        </row>
        <row r="5862">
          <cell r="H5862" t="str">
            <v>Burden</v>
          </cell>
        </row>
        <row r="5863">
          <cell r="H5863" t="str">
            <v>Burden</v>
          </cell>
        </row>
        <row r="5864">
          <cell r="H5864" t="str">
            <v>Burden</v>
          </cell>
        </row>
        <row r="5865">
          <cell r="H5865" t="str">
            <v>CA</v>
          </cell>
        </row>
        <row r="5866">
          <cell r="H5866" t="str">
            <v>CA</v>
          </cell>
        </row>
        <row r="5867">
          <cell r="H5867" t="str">
            <v>CEE</v>
          </cell>
        </row>
        <row r="5868">
          <cell r="H5868" t="str">
            <v>CEE</v>
          </cell>
        </row>
        <row r="5869">
          <cell r="H5869" t="str">
            <v>Burden</v>
          </cell>
        </row>
        <row r="5870">
          <cell r="H5870" t="str">
            <v>Burden</v>
          </cell>
        </row>
        <row r="5871">
          <cell r="H5871" t="str">
            <v>Burden</v>
          </cell>
        </row>
        <row r="5872">
          <cell r="H5872" t="str">
            <v>Burden</v>
          </cell>
        </row>
        <row r="5873">
          <cell r="H5873" t="str">
            <v>Burden</v>
          </cell>
        </row>
        <row r="5874">
          <cell r="H5874" t="str">
            <v>Rev</v>
          </cell>
        </row>
        <row r="5875">
          <cell r="H5875" t="str">
            <v>ED</v>
          </cell>
        </row>
        <row r="5876">
          <cell r="H5876" t="str">
            <v>ED</v>
          </cell>
        </row>
        <row r="5877">
          <cell r="H5877" t="str">
            <v>ED</v>
          </cell>
        </row>
        <row r="5878">
          <cell r="H5878" t="str">
            <v>ED</v>
          </cell>
        </row>
        <row r="5879">
          <cell r="H5879" t="str">
            <v>CA</v>
          </cell>
        </row>
        <row r="5880">
          <cell r="H5880" t="str">
            <v>CA</v>
          </cell>
        </row>
        <row r="5881">
          <cell r="H5881" t="str">
            <v>CA</v>
          </cell>
        </row>
        <row r="5882">
          <cell r="H5882" t="str">
            <v>CA</v>
          </cell>
        </row>
        <row r="5883">
          <cell r="H5883" t="str">
            <v>CA</v>
          </cell>
        </row>
        <row r="5884">
          <cell r="H5884" t="str">
            <v>CA</v>
          </cell>
        </row>
        <row r="5885">
          <cell r="H5885" t="str">
            <v>CA</v>
          </cell>
        </row>
        <row r="5886">
          <cell r="H5886" t="str">
            <v>CA</v>
          </cell>
        </row>
        <row r="5887">
          <cell r="H5887" t="str">
            <v>CA</v>
          </cell>
        </row>
        <row r="5888">
          <cell r="H5888" t="str">
            <v>CEE</v>
          </cell>
        </row>
        <row r="5889">
          <cell r="H5889" t="str">
            <v>CEE</v>
          </cell>
        </row>
        <row r="5890">
          <cell r="H5890" t="str">
            <v>Burden</v>
          </cell>
        </row>
        <row r="5891">
          <cell r="H5891" t="str">
            <v>Burden</v>
          </cell>
        </row>
        <row r="5892">
          <cell r="H5892" t="str">
            <v>Burden</v>
          </cell>
        </row>
        <row r="5893">
          <cell r="H5893" t="str">
            <v>Burden</v>
          </cell>
        </row>
        <row r="5894">
          <cell r="H5894" t="str">
            <v>Burden</v>
          </cell>
        </row>
        <row r="5895">
          <cell r="H5895" t="str">
            <v>Burden</v>
          </cell>
        </row>
        <row r="5896">
          <cell r="H5896" t="str">
            <v>Rev</v>
          </cell>
        </row>
        <row r="5897">
          <cell r="H5897" t="str">
            <v>Rev</v>
          </cell>
        </row>
        <row r="5898">
          <cell r="H5898" t="str">
            <v>CA</v>
          </cell>
        </row>
        <row r="5899">
          <cell r="H5899" t="str">
            <v>CA</v>
          </cell>
        </row>
        <row r="5900">
          <cell r="H5900" t="str">
            <v>CA</v>
          </cell>
        </row>
        <row r="5901">
          <cell r="H5901" t="str">
            <v>Burden</v>
          </cell>
        </row>
        <row r="5902">
          <cell r="H5902" t="str">
            <v>Burden</v>
          </cell>
        </row>
        <row r="5903">
          <cell r="H5903" t="str">
            <v>Burden</v>
          </cell>
        </row>
        <row r="5904">
          <cell r="H5904" t="str">
            <v>Burden</v>
          </cell>
        </row>
        <row r="5905">
          <cell r="H5905" t="str">
            <v>Rev</v>
          </cell>
        </row>
        <row r="5906">
          <cell r="H5906" t="str">
            <v>CA</v>
          </cell>
        </row>
        <row r="5907">
          <cell r="H5907" t="str">
            <v>CA</v>
          </cell>
        </row>
        <row r="5908">
          <cell r="H5908" t="str">
            <v>CA</v>
          </cell>
        </row>
        <row r="5909">
          <cell r="H5909" t="str">
            <v>Burden</v>
          </cell>
        </row>
        <row r="5910">
          <cell r="H5910" t="str">
            <v>Burden</v>
          </cell>
        </row>
        <row r="5911">
          <cell r="H5911" t="str">
            <v>Burden</v>
          </cell>
        </row>
        <row r="5912">
          <cell r="H5912" t="str">
            <v>Burden</v>
          </cell>
        </row>
        <row r="5913">
          <cell r="H5913" t="str">
            <v>Burden</v>
          </cell>
        </row>
        <row r="5914">
          <cell r="H5914" t="str">
            <v>CA</v>
          </cell>
        </row>
        <row r="5915">
          <cell r="H5915" t="str">
            <v>CA</v>
          </cell>
        </row>
        <row r="5916">
          <cell r="H5916" t="str">
            <v>CA</v>
          </cell>
        </row>
        <row r="5917">
          <cell r="H5917" t="str">
            <v>CA</v>
          </cell>
        </row>
        <row r="5918">
          <cell r="H5918" t="str">
            <v>CA</v>
          </cell>
        </row>
        <row r="5919">
          <cell r="H5919" t="str">
            <v>Burden</v>
          </cell>
        </row>
        <row r="5920">
          <cell r="H5920" t="str">
            <v>Burden</v>
          </cell>
        </row>
        <row r="5921">
          <cell r="H5921" t="str">
            <v>Burden</v>
          </cell>
        </row>
        <row r="5922">
          <cell r="H5922" t="str">
            <v>Burden</v>
          </cell>
        </row>
        <row r="5923">
          <cell r="H5923" t="str">
            <v>Burden</v>
          </cell>
        </row>
        <row r="5924">
          <cell r="H5924" t="str">
            <v>Rev</v>
          </cell>
        </row>
        <row r="5925">
          <cell r="H5925" t="str">
            <v>Rev</v>
          </cell>
        </row>
        <row r="5926">
          <cell r="H5926" t="str">
            <v>CA</v>
          </cell>
        </row>
        <row r="5927">
          <cell r="H5927" t="str">
            <v>CA</v>
          </cell>
        </row>
        <row r="5928">
          <cell r="H5928" t="str">
            <v>CA</v>
          </cell>
        </row>
        <row r="5929">
          <cell r="H5929" t="str">
            <v>CA</v>
          </cell>
        </row>
        <row r="5930">
          <cell r="H5930" t="str">
            <v>CA</v>
          </cell>
        </row>
        <row r="5931">
          <cell r="H5931" t="str">
            <v>CA</v>
          </cell>
        </row>
        <row r="5932">
          <cell r="H5932" t="str">
            <v>Burden</v>
          </cell>
        </row>
        <row r="5933">
          <cell r="H5933" t="str">
            <v>Burden</v>
          </cell>
        </row>
        <row r="5934">
          <cell r="H5934" t="str">
            <v>Burden</v>
          </cell>
        </row>
        <row r="5935">
          <cell r="H5935" t="str">
            <v>CA</v>
          </cell>
        </row>
        <row r="5936">
          <cell r="H5936" t="str">
            <v>CA</v>
          </cell>
        </row>
        <row r="5937">
          <cell r="H5937" t="str">
            <v>CEE</v>
          </cell>
        </row>
        <row r="5938">
          <cell r="H5938" t="str">
            <v>CEE</v>
          </cell>
        </row>
        <row r="5939">
          <cell r="H5939" t="str">
            <v>Burden</v>
          </cell>
        </row>
        <row r="5940">
          <cell r="H5940" t="str">
            <v>Burden</v>
          </cell>
        </row>
        <row r="5941">
          <cell r="H5941" t="str">
            <v>Burden</v>
          </cell>
        </row>
        <row r="5942">
          <cell r="H5942" t="str">
            <v>Burden</v>
          </cell>
        </row>
        <row r="5943">
          <cell r="H5943" t="str">
            <v>Burden</v>
          </cell>
        </row>
        <row r="5944">
          <cell r="H5944" t="str">
            <v>CA</v>
          </cell>
        </row>
        <row r="5945">
          <cell r="H5945" t="str">
            <v>CA</v>
          </cell>
        </row>
        <row r="5946">
          <cell r="H5946" t="str">
            <v>CA</v>
          </cell>
        </row>
        <row r="5947">
          <cell r="H5947" t="str">
            <v>CA</v>
          </cell>
        </row>
        <row r="5948">
          <cell r="H5948" t="str">
            <v>CA</v>
          </cell>
        </row>
        <row r="5949">
          <cell r="H5949" t="str">
            <v>CA</v>
          </cell>
        </row>
        <row r="5950">
          <cell r="H5950" t="str">
            <v>CA</v>
          </cell>
        </row>
        <row r="5951">
          <cell r="H5951" t="str">
            <v>CEE</v>
          </cell>
        </row>
        <row r="5952">
          <cell r="H5952" t="str">
            <v>CEE</v>
          </cell>
        </row>
        <row r="5953">
          <cell r="H5953" t="str">
            <v>Burden</v>
          </cell>
        </row>
        <row r="5954">
          <cell r="H5954" t="str">
            <v>Burden</v>
          </cell>
        </row>
        <row r="5955">
          <cell r="H5955" t="str">
            <v>Burden</v>
          </cell>
        </row>
        <row r="5956">
          <cell r="H5956" t="str">
            <v>Burden</v>
          </cell>
        </row>
        <row r="5957">
          <cell r="H5957" t="str">
            <v>Burden</v>
          </cell>
        </row>
        <row r="5958">
          <cell r="H5958" t="str">
            <v>Burden</v>
          </cell>
        </row>
        <row r="5959">
          <cell r="H5959" t="str">
            <v>Rev</v>
          </cell>
        </row>
        <row r="5960">
          <cell r="H5960" t="str">
            <v>Rev</v>
          </cell>
        </row>
        <row r="5961">
          <cell r="H5961" t="str">
            <v>CA</v>
          </cell>
        </row>
        <row r="5962">
          <cell r="H5962" t="str">
            <v>CA</v>
          </cell>
        </row>
        <row r="5963">
          <cell r="H5963" t="str">
            <v>CA</v>
          </cell>
        </row>
        <row r="5964">
          <cell r="H5964" t="str">
            <v>Burden</v>
          </cell>
        </row>
        <row r="5965">
          <cell r="H5965" t="str">
            <v>Burden</v>
          </cell>
        </row>
        <row r="5966">
          <cell r="H5966" t="str">
            <v>Burden</v>
          </cell>
        </row>
        <row r="5967">
          <cell r="H5967" t="str">
            <v>Burden</v>
          </cell>
        </row>
        <row r="5968">
          <cell r="H5968" t="str">
            <v>Rev</v>
          </cell>
        </row>
        <row r="5969">
          <cell r="H5969" t="str">
            <v>CA</v>
          </cell>
        </row>
        <row r="5970">
          <cell r="H5970" t="str">
            <v>CA</v>
          </cell>
        </row>
        <row r="5971">
          <cell r="H5971" t="str">
            <v>CA</v>
          </cell>
        </row>
        <row r="5972">
          <cell r="H5972" t="str">
            <v>Burden</v>
          </cell>
        </row>
        <row r="5973">
          <cell r="H5973" t="str">
            <v>Burden</v>
          </cell>
        </row>
        <row r="5974">
          <cell r="H5974" t="str">
            <v>Burden</v>
          </cell>
        </row>
        <row r="5975">
          <cell r="H5975" t="str">
            <v>CEE</v>
          </cell>
        </row>
        <row r="5976">
          <cell r="H5976" t="str">
            <v>CEE</v>
          </cell>
        </row>
        <row r="5977">
          <cell r="H5977" t="str">
            <v>Burden</v>
          </cell>
        </row>
        <row r="5978">
          <cell r="H5978" t="str">
            <v>Burden</v>
          </cell>
        </row>
        <row r="5979">
          <cell r="H5979" t="str">
            <v>Burden</v>
          </cell>
        </row>
        <row r="5980">
          <cell r="H5980" t="str">
            <v>CA</v>
          </cell>
        </row>
        <row r="5981">
          <cell r="H5981" t="str">
            <v>CA</v>
          </cell>
        </row>
        <row r="5982">
          <cell r="H5982" t="str">
            <v>CA</v>
          </cell>
        </row>
        <row r="5983">
          <cell r="H5983" t="str">
            <v>CEE</v>
          </cell>
        </row>
        <row r="5984">
          <cell r="H5984" t="str">
            <v>CEE</v>
          </cell>
        </row>
        <row r="5985">
          <cell r="H5985" t="str">
            <v>Burden</v>
          </cell>
        </row>
        <row r="5986">
          <cell r="H5986" t="str">
            <v>Burden</v>
          </cell>
        </row>
        <row r="5987">
          <cell r="H5987" t="str">
            <v>Burden</v>
          </cell>
        </row>
        <row r="5988">
          <cell r="H5988" t="str">
            <v>CEE</v>
          </cell>
        </row>
        <row r="5989">
          <cell r="H5989" t="str">
            <v>CEE</v>
          </cell>
        </row>
        <row r="5990">
          <cell r="H5990" t="str">
            <v>Burden</v>
          </cell>
        </row>
        <row r="5991">
          <cell r="H5991" t="str">
            <v>Burden</v>
          </cell>
        </row>
        <row r="5992">
          <cell r="H5992" t="str">
            <v>CEE</v>
          </cell>
        </row>
        <row r="5993">
          <cell r="H5993" t="str">
            <v>CEE</v>
          </cell>
        </row>
        <row r="5994">
          <cell r="H5994" t="str">
            <v>Burden</v>
          </cell>
        </row>
        <row r="5995">
          <cell r="H5995" t="str">
            <v>Burden</v>
          </cell>
        </row>
        <row r="5996">
          <cell r="H5996" t="str">
            <v>Burden</v>
          </cell>
        </row>
        <row r="5997">
          <cell r="H5997" t="str">
            <v>CA</v>
          </cell>
        </row>
        <row r="5998">
          <cell r="H5998" t="str">
            <v>CA</v>
          </cell>
        </row>
        <row r="5999">
          <cell r="H5999" t="str">
            <v>CA</v>
          </cell>
        </row>
        <row r="6000">
          <cell r="H6000" t="str">
            <v>CEE</v>
          </cell>
        </row>
        <row r="6001">
          <cell r="H6001" t="str">
            <v>CEE</v>
          </cell>
        </row>
        <row r="6002">
          <cell r="H6002" t="str">
            <v>Burden</v>
          </cell>
        </row>
        <row r="6003">
          <cell r="H6003" t="str">
            <v>Burden</v>
          </cell>
        </row>
        <row r="6004">
          <cell r="H6004" t="str">
            <v>Burden</v>
          </cell>
        </row>
        <row r="6005">
          <cell r="H6005" t="str">
            <v>CEE</v>
          </cell>
        </row>
        <row r="6006">
          <cell r="H6006" t="str">
            <v>CEE</v>
          </cell>
        </row>
        <row r="6007">
          <cell r="H6007" t="str">
            <v>Burden</v>
          </cell>
        </row>
        <row r="6008">
          <cell r="H6008" t="str">
            <v>CEE</v>
          </cell>
        </row>
        <row r="6009">
          <cell r="H6009" t="str">
            <v>CEE</v>
          </cell>
        </row>
        <row r="6010">
          <cell r="H6010" t="str">
            <v>CEE</v>
          </cell>
        </row>
        <row r="6011">
          <cell r="H6011" t="str">
            <v>Burden</v>
          </cell>
        </row>
        <row r="6012">
          <cell r="H6012" t="str">
            <v>CA</v>
          </cell>
        </row>
        <row r="6013">
          <cell r="H6013" t="str">
            <v>CA</v>
          </cell>
        </row>
        <row r="6014">
          <cell r="H6014" t="str">
            <v>CEE</v>
          </cell>
        </row>
        <row r="6015">
          <cell r="H6015" t="str">
            <v>CEE</v>
          </cell>
        </row>
        <row r="6016">
          <cell r="H6016" t="str">
            <v>Burden</v>
          </cell>
        </row>
        <row r="6017">
          <cell r="H6017" t="str">
            <v>CEE</v>
          </cell>
        </row>
        <row r="6018">
          <cell r="H6018" t="str">
            <v>Burden</v>
          </cell>
        </row>
        <row r="6019">
          <cell r="H6019" t="str">
            <v>GD</v>
          </cell>
        </row>
        <row r="6020">
          <cell r="H6020" t="str">
            <v>GD</v>
          </cell>
        </row>
        <row r="6021">
          <cell r="H6021" t="str">
            <v>CA</v>
          </cell>
        </row>
        <row r="6022">
          <cell r="H6022" t="str">
            <v>CA</v>
          </cell>
        </row>
        <row r="6023">
          <cell r="H6023" t="str">
            <v>CEE</v>
          </cell>
        </row>
        <row r="6024">
          <cell r="H6024" t="str">
            <v>CEE</v>
          </cell>
        </row>
        <row r="6025">
          <cell r="H6025" t="str">
            <v>Burden</v>
          </cell>
        </row>
        <row r="6026">
          <cell r="H6026" t="str">
            <v>Burden</v>
          </cell>
        </row>
        <row r="6027">
          <cell r="H6027" t="str">
            <v>Burden</v>
          </cell>
        </row>
        <row r="6028">
          <cell r="H6028" t="str">
            <v>Rev</v>
          </cell>
        </row>
        <row r="6029">
          <cell r="H6029" t="str">
            <v>AG</v>
          </cell>
        </row>
        <row r="6030">
          <cell r="H6030" t="str">
            <v>AG</v>
          </cell>
        </row>
        <row r="6031">
          <cell r="H6031" t="str">
            <v>AG</v>
          </cell>
        </row>
        <row r="6032">
          <cell r="H6032" t="str">
            <v>AG</v>
          </cell>
        </row>
        <row r="6033">
          <cell r="H6033" t="str">
            <v>AG</v>
          </cell>
        </row>
        <row r="6034">
          <cell r="H6034" t="str">
            <v>AG</v>
          </cell>
        </row>
        <row r="6035">
          <cell r="H6035" t="str">
            <v>Burden</v>
          </cell>
        </row>
        <row r="6036">
          <cell r="H6036" t="str">
            <v>Burden</v>
          </cell>
        </row>
        <row r="6037">
          <cell r="H6037" t="str">
            <v>Burden</v>
          </cell>
        </row>
        <row r="6038">
          <cell r="H6038" t="str">
            <v>AG</v>
          </cell>
        </row>
        <row r="6039">
          <cell r="H6039" t="str">
            <v>AG</v>
          </cell>
        </row>
        <row r="6040">
          <cell r="H6040" t="str">
            <v>AG</v>
          </cell>
        </row>
        <row r="6041">
          <cell r="H6041" t="str">
            <v>Burden</v>
          </cell>
        </row>
        <row r="6042">
          <cell r="H6042" t="str">
            <v>ED</v>
          </cell>
        </row>
        <row r="6043">
          <cell r="H6043" t="str">
            <v>Burden</v>
          </cell>
        </row>
        <row r="6044">
          <cell r="H6044" t="str">
            <v>Burden</v>
          </cell>
        </row>
        <row r="6045">
          <cell r="H6045" t="str">
            <v>AG</v>
          </cell>
        </row>
        <row r="6046">
          <cell r="H6046" t="str">
            <v>AG</v>
          </cell>
        </row>
        <row r="6047">
          <cell r="H6047" t="str">
            <v>AG</v>
          </cell>
        </row>
        <row r="6048">
          <cell r="H6048" t="str">
            <v>AG</v>
          </cell>
        </row>
        <row r="6049">
          <cell r="H6049" t="str">
            <v>AG</v>
          </cell>
        </row>
        <row r="6050">
          <cell r="H6050" t="str">
            <v>AG</v>
          </cell>
        </row>
        <row r="6051">
          <cell r="H6051" t="str">
            <v>Burden</v>
          </cell>
        </row>
        <row r="6052">
          <cell r="H6052" t="str">
            <v>Burden</v>
          </cell>
        </row>
        <row r="6053">
          <cell r="H6053" t="str">
            <v>Burden</v>
          </cell>
        </row>
        <row r="6054">
          <cell r="H6054" t="str">
            <v>AG</v>
          </cell>
        </row>
        <row r="6055">
          <cell r="H6055" t="str">
            <v>AG</v>
          </cell>
        </row>
        <row r="6056">
          <cell r="H6056" t="str">
            <v>AG</v>
          </cell>
        </row>
        <row r="6057">
          <cell r="H6057" t="str">
            <v>Burden</v>
          </cell>
        </row>
        <row r="6058">
          <cell r="H6058" t="str">
            <v>Burden</v>
          </cell>
        </row>
        <row r="6059">
          <cell r="H6059" t="str">
            <v>NG</v>
          </cell>
        </row>
        <row r="6060">
          <cell r="H6060" t="str">
            <v>NG</v>
          </cell>
        </row>
        <row r="6061">
          <cell r="H6061" t="str">
            <v>Burden</v>
          </cell>
        </row>
        <row r="6062">
          <cell r="H6062" t="str">
            <v>Burden</v>
          </cell>
        </row>
        <row r="6063">
          <cell r="H6063" t="str">
            <v>Burden</v>
          </cell>
        </row>
        <row r="6064">
          <cell r="H6064" t="str">
            <v>AG</v>
          </cell>
        </row>
        <row r="6065">
          <cell r="H6065" t="str">
            <v>AG</v>
          </cell>
        </row>
        <row r="6066">
          <cell r="H6066" t="str">
            <v>AG</v>
          </cell>
        </row>
        <row r="6067">
          <cell r="H6067" t="str">
            <v>AG</v>
          </cell>
        </row>
        <row r="6068">
          <cell r="H6068" t="str">
            <v>AG</v>
          </cell>
        </row>
        <row r="6069">
          <cell r="H6069" t="str">
            <v>AG</v>
          </cell>
        </row>
        <row r="6070">
          <cell r="H6070" t="str">
            <v>Burden</v>
          </cell>
        </row>
        <row r="6071">
          <cell r="H6071" t="str">
            <v>Burden</v>
          </cell>
        </row>
        <row r="6072">
          <cell r="H6072" t="str">
            <v>Burden</v>
          </cell>
        </row>
        <row r="6073">
          <cell r="H6073" t="str">
            <v>Burden</v>
          </cell>
        </row>
        <row r="6074">
          <cell r="H6074" t="str">
            <v>AG</v>
          </cell>
        </row>
        <row r="6075">
          <cell r="H6075" t="str">
            <v>AG</v>
          </cell>
        </row>
        <row r="6076">
          <cell r="H6076" t="str">
            <v>AG</v>
          </cell>
        </row>
        <row r="6077">
          <cell r="H6077" t="str">
            <v>AG</v>
          </cell>
        </row>
        <row r="6078">
          <cell r="H6078" t="str">
            <v>AG</v>
          </cell>
        </row>
        <row r="6079">
          <cell r="H6079" t="str">
            <v>AG</v>
          </cell>
        </row>
        <row r="6080">
          <cell r="H6080" t="str">
            <v>Burden</v>
          </cell>
        </row>
        <row r="6081">
          <cell r="H6081" t="str">
            <v>Burden</v>
          </cell>
        </row>
        <row r="6082">
          <cell r="H6082" t="str">
            <v>Burden</v>
          </cell>
        </row>
        <row r="6083">
          <cell r="H6083" t="str">
            <v>Burden</v>
          </cell>
        </row>
        <row r="6084">
          <cell r="H6084" t="str">
            <v>AG</v>
          </cell>
        </row>
        <row r="6085">
          <cell r="H6085" t="str">
            <v>AG</v>
          </cell>
        </row>
        <row r="6086">
          <cell r="H6086" t="str">
            <v>AG</v>
          </cell>
        </row>
        <row r="6087">
          <cell r="H6087" t="str">
            <v>AG</v>
          </cell>
        </row>
        <row r="6088">
          <cell r="H6088" t="str">
            <v>AG</v>
          </cell>
        </row>
        <row r="6089">
          <cell r="H6089" t="str">
            <v>AG</v>
          </cell>
        </row>
        <row r="6090">
          <cell r="H6090" t="str">
            <v>Burden</v>
          </cell>
        </row>
        <row r="6091">
          <cell r="H6091" t="str">
            <v>Burden</v>
          </cell>
        </row>
        <row r="6092">
          <cell r="H6092" t="str">
            <v>Burden</v>
          </cell>
        </row>
        <row r="6093">
          <cell r="H6093" t="str">
            <v>AG</v>
          </cell>
        </row>
        <row r="6094">
          <cell r="H6094" t="str">
            <v>AG</v>
          </cell>
        </row>
        <row r="6095">
          <cell r="H6095" t="str">
            <v>AG</v>
          </cell>
        </row>
        <row r="6096">
          <cell r="H6096" t="str">
            <v>Burden</v>
          </cell>
        </row>
        <row r="6097">
          <cell r="H6097" t="str">
            <v>Burden</v>
          </cell>
        </row>
        <row r="6098">
          <cell r="H6098" t="str">
            <v>Burden</v>
          </cell>
        </row>
        <row r="6099">
          <cell r="H6099" t="str">
            <v>HG</v>
          </cell>
        </row>
        <row r="6100">
          <cell r="H6100" t="str">
            <v>HG</v>
          </cell>
        </row>
        <row r="6101">
          <cell r="H6101" t="str">
            <v>HG</v>
          </cell>
        </row>
        <row r="6102">
          <cell r="H6102" t="str">
            <v>HG</v>
          </cell>
        </row>
        <row r="6103">
          <cell r="H6103" t="str">
            <v>Burden</v>
          </cell>
        </row>
        <row r="6104">
          <cell r="H6104" t="str">
            <v>Burden</v>
          </cell>
        </row>
        <row r="6105">
          <cell r="H6105" t="str">
            <v>Burden</v>
          </cell>
        </row>
        <row r="6106">
          <cell r="H6106" t="str">
            <v>Burden</v>
          </cell>
        </row>
        <row r="6107">
          <cell r="H6107" t="str">
            <v>Rev</v>
          </cell>
        </row>
        <row r="6108">
          <cell r="H6108" t="str">
            <v>Rev</v>
          </cell>
        </row>
        <row r="6109">
          <cell r="H6109" t="str">
            <v>AG</v>
          </cell>
        </row>
        <row r="6110">
          <cell r="H6110" t="str">
            <v>AG</v>
          </cell>
        </row>
        <row r="6111">
          <cell r="H6111" t="str">
            <v>AG</v>
          </cell>
        </row>
        <row r="6112">
          <cell r="H6112" t="str">
            <v>AG</v>
          </cell>
        </row>
        <row r="6113">
          <cell r="H6113" t="str">
            <v>AG</v>
          </cell>
        </row>
        <row r="6114">
          <cell r="H6114" t="str">
            <v>AG</v>
          </cell>
        </row>
        <row r="6115">
          <cell r="H6115" t="str">
            <v>Burden</v>
          </cell>
        </row>
        <row r="6116">
          <cell r="H6116" t="str">
            <v>Burden</v>
          </cell>
        </row>
        <row r="6117">
          <cell r="H6117" t="str">
            <v>Burden</v>
          </cell>
        </row>
        <row r="6118">
          <cell r="H6118" t="str">
            <v>AG</v>
          </cell>
        </row>
        <row r="6119">
          <cell r="H6119" t="str">
            <v>AG</v>
          </cell>
        </row>
        <row r="6120">
          <cell r="H6120" t="str">
            <v>AG</v>
          </cell>
        </row>
        <row r="6121">
          <cell r="H6121" t="str">
            <v>AG</v>
          </cell>
        </row>
        <row r="6122">
          <cell r="H6122" t="str">
            <v>Burden</v>
          </cell>
        </row>
        <row r="6123">
          <cell r="H6123" t="str">
            <v>AG</v>
          </cell>
        </row>
        <row r="6124">
          <cell r="H6124" t="str">
            <v>AG</v>
          </cell>
        </row>
        <row r="6125">
          <cell r="H6125" t="str">
            <v>Burden</v>
          </cell>
        </row>
        <row r="6126">
          <cell r="H6126" t="str">
            <v>AG</v>
          </cell>
        </row>
        <row r="6127">
          <cell r="H6127" t="str">
            <v>AG</v>
          </cell>
        </row>
        <row r="6128">
          <cell r="H6128" t="str">
            <v>AG</v>
          </cell>
        </row>
        <row r="6129">
          <cell r="H6129" t="str">
            <v>Burden</v>
          </cell>
        </row>
        <row r="6130">
          <cell r="H6130" t="str">
            <v>AG</v>
          </cell>
        </row>
        <row r="6131">
          <cell r="H6131" t="str">
            <v>Burden</v>
          </cell>
        </row>
        <row r="6132">
          <cell r="H6132" t="str">
            <v>Burden</v>
          </cell>
        </row>
        <row r="6133">
          <cell r="H6133" t="str">
            <v>Burden</v>
          </cell>
        </row>
        <row r="6134">
          <cell r="H6134" t="str">
            <v>Burden</v>
          </cell>
        </row>
        <row r="6135">
          <cell r="H6135" t="str">
            <v>Burden</v>
          </cell>
        </row>
        <row r="6136">
          <cell r="H6136" t="str">
            <v>Burden</v>
          </cell>
        </row>
        <row r="6137">
          <cell r="H6137" t="str">
            <v>AG</v>
          </cell>
        </row>
        <row r="6138">
          <cell r="H6138" t="str">
            <v>AG</v>
          </cell>
        </row>
        <row r="6139">
          <cell r="H6139" t="str">
            <v>AG</v>
          </cell>
        </row>
        <row r="6140">
          <cell r="H6140" t="str">
            <v>AG</v>
          </cell>
        </row>
        <row r="6141">
          <cell r="H6141" t="str">
            <v>AG</v>
          </cell>
        </row>
        <row r="6142">
          <cell r="H6142" t="str">
            <v>AG</v>
          </cell>
        </row>
        <row r="6143">
          <cell r="H6143" t="str">
            <v>Burden</v>
          </cell>
        </row>
        <row r="6144">
          <cell r="H6144" t="str">
            <v>Burden</v>
          </cell>
        </row>
        <row r="6145">
          <cell r="H6145" t="str">
            <v>Burden</v>
          </cell>
        </row>
        <row r="6146">
          <cell r="H6146" t="str">
            <v>Burden</v>
          </cell>
        </row>
        <row r="6147">
          <cell r="H6147" t="str">
            <v>AG</v>
          </cell>
        </row>
        <row r="6148">
          <cell r="H6148" t="str">
            <v>AG</v>
          </cell>
        </row>
        <row r="6149">
          <cell r="H6149" t="str">
            <v>AG</v>
          </cell>
        </row>
        <row r="6150">
          <cell r="H6150" t="str">
            <v>AG</v>
          </cell>
        </row>
        <row r="6151">
          <cell r="H6151" t="str">
            <v>AG</v>
          </cell>
        </row>
        <row r="6152">
          <cell r="H6152" t="str">
            <v>AG</v>
          </cell>
        </row>
        <row r="6153">
          <cell r="H6153" t="str">
            <v>AG</v>
          </cell>
        </row>
        <row r="6154">
          <cell r="H6154" t="str">
            <v>AG</v>
          </cell>
        </row>
        <row r="6155">
          <cell r="H6155" t="str">
            <v>Burden</v>
          </cell>
        </row>
        <row r="6156">
          <cell r="H6156" t="str">
            <v>Burden</v>
          </cell>
        </row>
        <row r="6157">
          <cell r="H6157" t="str">
            <v>AG</v>
          </cell>
        </row>
        <row r="6158">
          <cell r="H6158" t="str">
            <v>AG</v>
          </cell>
        </row>
        <row r="6159">
          <cell r="H6159" t="str">
            <v>Burden</v>
          </cell>
        </row>
        <row r="6160">
          <cell r="H6160" t="str">
            <v>AG</v>
          </cell>
        </row>
        <row r="6161">
          <cell r="H6161" t="str">
            <v>AG</v>
          </cell>
        </row>
        <row r="6162">
          <cell r="H6162" t="str">
            <v>AG</v>
          </cell>
        </row>
        <row r="6163">
          <cell r="H6163" t="str">
            <v>Burden</v>
          </cell>
        </row>
        <row r="6164">
          <cell r="H6164" t="str">
            <v>Burden</v>
          </cell>
        </row>
        <row r="6165">
          <cell r="H6165" t="str">
            <v>AG</v>
          </cell>
        </row>
        <row r="6166">
          <cell r="H6166" t="str">
            <v>AG</v>
          </cell>
        </row>
        <row r="6167">
          <cell r="H6167" t="str">
            <v>AG</v>
          </cell>
        </row>
        <row r="6168">
          <cell r="H6168" t="str">
            <v>AG</v>
          </cell>
        </row>
        <row r="6169">
          <cell r="H6169" t="str">
            <v>AG</v>
          </cell>
        </row>
        <row r="6170">
          <cell r="H6170" t="str">
            <v>AG</v>
          </cell>
        </row>
        <row r="6171">
          <cell r="H6171" t="str">
            <v>Burden</v>
          </cell>
        </row>
        <row r="6172">
          <cell r="H6172" t="str">
            <v>Burden</v>
          </cell>
        </row>
        <row r="6173">
          <cell r="H6173" t="str">
            <v>AG</v>
          </cell>
        </row>
        <row r="6174">
          <cell r="H6174" t="str">
            <v>AG</v>
          </cell>
        </row>
        <row r="6175">
          <cell r="H6175" t="str">
            <v>AG</v>
          </cell>
        </row>
        <row r="6176">
          <cell r="H6176" t="str">
            <v>AG</v>
          </cell>
        </row>
        <row r="6177">
          <cell r="H6177" t="str">
            <v>Burden</v>
          </cell>
        </row>
        <row r="6178">
          <cell r="H6178" t="str">
            <v>AG</v>
          </cell>
        </row>
        <row r="6179">
          <cell r="H6179" t="str">
            <v>AG</v>
          </cell>
        </row>
        <row r="6180">
          <cell r="H6180" t="str">
            <v>Burden</v>
          </cell>
        </row>
        <row r="6181">
          <cell r="H6181" t="str">
            <v>AG</v>
          </cell>
        </row>
        <row r="6182">
          <cell r="H6182" t="str">
            <v>AG</v>
          </cell>
        </row>
        <row r="6183">
          <cell r="H6183" t="str">
            <v>AG</v>
          </cell>
        </row>
        <row r="6184">
          <cell r="H6184" t="str">
            <v>Burden</v>
          </cell>
        </row>
        <row r="6185">
          <cell r="H6185" t="str">
            <v>Burden</v>
          </cell>
        </row>
        <row r="6186">
          <cell r="H6186" t="str">
            <v>ED</v>
          </cell>
        </row>
        <row r="6187">
          <cell r="H6187" t="str">
            <v>ED</v>
          </cell>
        </row>
        <row r="6188">
          <cell r="H6188" t="str">
            <v>ED</v>
          </cell>
        </row>
        <row r="6189">
          <cell r="H6189" t="str">
            <v>ED</v>
          </cell>
        </row>
        <row r="6190">
          <cell r="H6190" t="str">
            <v>ED</v>
          </cell>
        </row>
        <row r="6191">
          <cell r="H6191" t="str">
            <v>Burden</v>
          </cell>
        </row>
        <row r="6192">
          <cell r="H6192" t="str">
            <v>Burden</v>
          </cell>
        </row>
        <row r="6193">
          <cell r="H6193" t="str">
            <v>ED</v>
          </cell>
        </row>
        <row r="6194">
          <cell r="H6194" t="str">
            <v>ED</v>
          </cell>
        </row>
        <row r="6195">
          <cell r="H6195" t="str">
            <v>Burden</v>
          </cell>
        </row>
        <row r="6196">
          <cell r="H6196" t="str">
            <v>Burden</v>
          </cell>
        </row>
        <row r="6197">
          <cell r="H6197" t="str">
            <v>ED</v>
          </cell>
        </row>
        <row r="6198">
          <cell r="H6198" t="str">
            <v>ED</v>
          </cell>
        </row>
        <row r="6199">
          <cell r="H6199" t="str">
            <v>ED</v>
          </cell>
        </row>
        <row r="6200">
          <cell r="H6200" t="str">
            <v>ED</v>
          </cell>
        </row>
        <row r="6201">
          <cell r="H6201" t="str">
            <v>Burden</v>
          </cell>
        </row>
        <row r="6202">
          <cell r="H6202" t="str">
            <v>Burden</v>
          </cell>
        </row>
        <row r="6203">
          <cell r="H6203" t="str">
            <v>ED</v>
          </cell>
        </row>
        <row r="6204">
          <cell r="H6204" t="str">
            <v>ED</v>
          </cell>
        </row>
        <row r="6205">
          <cell r="H6205" t="str">
            <v>Burden</v>
          </cell>
        </row>
        <row r="6206">
          <cell r="H6206" t="str">
            <v>Burden</v>
          </cell>
        </row>
        <row r="6207">
          <cell r="H6207" t="str">
            <v>ED</v>
          </cell>
        </row>
        <row r="6208">
          <cell r="H6208" t="str">
            <v>ED</v>
          </cell>
        </row>
        <row r="6209">
          <cell r="H6209" t="str">
            <v>Burden</v>
          </cell>
        </row>
        <row r="6210">
          <cell r="H6210" t="str">
            <v>Burden</v>
          </cell>
        </row>
        <row r="6211">
          <cell r="H6211" t="str">
            <v>HG</v>
          </cell>
        </row>
        <row r="6212">
          <cell r="H6212" t="str">
            <v>HG</v>
          </cell>
        </row>
        <row r="6213">
          <cell r="H6213" t="str">
            <v>Burden</v>
          </cell>
        </row>
        <row r="6214">
          <cell r="H6214" t="str">
            <v>Burden</v>
          </cell>
        </row>
        <row r="6215">
          <cell r="H6215" t="str">
            <v>Burden</v>
          </cell>
        </row>
        <row r="6216">
          <cell r="H6216" t="str">
            <v>FG</v>
          </cell>
        </row>
        <row r="6217">
          <cell r="H6217" t="str">
            <v>FG</v>
          </cell>
        </row>
        <row r="6218">
          <cell r="H6218" t="str">
            <v>HG</v>
          </cell>
        </row>
        <row r="6219">
          <cell r="H6219" t="str">
            <v>HG</v>
          </cell>
        </row>
        <row r="6220">
          <cell r="H6220" t="str">
            <v>HG</v>
          </cell>
        </row>
        <row r="6221">
          <cell r="H6221" t="str">
            <v>HG</v>
          </cell>
        </row>
        <row r="6222">
          <cell r="H6222" t="str">
            <v>Burden</v>
          </cell>
        </row>
        <row r="6223">
          <cell r="H6223" t="str">
            <v>Burden</v>
          </cell>
        </row>
        <row r="6224">
          <cell r="H6224" t="str">
            <v>Burden</v>
          </cell>
        </row>
        <row r="6225">
          <cell r="H6225" t="str">
            <v>Rev</v>
          </cell>
        </row>
        <row r="6226">
          <cell r="H6226" t="str">
            <v>AG</v>
          </cell>
        </row>
        <row r="6227">
          <cell r="H6227" t="str">
            <v>AG</v>
          </cell>
        </row>
        <row r="6228">
          <cell r="H6228" t="str">
            <v>AG</v>
          </cell>
        </row>
        <row r="6229">
          <cell r="H6229" t="str">
            <v>AG</v>
          </cell>
        </row>
        <row r="6230">
          <cell r="H6230" t="str">
            <v>AG</v>
          </cell>
        </row>
        <row r="6231">
          <cell r="H6231" t="str">
            <v>AG</v>
          </cell>
        </row>
        <row r="6232">
          <cell r="H6232" t="str">
            <v>AG</v>
          </cell>
        </row>
        <row r="6233">
          <cell r="H6233" t="str">
            <v>Burden</v>
          </cell>
        </row>
        <row r="6234">
          <cell r="H6234" t="str">
            <v>AG</v>
          </cell>
        </row>
        <row r="6235">
          <cell r="H6235" t="str">
            <v>Burden</v>
          </cell>
        </row>
        <row r="6236">
          <cell r="H6236" t="str">
            <v>Rev</v>
          </cell>
        </row>
        <row r="6237">
          <cell r="H6237" t="str">
            <v>AG</v>
          </cell>
        </row>
        <row r="6238">
          <cell r="H6238" t="str">
            <v>AG</v>
          </cell>
        </row>
        <row r="6239">
          <cell r="H6239" t="str">
            <v>AG</v>
          </cell>
        </row>
        <row r="6240">
          <cell r="H6240" t="str">
            <v>Burden</v>
          </cell>
        </row>
        <row r="6241">
          <cell r="H6241" t="str">
            <v>Burden</v>
          </cell>
        </row>
        <row r="6242">
          <cell r="H6242" t="str">
            <v>Burden</v>
          </cell>
        </row>
        <row r="6243">
          <cell r="H6243" t="str">
            <v>AG</v>
          </cell>
        </row>
        <row r="6244">
          <cell r="H6244" t="str">
            <v>AG</v>
          </cell>
        </row>
        <row r="6245">
          <cell r="H6245" t="str">
            <v>AG</v>
          </cell>
        </row>
        <row r="6246">
          <cell r="H6246" t="str">
            <v>AG</v>
          </cell>
        </row>
        <row r="6247">
          <cell r="H6247" t="str">
            <v>Burden</v>
          </cell>
        </row>
        <row r="6248">
          <cell r="H6248" t="str">
            <v>Burden</v>
          </cell>
        </row>
        <row r="6249">
          <cell r="H6249" t="str">
            <v>Burden</v>
          </cell>
        </row>
        <row r="6250">
          <cell r="H6250" t="str">
            <v>Burden</v>
          </cell>
        </row>
        <row r="6251">
          <cell r="H6251" t="str">
            <v>ED</v>
          </cell>
        </row>
        <row r="6252">
          <cell r="H6252" t="str">
            <v>ED</v>
          </cell>
        </row>
        <row r="6253">
          <cell r="H6253" t="str">
            <v>ED</v>
          </cell>
        </row>
        <row r="6254">
          <cell r="H6254" t="str">
            <v>CA</v>
          </cell>
        </row>
        <row r="6255">
          <cell r="H6255" t="str">
            <v>CA</v>
          </cell>
        </row>
        <row r="6256">
          <cell r="H6256" t="str">
            <v>CA</v>
          </cell>
        </row>
        <row r="6257">
          <cell r="H6257" t="str">
            <v>CA</v>
          </cell>
        </row>
        <row r="6258">
          <cell r="H6258" t="str">
            <v>CA</v>
          </cell>
        </row>
        <row r="6259">
          <cell r="H6259" t="str">
            <v>CA</v>
          </cell>
        </row>
        <row r="6260">
          <cell r="H6260" t="str">
            <v>CA</v>
          </cell>
        </row>
        <row r="6261">
          <cell r="H6261" t="str">
            <v>CEE</v>
          </cell>
        </row>
        <row r="6262">
          <cell r="H6262" t="str">
            <v>CEE</v>
          </cell>
        </row>
        <row r="6263">
          <cell r="H6263" t="str">
            <v>Burden</v>
          </cell>
        </row>
        <row r="6264">
          <cell r="H6264" t="str">
            <v>Burden</v>
          </cell>
        </row>
        <row r="6265">
          <cell r="H6265" t="str">
            <v>Burden</v>
          </cell>
        </row>
        <row r="6266">
          <cell r="H6266" t="str">
            <v>Burden</v>
          </cell>
        </row>
        <row r="6267">
          <cell r="H6267" t="str">
            <v>Burden</v>
          </cell>
        </row>
        <row r="6268">
          <cell r="H6268" t="str">
            <v>FG</v>
          </cell>
        </row>
        <row r="6269">
          <cell r="H6269" t="str">
            <v>NG</v>
          </cell>
        </row>
        <row r="6270">
          <cell r="H6270" t="str">
            <v>NG</v>
          </cell>
        </row>
        <row r="6271">
          <cell r="H6271" t="str">
            <v>NG</v>
          </cell>
        </row>
        <row r="6272">
          <cell r="H6272" t="str">
            <v>HG</v>
          </cell>
        </row>
        <row r="6273">
          <cell r="H6273" t="str">
            <v>HG</v>
          </cell>
        </row>
        <row r="6274">
          <cell r="H6274" t="str">
            <v>HG</v>
          </cell>
        </row>
        <row r="6275">
          <cell r="H6275" t="str">
            <v>HG</v>
          </cell>
        </row>
        <row r="6276">
          <cell r="H6276" t="str">
            <v>HG</v>
          </cell>
        </row>
        <row r="6277">
          <cell r="H6277" t="str">
            <v>HG</v>
          </cell>
        </row>
        <row r="6278">
          <cell r="H6278" t="str">
            <v>HG</v>
          </cell>
        </row>
        <row r="6279">
          <cell r="H6279" t="str">
            <v>HG</v>
          </cell>
        </row>
        <row r="6280">
          <cell r="H6280" t="str">
            <v>HG</v>
          </cell>
        </row>
        <row r="6281">
          <cell r="H6281" t="str">
            <v>HG</v>
          </cell>
        </row>
        <row r="6282">
          <cell r="H6282" t="str">
            <v>FG</v>
          </cell>
        </row>
        <row r="6283">
          <cell r="H6283" t="str">
            <v>FG</v>
          </cell>
        </row>
        <row r="6284">
          <cell r="H6284" t="str">
            <v>Burden</v>
          </cell>
        </row>
        <row r="6285">
          <cell r="H6285" t="str">
            <v>Burden</v>
          </cell>
        </row>
        <row r="6286">
          <cell r="H6286" t="str">
            <v>Burden</v>
          </cell>
        </row>
        <row r="6287">
          <cell r="H6287" t="str">
            <v>Burden</v>
          </cell>
        </row>
        <row r="6288">
          <cell r="H6288" t="str">
            <v>Burden</v>
          </cell>
        </row>
        <row r="6289">
          <cell r="H6289" t="str">
            <v>GD</v>
          </cell>
        </row>
        <row r="6290">
          <cell r="H6290" t="str">
            <v>GD</v>
          </cell>
        </row>
        <row r="6291">
          <cell r="H6291" t="str">
            <v>GD</v>
          </cell>
        </row>
        <row r="6292">
          <cell r="H6292" t="str">
            <v>GD</v>
          </cell>
        </row>
        <row r="6293">
          <cell r="H6293" t="str">
            <v>CA</v>
          </cell>
        </row>
        <row r="6294">
          <cell r="H6294" t="str">
            <v>CA</v>
          </cell>
        </row>
        <row r="6295">
          <cell r="H6295" t="str">
            <v>CA</v>
          </cell>
        </row>
        <row r="6296">
          <cell r="H6296" t="str">
            <v>CA</v>
          </cell>
        </row>
        <row r="6297">
          <cell r="H6297" t="str">
            <v>CA</v>
          </cell>
        </row>
        <row r="6298">
          <cell r="H6298" t="str">
            <v>CA</v>
          </cell>
        </row>
        <row r="6299">
          <cell r="H6299" t="str">
            <v>CEE</v>
          </cell>
        </row>
        <row r="6300">
          <cell r="H6300" t="str">
            <v>CEE</v>
          </cell>
        </row>
        <row r="6301">
          <cell r="H6301" t="str">
            <v>Burden</v>
          </cell>
        </row>
        <row r="6302">
          <cell r="H6302" t="str">
            <v>Burden</v>
          </cell>
        </row>
        <row r="6303">
          <cell r="H6303" t="str">
            <v>Burden</v>
          </cell>
        </row>
        <row r="6304">
          <cell r="H6304" t="str">
            <v>AG</v>
          </cell>
        </row>
        <row r="6305">
          <cell r="H6305" t="str">
            <v>AG</v>
          </cell>
        </row>
        <row r="6306">
          <cell r="H6306" t="str">
            <v>AG</v>
          </cell>
        </row>
        <row r="6307">
          <cell r="H6307" t="str">
            <v>Burden</v>
          </cell>
        </row>
        <row r="6308">
          <cell r="H6308" t="str">
            <v>Burden</v>
          </cell>
        </row>
        <row r="6309">
          <cell r="H6309" t="str">
            <v>GD</v>
          </cell>
        </row>
        <row r="6310">
          <cell r="H6310" t="str">
            <v>GD</v>
          </cell>
        </row>
        <row r="6311">
          <cell r="H6311" t="str">
            <v>Burden</v>
          </cell>
        </row>
        <row r="6312">
          <cell r="H6312" t="str">
            <v>Burden</v>
          </cell>
        </row>
        <row r="6313">
          <cell r="H6313" t="str">
            <v>AG</v>
          </cell>
        </row>
        <row r="6314">
          <cell r="H6314" t="str">
            <v>AG</v>
          </cell>
        </row>
        <row r="6315">
          <cell r="H6315" t="str">
            <v>AG</v>
          </cell>
        </row>
        <row r="6316">
          <cell r="H6316" t="str">
            <v>AG</v>
          </cell>
        </row>
        <row r="6317">
          <cell r="H6317" t="str">
            <v>Burden</v>
          </cell>
        </row>
        <row r="6318">
          <cell r="H6318" t="str">
            <v>Burden</v>
          </cell>
        </row>
        <row r="6319">
          <cell r="H6319" t="str">
            <v>AG</v>
          </cell>
        </row>
        <row r="6320">
          <cell r="H6320" t="str">
            <v>AG</v>
          </cell>
        </row>
        <row r="6321">
          <cell r="H6321" t="str">
            <v>AG</v>
          </cell>
        </row>
        <row r="6322">
          <cell r="H6322" t="str">
            <v>Burden</v>
          </cell>
        </row>
        <row r="6323">
          <cell r="H6323" t="str">
            <v>Burden</v>
          </cell>
        </row>
        <row r="6324">
          <cell r="H6324" t="str">
            <v>AG</v>
          </cell>
        </row>
        <row r="6325">
          <cell r="H6325" t="str">
            <v>AG</v>
          </cell>
        </row>
        <row r="6326">
          <cell r="H6326" t="str">
            <v>AG</v>
          </cell>
        </row>
        <row r="6327">
          <cell r="H6327" t="str">
            <v>Burden</v>
          </cell>
        </row>
        <row r="6328">
          <cell r="H6328" t="str">
            <v>Burden</v>
          </cell>
        </row>
        <row r="6329">
          <cell r="H6329" t="str">
            <v>AG</v>
          </cell>
        </row>
        <row r="6330">
          <cell r="H6330" t="str">
            <v>AG</v>
          </cell>
        </row>
        <row r="6331">
          <cell r="H6331" t="str">
            <v>AG</v>
          </cell>
        </row>
        <row r="6332">
          <cell r="H6332" t="str">
            <v>Burden</v>
          </cell>
        </row>
        <row r="6333">
          <cell r="H6333" t="str">
            <v>Burden</v>
          </cell>
        </row>
        <row r="6334">
          <cell r="H6334" t="str">
            <v>AG</v>
          </cell>
        </row>
        <row r="6335">
          <cell r="H6335" t="str">
            <v>AG</v>
          </cell>
        </row>
        <row r="6336">
          <cell r="H6336" t="str">
            <v>AG</v>
          </cell>
        </row>
        <row r="6337">
          <cell r="H6337" t="str">
            <v>Burden</v>
          </cell>
        </row>
        <row r="6338">
          <cell r="H6338" t="str">
            <v>Burden</v>
          </cell>
        </row>
        <row r="6339">
          <cell r="H6339" t="str">
            <v>AG</v>
          </cell>
        </row>
        <row r="6340">
          <cell r="H6340" t="str">
            <v>AG</v>
          </cell>
        </row>
        <row r="6341">
          <cell r="H6341" t="str">
            <v>AG</v>
          </cell>
        </row>
        <row r="6342">
          <cell r="H6342" t="str">
            <v>Burden</v>
          </cell>
        </row>
        <row r="6343">
          <cell r="H6343" t="str">
            <v>Burden</v>
          </cell>
        </row>
        <row r="6344">
          <cell r="H6344" t="str">
            <v>AG</v>
          </cell>
        </row>
        <row r="6345">
          <cell r="H6345" t="str">
            <v>AG</v>
          </cell>
        </row>
        <row r="6346">
          <cell r="H6346" t="str">
            <v>AG</v>
          </cell>
        </row>
        <row r="6347">
          <cell r="H6347" t="str">
            <v>Burden</v>
          </cell>
        </row>
        <row r="6348">
          <cell r="H6348" t="str">
            <v>CA</v>
          </cell>
        </row>
        <row r="6349">
          <cell r="H6349" t="str">
            <v>CA</v>
          </cell>
        </row>
        <row r="6350">
          <cell r="H6350" t="str">
            <v>Burden</v>
          </cell>
        </row>
        <row r="6351">
          <cell r="H6351" t="str">
            <v>AG</v>
          </cell>
        </row>
        <row r="6352">
          <cell r="H6352" t="str">
            <v>AG</v>
          </cell>
        </row>
        <row r="6353">
          <cell r="H6353" t="str">
            <v>AG</v>
          </cell>
        </row>
        <row r="6354">
          <cell r="H6354" t="str">
            <v>Burden</v>
          </cell>
        </row>
        <row r="6355">
          <cell r="H6355" t="str">
            <v>ET</v>
          </cell>
        </row>
        <row r="6356">
          <cell r="H6356" t="str">
            <v>ET</v>
          </cell>
        </row>
        <row r="6357">
          <cell r="H6357" t="str">
            <v>ET</v>
          </cell>
        </row>
        <row r="6358">
          <cell r="H6358" t="str">
            <v>ET</v>
          </cell>
        </row>
        <row r="6359">
          <cell r="H6359" t="str">
            <v>ET</v>
          </cell>
        </row>
        <row r="6360">
          <cell r="H6360" t="str">
            <v>ET</v>
          </cell>
        </row>
        <row r="6361">
          <cell r="H6361" t="str">
            <v>ET</v>
          </cell>
        </row>
        <row r="6362">
          <cell r="H6362" t="str">
            <v>ET</v>
          </cell>
        </row>
        <row r="6363">
          <cell r="H6363" t="str">
            <v>ET</v>
          </cell>
        </row>
        <row r="6364">
          <cell r="H6364" t="str">
            <v>ET</v>
          </cell>
        </row>
        <row r="6365">
          <cell r="H6365" t="str">
            <v>ET</v>
          </cell>
        </row>
        <row r="6366">
          <cell r="H6366" t="str">
            <v>ET</v>
          </cell>
        </row>
        <row r="6367">
          <cell r="H6367" t="str">
            <v>ET</v>
          </cell>
        </row>
        <row r="6368">
          <cell r="H6368" t="str">
            <v>ET</v>
          </cell>
        </row>
        <row r="6369">
          <cell r="H6369" t="str">
            <v>ET</v>
          </cell>
        </row>
        <row r="6370">
          <cell r="H6370" t="str">
            <v>ET</v>
          </cell>
        </row>
        <row r="6371">
          <cell r="H6371" t="str">
            <v>ET</v>
          </cell>
        </row>
        <row r="6372">
          <cell r="H6372" t="str">
            <v>ET</v>
          </cell>
        </row>
        <row r="6373">
          <cell r="H6373" t="str">
            <v>ET</v>
          </cell>
        </row>
        <row r="6374">
          <cell r="H6374" t="str">
            <v>ET</v>
          </cell>
        </row>
        <row r="6375">
          <cell r="H6375" t="str">
            <v>ET</v>
          </cell>
        </row>
        <row r="6376">
          <cell r="H6376" t="str">
            <v>ET</v>
          </cell>
        </row>
        <row r="6377">
          <cell r="H6377" t="str">
            <v>ET</v>
          </cell>
        </row>
        <row r="6378">
          <cell r="H6378" t="str">
            <v>ET</v>
          </cell>
        </row>
        <row r="6379">
          <cell r="H6379" t="str">
            <v>ET</v>
          </cell>
        </row>
        <row r="6380">
          <cell r="H6380" t="str">
            <v>ET</v>
          </cell>
        </row>
        <row r="6381">
          <cell r="H6381" t="str">
            <v>ET</v>
          </cell>
        </row>
        <row r="6382">
          <cell r="H6382" t="str">
            <v>ET</v>
          </cell>
        </row>
        <row r="6383">
          <cell r="H6383" t="str">
            <v>ET</v>
          </cell>
        </row>
        <row r="6384">
          <cell r="H6384" t="str">
            <v>ET</v>
          </cell>
        </row>
        <row r="6385">
          <cell r="H6385" t="str">
            <v>ET</v>
          </cell>
        </row>
        <row r="6386">
          <cell r="H6386" t="str">
            <v>ET</v>
          </cell>
        </row>
        <row r="6387">
          <cell r="H6387" t="str">
            <v>ET</v>
          </cell>
        </row>
        <row r="6388">
          <cell r="H6388" t="str">
            <v>ET</v>
          </cell>
        </row>
        <row r="6389">
          <cell r="H6389" t="str">
            <v>ET</v>
          </cell>
        </row>
        <row r="6390">
          <cell r="H6390" t="str">
            <v>ET</v>
          </cell>
        </row>
        <row r="6391">
          <cell r="H6391" t="str">
            <v>ET</v>
          </cell>
        </row>
        <row r="6392">
          <cell r="H6392" t="str">
            <v>ET</v>
          </cell>
        </row>
        <row r="6393">
          <cell r="H6393" t="str">
            <v>ET</v>
          </cell>
        </row>
        <row r="6394">
          <cell r="H6394" t="str">
            <v>ET</v>
          </cell>
        </row>
        <row r="6395">
          <cell r="H6395" t="str">
            <v>ET</v>
          </cell>
        </row>
        <row r="6396">
          <cell r="H6396" t="str">
            <v>ET</v>
          </cell>
        </row>
        <row r="6397">
          <cell r="H6397" t="str">
            <v>ET</v>
          </cell>
        </row>
        <row r="6398">
          <cell r="H6398" t="str">
            <v>ET</v>
          </cell>
        </row>
        <row r="6399">
          <cell r="H6399" t="str">
            <v>ET</v>
          </cell>
        </row>
        <row r="6400">
          <cell r="H6400" t="str">
            <v>ET</v>
          </cell>
        </row>
        <row r="6401">
          <cell r="H6401" t="str">
            <v>ET</v>
          </cell>
        </row>
        <row r="6402">
          <cell r="H6402" t="str">
            <v>ET</v>
          </cell>
        </row>
        <row r="6403">
          <cell r="H6403" t="str">
            <v>ET</v>
          </cell>
        </row>
        <row r="6404">
          <cell r="H6404" t="str">
            <v>ET</v>
          </cell>
        </row>
        <row r="6405">
          <cell r="H6405" t="str">
            <v>ET</v>
          </cell>
        </row>
        <row r="6406">
          <cell r="H6406" t="str">
            <v>ET</v>
          </cell>
        </row>
        <row r="6407">
          <cell r="H6407" t="str">
            <v>ET</v>
          </cell>
        </row>
        <row r="6408">
          <cell r="H6408" t="str">
            <v>ET</v>
          </cell>
        </row>
        <row r="6409">
          <cell r="H6409" t="str">
            <v>ET</v>
          </cell>
        </row>
        <row r="6410">
          <cell r="H6410" t="str">
            <v>ET</v>
          </cell>
        </row>
        <row r="6411">
          <cell r="H6411" t="str">
            <v>ET</v>
          </cell>
        </row>
        <row r="6412">
          <cell r="H6412" t="str">
            <v>ET</v>
          </cell>
        </row>
        <row r="6413">
          <cell r="H6413" t="str">
            <v>ET</v>
          </cell>
        </row>
        <row r="6414">
          <cell r="H6414" t="str">
            <v>ET</v>
          </cell>
        </row>
        <row r="6415">
          <cell r="H6415" t="str">
            <v>ET</v>
          </cell>
        </row>
        <row r="6416">
          <cell r="H6416" t="str">
            <v>ET</v>
          </cell>
        </row>
        <row r="6417">
          <cell r="H6417" t="str">
            <v>ET</v>
          </cell>
        </row>
        <row r="6418">
          <cell r="H6418" t="str">
            <v>ET</v>
          </cell>
        </row>
        <row r="6419">
          <cell r="H6419" t="str">
            <v>ET</v>
          </cell>
        </row>
        <row r="6420">
          <cell r="H6420" t="str">
            <v>ET</v>
          </cell>
        </row>
        <row r="6421">
          <cell r="H6421" t="str">
            <v>ET</v>
          </cell>
        </row>
        <row r="6422">
          <cell r="H6422" t="str">
            <v>ET</v>
          </cell>
        </row>
        <row r="6423">
          <cell r="H6423" t="str">
            <v>ET</v>
          </cell>
        </row>
        <row r="6424">
          <cell r="H6424" t="str">
            <v>ET</v>
          </cell>
        </row>
        <row r="6425">
          <cell r="H6425" t="str">
            <v>ET</v>
          </cell>
        </row>
        <row r="6426">
          <cell r="H6426" t="str">
            <v>ET</v>
          </cell>
        </row>
        <row r="6427">
          <cell r="H6427" t="str">
            <v>ET</v>
          </cell>
        </row>
        <row r="6428">
          <cell r="H6428" t="str">
            <v>ET</v>
          </cell>
        </row>
        <row r="6429">
          <cell r="H6429" t="str">
            <v>ET</v>
          </cell>
        </row>
        <row r="6430">
          <cell r="H6430" t="str">
            <v>ET</v>
          </cell>
        </row>
        <row r="6431">
          <cell r="H6431" t="str">
            <v>ET</v>
          </cell>
        </row>
        <row r="6432">
          <cell r="H6432" t="str">
            <v>ET</v>
          </cell>
        </row>
        <row r="6433">
          <cell r="H6433" t="str">
            <v>ET</v>
          </cell>
        </row>
        <row r="6434">
          <cell r="H6434" t="str">
            <v>ET</v>
          </cell>
        </row>
        <row r="6435">
          <cell r="H6435" t="str">
            <v>ET</v>
          </cell>
        </row>
        <row r="6436">
          <cell r="H6436" t="str">
            <v>ET</v>
          </cell>
        </row>
        <row r="6437">
          <cell r="H6437" t="str">
            <v>ET</v>
          </cell>
        </row>
        <row r="6438">
          <cell r="H6438" t="str">
            <v>ET</v>
          </cell>
        </row>
        <row r="6439">
          <cell r="H6439" t="str">
            <v>ET</v>
          </cell>
        </row>
        <row r="6440">
          <cell r="H6440" t="str">
            <v>ET</v>
          </cell>
        </row>
        <row r="6441">
          <cell r="H6441" t="str">
            <v>ET</v>
          </cell>
        </row>
        <row r="6442">
          <cell r="H6442" t="str">
            <v>ET</v>
          </cell>
        </row>
        <row r="6443">
          <cell r="H6443" t="str">
            <v>ET</v>
          </cell>
        </row>
        <row r="6444">
          <cell r="H6444" t="str">
            <v>ET</v>
          </cell>
        </row>
        <row r="6445">
          <cell r="H6445" t="str">
            <v>ET</v>
          </cell>
        </row>
        <row r="6446">
          <cell r="H6446" t="str">
            <v>ET</v>
          </cell>
        </row>
        <row r="6447">
          <cell r="H6447" t="str">
            <v>ET</v>
          </cell>
        </row>
        <row r="6448">
          <cell r="H6448" t="str">
            <v>ET</v>
          </cell>
        </row>
        <row r="6449">
          <cell r="H6449" t="str">
            <v>ET</v>
          </cell>
        </row>
        <row r="6450">
          <cell r="H6450" t="str">
            <v>ET</v>
          </cell>
        </row>
        <row r="6451">
          <cell r="H6451" t="str">
            <v>ET</v>
          </cell>
        </row>
        <row r="6452">
          <cell r="H6452" t="str">
            <v>ET</v>
          </cell>
        </row>
        <row r="6453">
          <cell r="H6453" t="str">
            <v>ET</v>
          </cell>
        </row>
        <row r="6454">
          <cell r="H6454" t="str">
            <v>ET</v>
          </cell>
        </row>
        <row r="6455">
          <cell r="H6455" t="str">
            <v>ET</v>
          </cell>
        </row>
        <row r="6456">
          <cell r="H6456" t="str">
            <v>ET</v>
          </cell>
        </row>
        <row r="6457">
          <cell r="H6457" t="str">
            <v>ET</v>
          </cell>
        </row>
        <row r="6458">
          <cell r="H6458" t="str">
            <v>ET</v>
          </cell>
        </row>
        <row r="6459">
          <cell r="H6459" t="str">
            <v>ET</v>
          </cell>
        </row>
        <row r="6460">
          <cell r="H6460" t="str">
            <v>ET</v>
          </cell>
        </row>
        <row r="6461">
          <cell r="H6461" t="str">
            <v>ET</v>
          </cell>
        </row>
        <row r="6462">
          <cell r="H6462" t="str">
            <v>ET</v>
          </cell>
        </row>
        <row r="6463">
          <cell r="H6463" t="str">
            <v>ET</v>
          </cell>
        </row>
        <row r="6464">
          <cell r="H6464" t="str">
            <v>ET</v>
          </cell>
        </row>
        <row r="6465">
          <cell r="H6465" t="str">
            <v>ET</v>
          </cell>
        </row>
        <row r="6466">
          <cell r="H6466" t="str">
            <v>ET</v>
          </cell>
        </row>
        <row r="6467">
          <cell r="H6467" t="str">
            <v>ET</v>
          </cell>
        </row>
        <row r="6468">
          <cell r="H6468" t="str">
            <v>ET</v>
          </cell>
        </row>
        <row r="6469">
          <cell r="H6469" t="str">
            <v>ET</v>
          </cell>
        </row>
        <row r="6470">
          <cell r="H6470" t="str">
            <v>ET</v>
          </cell>
        </row>
        <row r="6471">
          <cell r="H6471" t="str">
            <v>ET</v>
          </cell>
        </row>
        <row r="6472">
          <cell r="H6472" t="str">
            <v>ET</v>
          </cell>
        </row>
        <row r="6473">
          <cell r="H6473" t="str">
            <v>ET</v>
          </cell>
        </row>
        <row r="6474">
          <cell r="H6474" t="str">
            <v>ET</v>
          </cell>
        </row>
        <row r="6475">
          <cell r="H6475" t="str">
            <v>ET</v>
          </cell>
        </row>
        <row r="6476">
          <cell r="H6476" t="str">
            <v>ET</v>
          </cell>
        </row>
        <row r="6477">
          <cell r="H6477" t="str">
            <v>ET</v>
          </cell>
        </row>
        <row r="6478">
          <cell r="H6478" t="str">
            <v>ET</v>
          </cell>
        </row>
        <row r="6479">
          <cell r="H6479" t="str">
            <v>ET</v>
          </cell>
        </row>
        <row r="6480">
          <cell r="H6480" t="str">
            <v>ET</v>
          </cell>
        </row>
        <row r="6481">
          <cell r="H6481" t="str">
            <v>ET</v>
          </cell>
        </row>
        <row r="6482">
          <cell r="H6482" t="str">
            <v>ET</v>
          </cell>
        </row>
        <row r="6483">
          <cell r="H6483" t="str">
            <v>ET</v>
          </cell>
        </row>
        <row r="6484">
          <cell r="H6484" t="str">
            <v>ET</v>
          </cell>
        </row>
        <row r="6485">
          <cell r="H6485" t="str">
            <v>ET</v>
          </cell>
        </row>
        <row r="6486">
          <cell r="H6486" t="str">
            <v>ET</v>
          </cell>
        </row>
        <row r="6487">
          <cell r="H6487" t="str">
            <v>ET</v>
          </cell>
        </row>
        <row r="6488">
          <cell r="H6488" t="str">
            <v>ET</v>
          </cell>
        </row>
        <row r="6489">
          <cell r="H6489" t="str">
            <v>ET</v>
          </cell>
        </row>
        <row r="6490">
          <cell r="H6490" t="str">
            <v>ET</v>
          </cell>
        </row>
        <row r="6491">
          <cell r="H6491" t="str">
            <v>ET</v>
          </cell>
        </row>
        <row r="6492">
          <cell r="H6492" t="str">
            <v>ET</v>
          </cell>
        </row>
        <row r="6493">
          <cell r="H6493" t="str">
            <v>ET</v>
          </cell>
        </row>
        <row r="6494">
          <cell r="H6494" t="str">
            <v>ET</v>
          </cell>
        </row>
        <row r="6495">
          <cell r="H6495" t="str">
            <v>ET</v>
          </cell>
        </row>
        <row r="6496">
          <cell r="H6496" t="str">
            <v>ET</v>
          </cell>
        </row>
        <row r="6497">
          <cell r="H6497" t="str">
            <v>ET</v>
          </cell>
        </row>
        <row r="6498">
          <cell r="H6498" t="str">
            <v>ET</v>
          </cell>
        </row>
        <row r="6499">
          <cell r="H6499" t="str">
            <v>ET</v>
          </cell>
        </row>
        <row r="6500">
          <cell r="H6500" t="str">
            <v>ET</v>
          </cell>
        </row>
        <row r="6501">
          <cell r="H6501" t="str">
            <v>ET</v>
          </cell>
        </row>
        <row r="6502">
          <cell r="H6502" t="str">
            <v>ET</v>
          </cell>
        </row>
        <row r="6503">
          <cell r="H6503" t="str">
            <v>ET</v>
          </cell>
        </row>
        <row r="6504">
          <cell r="H6504" t="str">
            <v>ET</v>
          </cell>
        </row>
        <row r="6505">
          <cell r="H6505" t="str">
            <v>ET</v>
          </cell>
        </row>
        <row r="6506">
          <cell r="H6506" t="str">
            <v>ET</v>
          </cell>
        </row>
        <row r="6507">
          <cell r="H6507" t="str">
            <v>ET</v>
          </cell>
        </row>
        <row r="6508">
          <cell r="H6508" t="str">
            <v>ET</v>
          </cell>
        </row>
        <row r="6509">
          <cell r="H6509" t="str">
            <v>ET</v>
          </cell>
        </row>
        <row r="6510">
          <cell r="H6510" t="str">
            <v>ET</v>
          </cell>
        </row>
        <row r="6511">
          <cell r="H6511" t="str">
            <v>ET</v>
          </cell>
        </row>
        <row r="6512">
          <cell r="H6512" t="str">
            <v>ET</v>
          </cell>
        </row>
        <row r="6513">
          <cell r="H6513" t="str">
            <v>ET</v>
          </cell>
        </row>
        <row r="6514">
          <cell r="H6514" t="str">
            <v>ET</v>
          </cell>
        </row>
        <row r="6515">
          <cell r="H6515" t="str">
            <v>ET</v>
          </cell>
        </row>
        <row r="6516">
          <cell r="H6516" t="str">
            <v>ET</v>
          </cell>
        </row>
        <row r="6517">
          <cell r="H6517" t="str">
            <v>ET</v>
          </cell>
        </row>
        <row r="6518">
          <cell r="H6518" t="str">
            <v>ET</v>
          </cell>
        </row>
        <row r="6519">
          <cell r="H6519" t="str">
            <v>ET</v>
          </cell>
        </row>
        <row r="6520">
          <cell r="H6520" t="str">
            <v>ET</v>
          </cell>
        </row>
        <row r="6521">
          <cell r="H6521" t="str">
            <v>ET</v>
          </cell>
        </row>
        <row r="6522">
          <cell r="H6522" t="str">
            <v>ET</v>
          </cell>
        </row>
        <row r="6523">
          <cell r="H6523" t="str">
            <v>ET</v>
          </cell>
        </row>
        <row r="6524">
          <cell r="H6524" t="str">
            <v>ET</v>
          </cell>
        </row>
        <row r="6525">
          <cell r="H6525" t="str">
            <v>ET</v>
          </cell>
        </row>
        <row r="6526">
          <cell r="H6526" t="str">
            <v>ET</v>
          </cell>
        </row>
        <row r="6527">
          <cell r="H6527" t="str">
            <v>ET</v>
          </cell>
        </row>
        <row r="6528">
          <cell r="H6528" t="str">
            <v>ET</v>
          </cell>
        </row>
        <row r="6529">
          <cell r="H6529" t="str">
            <v>ET</v>
          </cell>
        </row>
        <row r="6530">
          <cell r="H6530" t="str">
            <v>ET</v>
          </cell>
        </row>
        <row r="6531">
          <cell r="H6531" t="str">
            <v>ET</v>
          </cell>
        </row>
        <row r="6532">
          <cell r="H6532" t="str">
            <v>ET</v>
          </cell>
        </row>
        <row r="6533">
          <cell r="H6533" t="str">
            <v>ET</v>
          </cell>
        </row>
        <row r="6534">
          <cell r="H6534" t="str">
            <v>ET</v>
          </cell>
        </row>
        <row r="6535">
          <cell r="H6535" t="str">
            <v>ET</v>
          </cell>
        </row>
        <row r="6536">
          <cell r="H6536" t="str">
            <v>ET</v>
          </cell>
        </row>
        <row r="6537">
          <cell r="H6537" t="str">
            <v>ET</v>
          </cell>
        </row>
        <row r="6538">
          <cell r="H6538" t="str">
            <v>ET</v>
          </cell>
        </row>
        <row r="6539">
          <cell r="H6539" t="str">
            <v>ET</v>
          </cell>
        </row>
        <row r="6540">
          <cell r="H6540" t="str">
            <v>ET</v>
          </cell>
        </row>
        <row r="6541">
          <cell r="H6541" t="str">
            <v>ET</v>
          </cell>
        </row>
        <row r="6542">
          <cell r="H6542" t="str">
            <v>ET</v>
          </cell>
        </row>
        <row r="6543">
          <cell r="H6543" t="str">
            <v>ET</v>
          </cell>
        </row>
        <row r="6544">
          <cell r="H6544" t="str">
            <v>ET</v>
          </cell>
        </row>
        <row r="6545">
          <cell r="H6545" t="str">
            <v>ET</v>
          </cell>
        </row>
        <row r="6546">
          <cell r="H6546" t="str">
            <v>ET</v>
          </cell>
        </row>
        <row r="6547">
          <cell r="H6547" t="str">
            <v>ET</v>
          </cell>
        </row>
        <row r="6548">
          <cell r="H6548" t="str">
            <v>ET</v>
          </cell>
        </row>
        <row r="6549">
          <cell r="H6549" t="str">
            <v>ET</v>
          </cell>
        </row>
        <row r="6550">
          <cell r="H6550" t="str">
            <v>ET</v>
          </cell>
        </row>
        <row r="6551">
          <cell r="H6551" t="str">
            <v>ET</v>
          </cell>
        </row>
        <row r="6552">
          <cell r="H6552" t="str">
            <v>ET</v>
          </cell>
        </row>
        <row r="6553">
          <cell r="H6553" t="str">
            <v>ET</v>
          </cell>
        </row>
        <row r="6554">
          <cell r="H6554" t="str">
            <v>ET</v>
          </cell>
        </row>
        <row r="6555">
          <cell r="H6555" t="str">
            <v>ET</v>
          </cell>
        </row>
        <row r="6556">
          <cell r="H6556" t="str">
            <v>ET</v>
          </cell>
        </row>
        <row r="6557">
          <cell r="H6557" t="str">
            <v>ET</v>
          </cell>
        </row>
        <row r="6558">
          <cell r="H6558" t="str">
            <v>ET</v>
          </cell>
        </row>
        <row r="6559">
          <cell r="H6559" t="str">
            <v>ET</v>
          </cell>
        </row>
        <row r="6560">
          <cell r="H6560" t="str">
            <v>ET</v>
          </cell>
        </row>
        <row r="6561">
          <cell r="H6561" t="str">
            <v>ET</v>
          </cell>
        </row>
        <row r="6562">
          <cell r="H6562" t="str">
            <v>ET</v>
          </cell>
        </row>
        <row r="6563">
          <cell r="H6563" t="str">
            <v>ET</v>
          </cell>
        </row>
        <row r="6564">
          <cell r="H6564" t="str">
            <v>ET</v>
          </cell>
        </row>
        <row r="6565">
          <cell r="H6565" t="str">
            <v>ET</v>
          </cell>
        </row>
        <row r="6566">
          <cell r="H6566" t="str">
            <v>ET</v>
          </cell>
        </row>
        <row r="6567">
          <cell r="H6567" t="str">
            <v>ET</v>
          </cell>
        </row>
        <row r="6568">
          <cell r="H6568" t="str">
            <v>ET</v>
          </cell>
        </row>
        <row r="6569">
          <cell r="H6569" t="str">
            <v>ET</v>
          </cell>
        </row>
        <row r="6570">
          <cell r="H6570" t="str">
            <v>ET</v>
          </cell>
        </row>
        <row r="6571">
          <cell r="H6571" t="str">
            <v>ET</v>
          </cell>
        </row>
        <row r="6572">
          <cell r="H6572" t="str">
            <v>ET</v>
          </cell>
        </row>
        <row r="6573">
          <cell r="H6573" t="str">
            <v>ET</v>
          </cell>
        </row>
        <row r="6574">
          <cell r="H6574" t="str">
            <v>ET</v>
          </cell>
        </row>
        <row r="6575">
          <cell r="H6575" t="str">
            <v>ET</v>
          </cell>
        </row>
        <row r="6576">
          <cell r="H6576" t="str">
            <v>ET</v>
          </cell>
        </row>
        <row r="6577">
          <cell r="H6577" t="str">
            <v>ET</v>
          </cell>
        </row>
        <row r="6578">
          <cell r="H6578" t="str">
            <v>ET</v>
          </cell>
        </row>
        <row r="6579">
          <cell r="H6579" t="str">
            <v>ET</v>
          </cell>
        </row>
        <row r="6580">
          <cell r="H6580" t="str">
            <v>ET</v>
          </cell>
        </row>
        <row r="6581">
          <cell r="H6581" t="str">
            <v>ET</v>
          </cell>
        </row>
        <row r="6582">
          <cell r="H6582" t="str">
            <v>ET</v>
          </cell>
        </row>
        <row r="6583">
          <cell r="H6583" t="str">
            <v>ET</v>
          </cell>
        </row>
        <row r="6584">
          <cell r="H6584" t="str">
            <v>ET</v>
          </cell>
        </row>
        <row r="6585">
          <cell r="H6585" t="str">
            <v>ET</v>
          </cell>
        </row>
        <row r="6586">
          <cell r="H6586" t="str">
            <v>ET</v>
          </cell>
        </row>
        <row r="6587">
          <cell r="H6587" t="str">
            <v>ET</v>
          </cell>
        </row>
        <row r="6588">
          <cell r="H6588" t="str">
            <v>ET</v>
          </cell>
        </row>
        <row r="6589">
          <cell r="H6589" t="str">
            <v>ET</v>
          </cell>
        </row>
        <row r="6590">
          <cell r="H6590" t="str">
            <v>ET</v>
          </cell>
        </row>
        <row r="6591">
          <cell r="H6591" t="str">
            <v>ET</v>
          </cell>
        </row>
        <row r="6592">
          <cell r="H6592" t="str">
            <v>ET</v>
          </cell>
        </row>
        <row r="6593">
          <cell r="H6593" t="str">
            <v>ET</v>
          </cell>
        </row>
        <row r="6594">
          <cell r="H6594" t="str">
            <v>ET</v>
          </cell>
        </row>
        <row r="6595">
          <cell r="H6595" t="str">
            <v>ET</v>
          </cell>
        </row>
        <row r="6596">
          <cell r="H6596" t="str">
            <v>ET</v>
          </cell>
        </row>
        <row r="6597">
          <cell r="H6597" t="str">
            <v>ET</v>
          </cell>
        </row>
        <row r="6598">
          <cell r="H6598" t="str">
            <v>ET</v>
          </cell>
        </row>
        <row r="6599">
          <cell r="H6599" t="str">
            <v>ET</v>
          </cell>
        </row>
        <row r="6600">
          <cell r="H6600" t="str">
            <v>ET</v>
          </cell>
        </row>
        <row r="6601">
          <cell r="H6601" t="str">
            <v>ET</v>
          </cell>
        </row>
        <row r="6602">
          <cell r="H6602" t="str">
            <v>ET</v>
          </cell>
        </row>
        <row r="6603">
          <cell r="H6603" t="str">
            <v>ET</v>
          </cell>
        </row>
        <row r="6604">
          <cell r="H6604" t="str">
            <v>ET</v>
          </cell>
        </row>
        <row r="6605">
          <cell r="H6605" t="str">
            <v>ET</v>
          </cell>
        </row>
        <row r="6606">
          <cell r="H6606" t="str">
            <v>ET</v>
          </cell>
        </row>
        <row r="6607">
          <cell r="H6607" t="str">
            <v>ET</v>
          </cell>
        </row>
        <row r="6608">
          <cell r="H6608" t="str">
            <v>ET</v>
          </cell>
        </row>
        <row r="6609">
          <cell r="H6609" t="str">
            <v>ET</v>
          </cell>
        </row>
        <row r="6610">
          <cell r="H6610" t="str">
            <v>ET</v>
          </cell>
        </row>
        <row r="6611">
          <cell r="H6611" t="str">
            <v>ET</v>
          </cell>
        </row>
        <row r="6612">
          <cell r="H6612" t="str">
            <v>ET</v>
          </cell>
        </row>
        <row r="6613">
          <cell r="H6613" t="str">
            <v>ET</v>
          </cell>
        </row>
        <row r="6614">
          <cell r="H6614" t="str">
            <v>ET</v>
          </cell>
        </row>
        <row r="6615">
          <cell r="H6615" t="str">
            <v>ET</v>
          </cell>
        </row>
        <row r="6616">
          <cell r="H6616" t="str">
            <v>ET</v>
          </cell>
        </row>
        <row r="6617">
          <cell r="H6617" t="str">
            <v>ET</v>
          </cell>
        </row>
        <row r="6618">
          <cell r="H6618" t="str">
            <v>ET</v>
          </cell>
        </row>
        <row r="6619">
          <cell r="H6619" t="str">
            <v>ET</v>
          </cell>
        </row>
        <row r="6620">
          <cell r="H6620" t="str">
            <v>ET</v>
          </cell>
        </row>
        <row r="6621">
          <cell r="H6621" t="str">
            <v>ET</v>
          </cell>
        </row>
        <row r="6622">
          <cell r="H6622" t="str">
            <v>ET</v>
          </cell>
        </row>
        <row r="6623">
          <cell r="H6623" t="str">
            <v>ET</v>
          </cell>
        </row>
        <row r="6624">
          <cell r="H6624" t="str">
            <v>ET</v>
          </cell>
        </row>
        <row r="6625">
          <cell r="H6625" t="str">
            <v>ET</v>
          </cell>
        </row>
        <row r="6626">
          <cell r="H6626" t="str">
            <v>ET</v>
          </cell>
        </row>
        <row r="6627">
          <cell r="H6627" t="str">
            <v>ET</v>
          </cell>
        </row>
        <row r="6628">
          <cell r="H6628" t="str">
            <v>ET</v>
          </cell>
        </row>
        <row r="6629">
          <cell r="H6629" t="str">
            <v>ET</v>
          </cell>
        </row>
        <row r="6630">
          <cell r="H6630" t="str">
            <v>ET</v>
          </cell>
        </row>
        <row r="6631">
          <cell r="H6631" t="str">
            <v>ET</v>
          </cell>
        </row>
        <row r="6632">
          <cell r="H6632" t="str">
            <v>ET</v>
          </cell>
        </row>
        <row r="6633">
          <cell r="H6633" t="str">
            <v>ET</v>
          </cell>
        </row>
        <row r="6634">
          <cell r="H6634" t="str">
            <v>ET</v>
          </cell>
        </row>
        <row r="6635">
          <cell r="H6635" t="str">
            <v>ET</v>
          </cell>
        </row>
        <row r="6636">
          <cell r="H6636" t="str">
            <v>ET</v>
          </cell>
        </row>
        <row r="6637">
          <cell r="H6637" t="str">
            <v>ET</v>
          </cell>
        </row>
        <row r="6638">
          <cell r="H6638" t="str">
            <v>ET</v>
          </cell>
        </row>
        <row r="6639">
          <cell r="H6639" t="str">
            <v>ET</v>
          </cell>
        </row>
        <row r="6640">
          <cell r="H6640" t="str">
            <v>ET</v>
          </cell>
        </row>
        <row r="6641">
          <cell r="H6641" t="str">
            <v>ET</v>
          </cell>
        </row>
        <row r="6642">
          <cell r="H6642" t="str">
            <v>ET</v>
          </cell>
        </row>
        <row r="6643">
          <cell r="H6643" t="str">
            <v>ET</v>
          </cell>
        </row>
        <row r="6644">
          <cell r="H6644" t="str">
            <v>ET</v>
          </cell>
        </row>
        <row r="6645">
          <cell r="H6645" t="str">
            <v>ET</v>
          </cell>
        </row>
        <row r="6646">
          <cell r="H6646" t="str">
            <v>ET</v>
          </cell>
        </row>
        <row r="6647">
          <cell r="H6647" t="str">
            <v>ET</v>
          </cell>
        </row>
        <row r="6648">
          <cell r="H6648" t="str">
            <v>ET</v>
          </cell>
        </row>
        <row r="6649">
          <cell r="H6649" t="str">
            <v>ET</v>
          </cell>
        </row>
        <row r="6650">
          <cell r="H6650" t="str">
            <v>ET</v>
          </cell>
        </row>
        <row r="6651">
          <cell r="H6651" t="str">
            <v>ET</v>
          </cell>
        </row>
        <row r="6652">
          <cell r="H6652" t="str">
            <v>ET</v>
          </cell>
        </row>
        <row r="6653">
          <cell r="H6653" t="str">
            <v>ET</v>
          </cell>
        </row>
        <row r="6654">
          <cell r="H6654" t="str">
            <v>ET</v>
          </cell>
        </row>
        <row r="6655">
          <cell r="H6655" t="str">
            <v>ET</v>
          </cell>
        </row>
        <row r="6656">
          <cell r="H6656" t="str">
            <v>ET</v>
          </cell>
        </row>
        <row r="6657">
          <cell r="H6657" t="str">
            <v>ET</v>
          </cell>
        </row>
        <row r="6658">
          <cell r="H6658" t="str">
            <v>ET</v>
          </cell>
        </row>
        <row r="6659">
          <cell r="H6659" t="str">
            <v>ET</v>
          </cell>
        </row>
        <row r="6660">
          <cell r="H6660" t="str">
            <v>ET</v>
          </cell>
        </row>
        <row r="6661">
          <cell r="H6661" t="str">
            <v>ET</v>
          </cell>
        </row>
        <row r="6662">
          <cell r="H6662" t="str">
            <v>ET</v>
          </cell>
        </row>
        <row r="6663">
          <cell r="H6663" t="str">
            <v>ET</v>
          </cell>
        </row>
        <row r="6664">
          <cell r="H6664" t="str">
            <v>ET</v>
          </cell>
        </row>
        <row r="6665">
          <cell r="H6665" t="str">
            <v>ET</v>
          </cell>
        </row>
        <row r="6666">
          <cell r="H6666" t="str">
            <v>ET</v>
          </cell>
        </row>
        <row r="6667">
          <cell r="H6667" t="str">
            <v>ET</v>
          </cell>
        </row>
        <row r="6668">
          <cell r="H6668" t="str">
            <v>ET</v>
          </cell>
        </row>
        <row r="6669">
          <cell r="H6669" t="str">
            <v>ET</v>
          </cell>
        </row>
        <row r="6670">
          <cell r="H6670" t="str">
            <v>ET</v>
          </cell>
        </row>
        <row r="6671">
          <cell r="H6671" t="str">
            <v>ET</v>
          </cell>
        </row>
        <row r="6672">
          <cell r="H6672" t="str">
            <v>ET</v>
          </cell>
        </row>
        <row r="6673">
          <cell r="H6673" t="str">
            <v>ET</v>
          </cell>
        </row>
        <row r="6674">
          <cell r="H6674" t="str">
            <v>ET</v>
          </cell>
        </row>
        <row r="6675">
          <cell r="H6675" t="str">
            <v>ET</v>
          </cell>
        </row>
        <row r="6676">
          <cell r="H6676" t="str">
            <v>ET</v>
          </cell>
        </row>
        <row r="6677">
          <cell r="H6677" t="str">
            <v>ET</v>
          </cell>
        </row>
        <row r="6678">
          <cell r="H6678" t="str">
            <v>ET</v>
          </cell>
        </row>
        <row r="6679">
          <cell r="H6679" t="str">
            <v>ET</v>
          </cell>
        </row>
        <row r="6680">
          <cell r="H6680" t="str">
            <v>ET</v>
          </cell>
        </row>
        <row r="6681">
          <cell r="H6681" t="str">
            <v>ET</v>
          </cell>
        </row>
        <row r="6682">
          <cell r="H6682" t="str">
            <v>ET</v>
          </cell>
        </row>
        <row r="6683">
          <cell r="H6683" t="str">
            <v>ET</v>
          </cell>
        </row>
        <row r="6684">
          <cell r="H6684" t="str">
            <v>ET</v>
          </cell>
        </row>
        <row r="6685">
          <cell r="H6685" t="str">
            <v>ET</v>
          </cell>
        </row>
        <row r="6686">
          <cell r="H6686" t="str">
            <v>ET</v>
          </cell>
        </row>
        <row r="6687">
          <cell r="H6687" t="str">
            <v>ET</v>
          </cell>
        </row>
        <row r="6688">
          <cell r="H6688" t="str">
            <v>ET</v>
          </cell>
        </row>
        <row r="6689">
          <cell r="H6689" t="str">
            <v>ET</v>
          </cell>
        </row>
        <row r="6690">
          <cell r="H6690" t="str">
            <v>ET</v>
          </cell>
        </row>
        <row r="6691">
          <cell r="H6691" t="str">
            <v>ET</v>
          </cell>
        </row>
        <row r="6692">
          <cell r="H6692" t="str">
            <v>ET</v>
          </cell>
        </row>
        <row r="6693">
          <cell r="H6693" t="str">
            <v>ET</v>
          </cell>
        </row>
        <row r="6694">
          <cell r="H6694" t="str">
            <v>ET</v>
          </cell>
        </row>
        <row r="6695">
          <cell r="H6695" t="str">
            <v>ET</v>
          </cell>
        </row>
        <row r="6696">
          <cell r="H6696" t="str">
            <v>ET</v>
          </cell>
        </row>
        <row r="6697">
          <cell r="H6697" t="str">
            <v>ET</v>
          </cell>
        </row>
        <row r="6698">
          <cell r="H6698" t="str">
            <v>ET</v>
          </cell>
        </row>
        <row r="6699">
          <cell r="H6699" t="str">
            <v>ET</v>
          </cell>
        </row>
        <row r="6700">
          <cell r="H6700" t="str">
            <v>ET</v>
          </cell>
        </row>
        <row r="6701">
          <cell r="H6701" t="str">
            <v>ET</v>
          </cell>
        </row>
        <row r="6702">
          <cell r="H6702" t="str">
            <v>ET</v>
          </cell>
        </row>
        <row r="6703">
          <cell r="H6703" t="str">
            <v>ET</v>
          </cell>
        </row>
        <row r="6704">
          <cell r="H6704" t="str">
            <v>ET</v>
          </cell>
        </row>
        <row r="6705">
          <cell r="H6705" t="str">
            <v>ET</v>
          </cell>
        </row>
        <row r="6706">
          <cell r="H6706" t="str">
            <v>ET</v>
          </cell>
        </row>
        <row r="6707">
          <cell r="H6707" t="str">
            <v>ET</v>
          </cell>
        </row>
        <row r="6708">
          <cell r="H6708" t="str">
            <v>ET</v>
          </cell>
        </row>
        <row r="6709">
          <cell r="H6709" t="str">
            <v>ET</v>
          </cell>
        </row>
        <row r="6710">
          <cell r="H6710" t="str">
            <v>ET</v>
          </cell>
        </row>
        <row r="6711">
          <cell r="H6711" t="str">
            <v>ET</v>
          </cell>
        </row>
        <row r="6712">
          <cell r="H6712" t="str">
            <v>ET</v>
          </cell>
        </row>
        <row r="6713">
          <cell r="H6713" t="str">
            <v>ET</v>
          </cell>
        </row>
        <row r="6714">
          <cell r="H6714" t="str">
            <v>ET</v>
          </cell>
        </row>
        <row r="6715">
          <cell r="H6715" t="str">
            <v>ET</v>
          </cell>
        </row>
        <row r="6716">
          <cell r="H6716" t="str">
            <v>ET</v>
          </cell>
        </row>
        <row r="6717">
          <cell r="H6717" t="str">
            <v>ET</v>
          </cell>
        </row>
        <row r="6718">
          <cell r="H6718" t="str">
            <v>ET</v>
          </cell>
        </row>
        <row r="6719">
          <cell r="H6719" t="str">
            <v>ET</v>
          </cell>
        </row>
        <row r="6720">
          <cell r="H6720" t="str">
            <v>ET</v>
          </cell>
        </row>
        <row r="6721">
          <cell r="H6721" t="str">
            <v>ET</v>
          </cell>
        </row>
        <row r="6722">
          <cell r="H6722" t="str">
            <v>ET</v>
          </cell>
        </row>
        <row r="6723">
          <cell r="H6723" t="str">
            <v>ET</v>
          </cell>
        </row>
        <row r="6724">
          <cell r="H6724" t="str">
            <v>ET</v>
          </cell>
        </row>
        <row r="6725">
          <cell r="H6725" t="str">
            <v>ET</v>
          </cell>
        </row>
        <row r="6726">
          <cell r="H6726" t="str">
            <v>ET</v>
          </cell>
        </row>
        <row r="6727">
          <cell r="H6727" t="str">
            <v>ET</v>
          </cell>
        </row>
        <row r="6728">
          <cell r="H6728" t="str">
            <v>ET</v>
          </cell>
        </row>
        <row r="6729">
          <cell r="H6729" t="str">
            <v>ET</v>
          </cell>
        </row>
        <row r="6730">
          <cell r="H6730" t="str">
            <v>ET</v>
          </cell>
        </row>
        <row r="6731">
          <cell r="H6731" t="str">
            <v>ET</v>
          </cell>
        </row>
        <row r="6732">
          <cell r="H6732" t="str">
            <v>ET</v>
          </cell>
        </row>
        <row r="6733">
          <cell r="H6733" t="str">
            <v>ET</v>
          </cell>
        </row>
        <row r="6734">
          <cell r="H6734" t="str">
            <v>ET</v>
          </cell>
        </row>
        <row r="6735">
          <cell r="H6735" t="str">
            <v>ET</v>
          </cell>
        </row>
        <row r="6736">
          <cell r="H6736" t="str">
            <v>ET</v>
          </cell>
        </row>
        <row r="6737">
          <cell r="H6737" t="str">
            <v>ET</v>
          </cell>
        </row>
        <row r="6738">
          <cell r="H6738" t="str">
            <v>ET</v>
          </cell>
        </row>
        <row r="6739">
          <cell r="H6739" t="str">
            <v>ET</v>
          </cell>
        </row>
        <row r="6740">
          <cell r="H6740" t="str">
            <v>ET</v>
          </cell>
        </row>
        <row r="6741">
          <cell r="H6741" t="str">
            <v>ET</v>
          </cell>
        </row>
        <row r="6742">
          <cell r="H6742" t="str">
            <v>ET</v>
          </cell>
        </row>
        <row r="6743">
          <cell r="H6743" t="str">
            <v>ET</v>
          </cell>
        </row>
        <row r="6744">
          <cell r="H6744" t="str">
            <v>ET</v>
          </cell>
        </row>
        <row r="6745">
          <cell r="H6745" t="str">
            <v>ET</v>
          </cell>
        </row>
        <row r="6746">
          <cell r="H6746" t="str">
            <v>ET</v>
          </cell>
        </row>
        <row r="6747">
          <cell r="H6747" t="str">
            <v>ET</v>
          </cell>
        </row>
        <row r="6748">
          <cell r="H6748" t="str">
            <v>ET</v>
          </cell>
        </row>
        <row r="6749">
          <cell r="H6749" t="str">
            <v>ET</v>
          </cell>
        </row>
        <row r="6750">
          <cell r="H6750" t="str">
            <v>ET</v>
          </cell>
        </row>
        <row r="6751">
          <cell r="H6751" t="str">
            <v>Burden</v>
          </cell>
        </row>
        <row r="6752">
          <cell r="H6752" t="str">
            <v>Rev</v>
          </cell>
        </row>
        <row r="6753">
          <cell r="H6753" t="str">
            <v>ET</v>
          </cell>
        </row>
        <row r="6754">
          <cell r="H6754" t="str">
            <v>ET</v>
          </cell>
        </row>
        <row r="6755">
          <cell r="H6755" t="str">
            <v>ET</v>
          </cell>
        </row>
        <row r="6756">
          <cell r="H6756" t="str">
            <v>ET</v>
          </cell>
        </row>
        <row r="6757">
          <cell r="H6757" t="str">
            <v>ET</v>
          </cell>
        </row>
        <row r="6758">
          <cell r="H6758" t="str">
            <v>ET</v>
          </cell>
        </row>
        <row r="6759">
          <cell r="H6759" t="str">
            <v>ET</v>
          </cell>
        </row>
        <row r="6760">
          <cell r="H6760" t="str">
            <v>ET</v>
          </cell>
        </row>
        <row r="6761">
          <cell r="H6761" t="str">
            <v>ET</v>
          </cell>
        </row>
        <row r="6762">
          <cell r="H6762" t="str">
            <v>ET</v>
          </cell>
        </row>
        <row r="6763">
          <cell r="H6763" t="str">
            <v>ET</v>
          </cell>
        </row>
        <row r="6764">
          <cell r="H6764" t="str">
            <v>ET</v>
          </cell>
        </row>
        <row r="6765">
          <cell r="H6765" t="str">
            <v>ET</v>
          </cell>
        </row>
        <row r="6766">
          <cell r="H6766" t="str">
            <v>ET</v>
          </cell>
        </row>
        <row r="6767">
          <cell r="H6767" t="str">
            <v>ET</v>
          </cell>
        </row>
        <row r="6768">
          <cell r="H6768" t="str">
            <v>ET</v>
          </cell>
        </row>
        <row r="6769">
          <cell r="H6769" t="str">
            <v>ET</v>
          </cell>
        </row>
        <row r="6770">
          <cell r="H6770" t="str">
            <v>ET</v>
          </cell>
        </row>
        <row r="6771">
          <cell r="H6771" t="str">
            <v>ET</v>
          </cell>
        </row>
        <row r="6772">
          <cell r="H6772" t="str">
            <v>ET</v>
          </cell>
        </row>
        <row r="6773">
          <cell r="H6773" t="str">
            <v>ET</v>
          </cell>
        </row>
        <row r="6774">
          <cell r="H6774" t="str">
            <v>ET</v>
          </cell>
        </row>
        <row r="6775">
          <cell r="H6775" t="str">
            <v>ET</v>
          </cell>
        </row>
        <row r="6776">
          <cell r="H6776" t="str">
            <v>ET</v>
          </cell>
        </row>
        <row r="6777">
          <cell r="H6777" t="str">
            <v>ET</v>
          </cell>
        </row>
        <row r="6778">
          <cell r="H6778" t="str">
            <v>ET</v>
          </cell>
        </row>
        <row r="6779">
          <cell r="H6779" t="str">
            <v>ET</v>
          </cell>
        </row>
        <row r="6780">
          <cell r="H6780" t="str">
            <v>ET</v>
          </cell>
        </row>
        <row r="6781">
          <cell r="H6781" t="str">
            <v>ET</v>
          </cell>
        </row>
        <row r="6782">
          <cell r="H6782" t="str">
            <v>ET</v>
          </cell>
        </row>
        <row r="6783">
          <cell r="H6783" t="str">
            <v>ET</v>
          </cell>
        </row>
        <row r="6784">
          <cell r="H6784" t="str">
            <v>ET</v>
          </cell>
        </row>
        <row r="6785">
          <cell r="H6785" t="str">
            <v>ET</v>
          </cell>
        </row>
        <row r="6786">
          <cell r="H6786" t="str">
            <v>ET</v>
          </cell>
        </row>
        <row r="6787">
          <cell r="H6787" t="str">
            <v>ET</v>
          </cell>
        </row>
        <row r="6788">
          <cell r="H6788" t="str">
            <v>ET</v>
          </cell>
        </row>
        <row r="6789">
          <cell r="H6789" t="str">
            <v>ET</v>
          </cell>
        </row>
        <row r="6790">
          <cell r="H6790" t="str">
            <v>Burden</v>
          </cell>
        </row>
        <row r="6791">
          <cell r="H6791" t="str">
            <v>Burden</v>
          </cell>
        </row>
        <row r="6792">
          <cell r="H6792" t="str">
            <v>ET</v>
          </cell>
        </row>
        <row r="6793">
          <cell r="H6793" t="str">
            <v>ET</v>
          </cell>
        </row>
        <row r="6794">
          <cell r="H6794" t="str">
            <v>ET</v>
          </cell>
        </row>
        <row r="6795">
          <cell r="H6795" t="str">
            <v>ET</v>
          </cell>
        </row>
        <row r="6796">
          <cell r="H6796" t="str">
            <v>ET</v>
          </cell>
        </row>
        <row r="6797">
          <cell r="H6797" t="str">
            <v>ET</v>
          </cell>
        </row>
        <row r="6798">
          <cell r="H6798" t="str">
            <v>ET</v>
          </cell>
        </row>
        <row r="6799">
          <cell r="H6799" t="str">
            <v>ET</v>
          </cell>
        </row>
        <row r="6800">
          <cell r="H6800" t="str">
            <v>Burden</v>
          </cell>
        </row>
        <row r="6801">
          <cell r="H6801" t="str">
            <v>Burden</v>
          </cell>
        </row>
        <row r="6802">
          <cell r="H6802" t="str">
            <v>ET</v>
          </cell>
        </row>
        <row r="6803">
          <cell r="H6803" t="str">
            <v>ET</v>
          </cell>
        </row>
        <row r="6804">
          <cell r="H6804" t="str">
            <v>ET</v>
          </cell>
        </row>
        <row r="6805">
          <cell r="H6805" t="str">
            <v>ET</v>
          </cell>
        </row>
        <row r="6806">
          <cell r="H6806" t="str">
            <v>ET</v>
          </cell>
        </row>
        <row r="6807">
          <cell r="H6807" t="str">
            <v>ET</v>
          </cell>
        </row>
        <row r="6808">
          <cell r="H6808" t="str">
            <v>ET</v>
          </cell>
        </row>
        <row r="6809">
          <cell r="H6809" t="str">
            <v>ET</v>
          </cell>
        </row>
        <row r="6810">
          <cell r="H6810" t="str">
            <v>ET</v>
          </cell>
        </row>
        <row r="6811">
          <cell r="H6811" t="str">
            <v>ET</v>
          </cell>
        </row>
        <row r="6812">
          <cell r="H6812" t="str">
            <v>ET</v>
          </cell>
        </row>
        <row r="6813">
          <cell r="H6813" t="str">
            <v>ET</v>
          </cell>
        </row>
        <row r="6814">
          <cell r="H6814" t="str">
            <v>ET</v>
          </cell>
        </row>
        <row r="6815">
          <cell r="H6815" t="str">
            <v>ET</v>
          </cell>
        </row>
        <row r="6816">
          <cell r="H6816" t="str">
            <v>ET</v>
          </cell>
        </row>
        <row r="6817">
          <cell r="H6817" t="str">
            <v>ET</v>
          </cell>
        </row>
        <row r="6818">
          <cell r="H6818" t="str">
            <v>ET</v>
          </cell>
        </row>
        <row r="6819">
          <cell r="H6819" t="str">
            <v>ET</v>
          </cell>
        </row>
        <row r="6820">
          <cell r="H6820" t="str">
            <v>ET</v>
          </cell>
        </row>
        <row r="6821">
          <cell r="H6821" t="str">
            <v>ET</v>
          </cell>
        </row>
        <row r="6822">
          <cell r="H6822" t="str">
            <v>ET</v>
          </cell>
        </row>
        <row r="6823">
          <cell r="H6823" t="str">
            <v>ET</v>
          </cell>
        </row>
        <row r="6824">
          <cell r="H6824" t="str">
            <v>ET</v>
          </cell>
        </row>
        <row r="6825">
          <cell r="H6825" t="str">
            <v>ET</v>
          </cell>
        </row>
        <row r="6826">
          <cell r="H6826" t="str">
            <v>ET</v>
          </cell>
        </row>
        <row r="6827">
          <cell r="H6827" t="str">
            <v>ET</v>
          </cell>
        </row>
        <row r="6828">
          <cell r="H6828" t="str">
            <v>Burden</v>
          </cell>
        </row>
        <row r="6829">
          <cell r="H6829" t="str">
            <v>Burden</v>
          </cell>
        </row>
        <row r="6830">
          <cell r="H6830" t="str">
            <v>ET</v>
          </cell>
        </row>
        <row r="6831">
          <cell r="H6831" t="str">
            <v>ET</v>
          </cell>
        </row>
        <row r="6832">
          <cell r="H6832" t="str">
            <v>ET</v>
          </cell>
        </row>
        <row r="6833">
          <cell r="H6833" t="str">
            <v>ET</v>
          </cell>
        </row>
        <row r="6834">
          <cell r="H6834" t="str">
            <v>ET</v>
          </cell>
        </row>
        <row r="6835">
          <cell r="H6835" t="str">
            <v>ET</v>
          </cell>
        </row>
        <row r="6836">
          <cell r="H6836" t="str">
            <v>ET</v>
          </cell>
        </row>
        <row r="6837">
          <cell r="H6837" t="str">
            <v>ET</v>
          </cell>
        </row>
        <row r="6838">
          <cell r="H6838" t="str">
            <v>ET</v>
          </cell>
        </row>
        <row r="6839">
          <cell r="H6839" t="str">
            <v>ET</v>
          </cell>
        </row>
        <row r="6840">
          <cell r="H6840" t="str">
            <v>ET</v>
          </cell>
        </row>
        <row r="6841">
          <cell r="H6841" t="str">
            <v>ET</v>
          </cell>
        </row>
        <row r="6842">
          <cell r="H6842" t="str">
            <v>ET</v>
          </cell>
        </row>
        <row r="6843">
          <cell r="H6843" t="str">
            <v>ET</v>
          </cell>
        </row>
        <row r="6844">
          <cell r="H6844" t="str">
            <v>ET</v>
          </cell>
        </row>
        <row r="6845">
          <cell r="H6845" t="str">
            <v>ET</v>
          </cell>
        </row>
        <row r="6846">
          <cell r="H6846" t="str">
            <v>Burden</v>
          </cell>
        </row>
        <row r="6847">
          <cell r="H6847" t="str">
            <v>Burden</v>
          </cell>
        </row>
        <row r="6848">
          <cell r="H6848" t="str">
            <v>Rev</v>
          </cell>
        </row>
        <row r="6849">
          <cell r="H6849" t="str">
            <v>ET</v>
          </cell>
        </row>
        <row r="6850">
          <cell r="H6850" t="str">
            <v>ET</v>
          </cell>
        </row>
        <row r="6851">
          <cell r="H6851" t="str">
            <v>ET</v>
          </cell>
        </row>
        <row r="6852">
          <cell r="H6852" t="str">
            <v>ET</v>
          </cell>
        </row>
        <row r="6853">
          <cell r="H6853" t="str">
            <v>ET</v>
          </cell>
        </row>
        <row r="6854">
          <cell r="H6854" t="str">
            <v>ET</v>
          </cell>
        </row>
        <row r="6855">
          <cell r="H6855" t="str">
            <v>ET</v>
          </cell>
        </row>
        <row r="6856">
          <cell r="H6856" t="str">
            <v>ET</v>
          </cell>
        </row>
        <row r="6857">
          <cell r="H6857" t="str">
            <v>ET</v>
          </cell>
        </row>
        <row r="6858">
          <cell r="H6858" t="str">
            <v>ET</v>
          </cell>
        </row>
        <row r="6859">
          <cell r="H6859" t="str">
            <v>ET</v>
          </cell>
        </row>
        <row r="6860">
          <cell r="H6860" t="str">
            <v>ET</v>
          </cell>
        </row>
        <row r="6861">
          <cell r="H6861" t="str">
            <v>ET</v>
          </cell>
        </row>
        <row r="6862">
          <cell r="H6862" t="str">
            <v>ET</v>
          </cell>
        </row>
        <row r="6863">
          <cell r="H6863" t="str">
            <v>ET</v>
          </cell>
        </row>
        <row r="6864">
          <cell r="H6864" t="str">
            <v>ET</v>
          </cell>
        </row>
        <row r="6865">
          <cell r="H6865" t="str">
            <v>ET</v>
          </cell>
        </row>
        <row r="6866">
          <cell r="H6866" t="str">
            <v>ET</v>
          </cell>
        </row>
        <row r="6867">
          <cell r="H6867" t="str">
            <v>ET</v>
          </cell>
        </row>
        <row r="6868">
          <cell r="H6868" t="str">
            <v>ET</v>
          </cell>
        </row>
        <row r="6869">
          <cell r="H6869" t="str">
            <v>ET</v>
          </cell>
        </row>
        <row r="6870">
          <cell r="H6870" t="str">
            <v>ET</v>
          </cell>
        </row>
        <row r="6871">
          <cell r="H6871" t="str">
            <v>ET</v>
          </cell>
        </row>
        <row r="6872">
          <cell r="H6872" t="str">
            <v>ET</v>
          </cell>
        </row>
        <row r="6873">
          <cell r="H6873" t="str">
            <v>ET</v>
          </cell>
        </row>
        <row r="6874">
          <cell r="H6874" t="str">
            <v>ET</v>
          </cell>
        </row>
        <row r="6875">
          <cell r="H6875" t="str">
            <v>ET</v>
          </cell>
        </row>
        <row r="6876">
          <cell r="H6876" t="str">
            <v>ET</v>
          </cell>
        </row>
        <row r="6877">
          <cell r="H6877" t="str">
            <v>ET</v>
          </cell>
        </row>
        <row r="6878">
          <cell r="H6878" t="str">
            <v>ET</v>
          </cell>
        </row>
        <row r="6879">
          <cell r="H6879" t="str">
            <v>ET</v>
          </cell>
        </row>
        <row r="6880">
          <cell r="H6880" t="str">
            <v>ET</v>
          </cell>
        </row>
        <row r="6881">
          <cell r="H6881" t="str">
            <v>ET</v>
          </cell>
        </row>
        <row r="6882">
          <cell r="H6882" t="str">
            <v>ET</v>
          </cell>
        </row>
        <row r="6883">
          <cell r="H6883" t="str">
            <v>Burden</v>
          </cell>
        </row>
        <row r="6884">
          <cell r="H6884" t="str">
            <v>Burden</v>
          </cell>
        </row>
        <row r="6885">
          <cell r="H6885" t="str">
            <v>Rev</v>
          </cell>
        </row>
        <row r="6886">
          <cell r="H6886" t="str">
            <v>ET</v>
          </cell>
        </row>
        <row r="6887">
          <cell r="H6887" t="str">
            <v>ET</v>
          </cell>
        </row>
        <row r="6888">
          <cell r="H6888" t="str">
            <v>ET</v>
          </cell>
        </row>
        <row r="6889">
          <cell r="H6889" t="str">
            <v>ET</v>
          </cell>
        </row>
        <row r="6890">
          <cell r="H6890" t="str">
            <v>ET</v>
          </cell>
        </row>
        <row r="6891">
          <cell r="H6891" t="str">
            <v>ET</v>
          </cell>
        </row>
        <row r="6892">
          <cell r="H6892" t="str">
            <v>ET</v>
          </cell>
        </row>
        <row r="6893">
          <cell r="H6893" t="str">
            <v>ET</v>
          </cell>
        </row>
        <row r="6894">
          <cell r="H6894" t="str">
            <v>ET</v>
          </cell>
        </row>
        <row r="6895">
          <cell r="H6895" t="str">
            <v>ET</v>
          </cell>
        </row>
        <row r="6896">
          <cell r="H6896" t="str">
            <v>ET</v>
          </cell>
        </row>
        <row r="6897">
          <cell r="H6897" t="str">
            <v>ET</v>
          </cell>
        </row>
        <row r="6898">
          <cell r="H6898" t="str">
            <v>ET</v>
          </cell>
        </row>
        <row r="6899">
          <cell r="H6899" t="str">
            <v>ET</v>
          </cell>
        </row>
        <row r="6900">
          <cell r="H6900" t="str">
            <v>ET</v>
          </cell>
        </row>
        <row r="6901">
          <cell r="H6901" t="str">
            <v>ET</v>
          </cell>
        </row>
        <row r="6902">
          <cell r="H6902" t="str">
            <v>ET</v>
          </cell>
        </row>
        <row r="6903">
          <cell r="H6903" t="str">
            <v>ET</v>
          </cell>
        </row>
        <row r="6904">
          <cell r="H6904" t="str">
            <v>ET</v>
          </cell>
        </row>
        <row r="6905">
          <cell r="H6905" t="str">
            <v>ET</v>
          </cell>
        </row>
        <row r="6906">
          <cell r="H6906" t="str">
            <v>ET</v>
          </cell>
        </row>
        <row r="6907">
          <cell r="H6907" t="str">
            <v>ET</v>
          </cell>
        </row>
        <row r="6908">
          <cell r="H6908" t="str">
            <v>ET</v>
          </cell>
        </row>
        <row r="6909">
          <cell r="H6909" t="str">
            <v>ET</v>
          </cell>
        </row>
        <row r="6910">
          <cell r="H6910" t="str">
            <v>ET</v>
          </cell>
        </row>
        <row r="6911">
          <cell r="H6911" t="str">
            <v>ET</v>
          </cell>
        </row>
        <row r="6912">
          <cell r="H6912" t="str">
            <v>ET</v>
          </cell>
        </row>
        <row r="6913">
          <cell r="H6913" t="str">
            <v>ET</v>
          </cell>
        </row>
        <row r="6914">
          <cell r="H6914" t="str">
            <v>ET</v>
          </cell>
        </row>
        <row r="6915">
          <cell r="H6915" t="str">
            <v>ET</v>
          </cell>
        </row>
        <row r="6916">
          <cell r="H6916" t="str">
            <v>ET</v>
          </cell>
        </row>
        <row r="6917">
          <cell r="H6917" t="str">
            <v>ET</v>
          </cell>
        </row>
        <row r="6918">
          <cell r="H6918" t="str">
            <v>ET</v>
          </cell>
        </row>
        <row r="6919">
          <cell r="H6919" t="str">
            <v>ET</v>
          </cell>
        </row>
        <row r="6920">
          <cell r="H6920" t="str">
            <v>ET</v>
          </cell>
        </row>
        <row r="6921">
          <cell r="H6921" t="str">
            <v>ET</v>
          </cell>
        </row>
        <row r="6922">
          <cell r="H6922" t="str">
            <v>Burden</v>
          </cell>
        </row>
        <row r="6923">
          <cell r="H6923" t="str">
            <v>Burden</v>
          </cell>
        </row>
        <row r="6924">
          <cell r="H6924" t="str">
            <v>Rev</v>
          </cell>
        </row>
        <row r="6925">
          <cell r="H6925" t="str">
            <v>ET</v>
          </cell>
        </row>
        <row r="6926">
          <cell r="H6926" t="str">
            <v>ET</v>
          </cell>
        </row>
        <row r="6927">
          <cell r="H6927" t="str">
            <v>ET</v>
          </cell>
        </row>
        <row r="6928">
          <cell r="H6928" t="str">
            <v>ET</v>
          </cell>
        </row>
        <row r="6929">
          <cell r="H6929" t="str">
            <v>ET</v>
          </cell>
        </row>
        <row r="6930">
          <cell r="H6930" t="str">
            <v>ET</v>
          </cell>
        </row>
        <row r="6931">
          <cell r="H6931" t="str">
            <v>ET</v>
          </cell>
        </row>
        <row r="6932">
          <cell r="H6932" t="str">
            <v>ET</v>
          </cell>
        </row>
        <row r="6933">
          <cell r="H6933" t="str">
            <v>ET</v>
          </cell>
        </row>
        <row r="6934">
          <cell r="H6934" t="str">
            <v>Burden</v>
          </cell>
        </row>
        <row r="6935">
          <cell r="H6935" t="str">
            <v>Burden</v>
          </cell>
        </row>
        <row r="6936">
          <cell r="H6936" t="str">
            <v>ET</v>
          </cell>
        </row>
        <row r="6937">
          <cell r="H6937" t="str">
            <v>ET</v>
          </cell>
        </row>
        <row r="6938">
          <cell r="H6938" t="str">
            <v>ET</v>
          </cell>
        </row>
        <row r="6939">
          <cell r="H6939" t="str">
            <v>ET</v>
          </cell>
        </row>
        <row r="6940">
          <cell r="H6940" t="str">
            <v>Burden</v>
          </cell>
        </row>
        <row r="6941">
          <cell r="H6941" t="str">
            <v>Burden</v>
          </cell>
        </row>
        <row r="6942">
          <cell r="H6942" t="str">
            <v>ET</v>
          </cell>
        </row>
        <row r="6943">
          <cell r="H6943" t="str">
            <v>ET</v>
          </cell>
        </row>
        <row r="6944">
          <cell r="H6944" t="str">
            <v>ET</v>
          </cell>
        </row>
        <row r="6945">
          <cell r="H6945" t="str">
            <v>ET</v>
          </cell>
        </row>
        <row r="6946">
          <cell r="H6946" t="str">
            <v>ET</v>
          </cell>
        </row>
        <row r="6947">
          <cell r="H6947" t="str">
            <v>ET</v>
          </cell>
        </row>
        <row r="6948">
          <cell r="H6948" t="str">
            <v>ET</v>
          </cell>
        </row>
        <row r="6949">
          <cell r="H6949" t="str">
            <v>ET</v>
          </cell>
        </row>
        <row r="6950">
          <cell r="H6950" t="str">
            <v>Burden</v>
          </cell>
        </row>
        <row r="6951">
          <cell r="H6951" t="str">
            <v>Burden</v>
          </cell>
        </row>
        <row r="6952">
          <cell r="H6952" t="str">
            <v>ET</v>
          </cell>
        </row>
        <row r="6953">
          <cell r="H6953" t="str">
            <v>ET</v>
          </cell>
        </row>
        <row r="6954">
          <cell r="H6954" t="str">
            <v>ET</v>
          </cell>
        </row>
        <row r="6955">
          <cell r="H6955" t="str">
            <v>ET</v>
          </cell>
        </row>
        <row r="6956">
          <cell r="H6956" t="str">
            <v>ET</v>
          </cell>
        </row>
        <row r="6957">
          <cell r="H6957" t="str">
            <v>ET</v>
          </cell>
        </row>
        <row r="6958">
          <cell r="H6958" t="str">
            <v>ET</v>
          </cell>
        </row>
        <row r="6959">
          <cell r="H6959" t="str">
            <v>ET</v>
          </cell>
        </row>
        <row r="6960">
          <cell r="H6960" t="str">
            <v>Burden</v>
          </cell>
        </row>
        <row r="6961">
          <cell r="H6961" t="str">
            <v>Burden</v>
          </cell>
        </row>
        <row r="6962">
          <cell r="H6962" t="str">
            <v>ET</v>
          </cell>
        </row>
        <row r="6963">
          <cell r="H6963" t="str">
            <v>ET</v>
          </cell>
        </row>
        <row r="6964">
          <cell r="H6964" t="str">
            <v>ET</v>
          </cell>
        </row>
        <row r="6965">
          <cell r="H6965" t="str">
            <v>ET</v>
          </cell>
        </row>
        <row r="6966">
          <cell r="H6966" t="str">
            <v>ET</v>
          </cell>
        </row>
        <row r="6967">
          <cell r="H6967" t="str">
            <v>ET</v>
          </cell>
        </row>
        <row r="6968">
          <cell r="H6968" t="str">
            <v>ET</v>
          </cell>
        </row>
        <row r="6969">
          <cell r="H6969" t="str">
            <v>ET</v>
          </cell>
        </row>
        <row r="6970">
          <cell r="H6970" t="str">
            <v>Burden</v>
          </cell>
        </row>
        <row r="6971">
          <cell r="H6971" t="str">
            <v>Burden</v>
          </cell>
        </row>
        <row r="6972">
          <cell r="H6972" t="str">
            <v>Rev</v>
          </cell>
        </row>
        <row r="6973">
          <cell r="H6973" t="str">
            <v>ET</v>
          </cell>
        </row>
        <row r="6974">
          <cell r="H6974" t="str">
            <v>ET</v>
          </cell>
        </row>
        <row r="6975">
          <cell r="H6975" t="str">
            <v>ET</v>
          </cell>
        </row>
        <row r="6976">
          <cell r="H6976" t="str">
            <v>ET</v>
          </cell>
        </row>
        <row r="6977">
          <cell r="H6977" t="str">
            <v>ET</v>
          </cell>
        </row>
        <row r="6978">
          <cell r="H6978" t="str">
            <v>ET</v>
          </cell>
        </row>
        <row r="6979">
          <cell r="H6979" t="str">
            <v>ET</v>
          </cell>
        </row>
        <row r="6980">
          <cell r="H6980" t="str">
            <v>ET</v>
          </cell>
        </row>
        <row r="6981">
          <cell r="H6981" t="str">
            <v>ET</v>
          </cell>
        </row>
        <row r="6982">
          <cell r="H6982" t="str">
            <v>ET</v>
          </cell>
        </row>
        <row r="6983">
          <cell r="H6983" t="str">
            <v>ET</v>
          </cell>
        </row>
        <row r="6984">
          <cell r="H6984" t="str">
            <v>ET</v>
          </cell>
        </row>
        <row r="6985">
          <cell r="H6985" t="str">
            <v>ET</v>
          </cell>
        </row>
        <row r="6986">
          <cell r="H6986" t="str">
            <v>ET</v>
          </cell>
        </row>
        <row r="6987">
          <cell r="H6987" t="str">
            <v>ET</v>
          </cell>
        </row>
        <row r="6988">
          <cell r="H6988" t="str">
            <v>ET</v>
          </cell>
        </row>
        <row r="6989">
          <cell r="H6989" t="str">
            <v>Burden</v>
          </cell>
        </row>
        <row r="6990">
          <cell r="H6990" t="str">
            <v>Burden</v>
          </cell>
        </row>
        <row r="6991">
          <cell r="H6991" t="str">
            <v>Rev</v>
          </cell>
        </row>
        <row r="6992">
          <cell r="H6992" t="str">
            <v>ET</v>
          </cell>
        </row>
        <row r="6993">
          <cell r="H6993" t="str">
            <v>ET</v>
          </cell>
        </row>
        <row r="6994">
          <cell r="H6994" t="str">
            <v>ET</v>
          </cell>
        </row>
        <row r="6995">
          <cell r="H6995" t="str">
            <v>ET</v>
          </cell>
        </row>
        <row r="6996">
          <cell r="H6996" t="str">
            <v>ET</v>
          </cell>
        </row>
        <row r="6997">
          <cell r="H6997" t="str">
            <v>ET</v>
          </cell>
        </row>
        <row r="6998">
          <cell r="H6998" t="str">
            <v>ET</v>
          </cell>
        </row>
        <row r="6999">
          <cell r="H6999" t="str">
            <v>ET</v>
          </cell>
        </row>
        <row r="7000">
          <cell r="H7000" t="str">
            <v>ET</v>
          </cell>
        </row>
        <row r="7001">
          <cell r="H7001" t="str">
            <v>ET</v>
          </cell>
        </row>
        <row r="7002">
          <cell r="H7002" t="str">
            <v>ET</v>
          </cell>
        </row>
        <row r="7003">
          <cell r="H7003" t="str">
            <v>ET</v>
          </cell>
        </row>
        <row r="7004">
          <cell r="H7004" t="str">
            <v>ET</v>
          </cell>
        </row>
        <row r="7005">
          <cell r="H7005" t="str">
            <v>ET</v>
          </cell>
        </row>
        <row r="7006">
          <cell r="H7006" t="str">
            <v>ET</v>
          </cell>
        </row>
        <row r="7007">
          <cell r="H7007" t="str">
            <v>ET</v>
          </cell>
        </row>
        <row r="7008">
          <cell r="H7008" t="str">
            <v>Burden</v>
          </cell>
        </row>
        <row r="7009">
          <cell r="H7009" t="str">
            <v>Burden</v>
          </cell>
        </row>
        <row r="7010">
          <cell r="H7010" t="str">
            <v>ET</v>
          </cell>
        </row>
        <row r="7011">
          <cell r="H7011" t="str">
            <v>ET</v>
          </cell>
        </row>
        <row r="7012">
          <cell r="H7012" t="str">
            <v>ET</v>
          </cell>
        </row>
        <row r="7013">
          <cell r="H7013" t="str">
            <v>ET</v>
          </cell>
        </row>
        <row r="7014">
          <cell r="H7014" t="str">
            <v>ET</v>
          </cell>
        </row>
        <row r="7015">
          <cell r="H7015" t="str">
            <v>ET</v>
          </cell>
        </row>
        <row r="7016">
          <cell r="H7016" t="str">
            <v>ET</v>
          </cell>
        </row>
        <row r="7017">
          <cell r="H7017" t="str">
            <v>ET</v>
          </cell>
        </row>
        <row r="7018">
          <cell r="H7018" t="str">
            <v>Burden</v>
          </cell>
        </row>
        <row r="7019">
          <cell r="H7019" t="str">
            <v>Burden</v>
          </cell>
        </row>
        <row r="7020">
          <cell r="H7020" t="str">
            <v>ET</v>
          </cell>
        </row>
        <row r="7021">
          <cell r="H7021" t="str">
            <v>ET</v>
          </cell>
        </row>
        <row r="7022">
          <cell r="H7022" t="str">
            <v>ET</v>
          </cell>
        </row>
        <row r="7023">
          <cell r="H7023" t="str">
            <v>ET</v>
          </cell>
        </row>
        <row r="7024">
          <cell r="H7024" t="str">
            <v>ET</v>
          </cell>
        </row>
        <row r="7025">
          <cell r="H7025" t="str">
            <v>ET</v>
          </cell>
        </row>
        <row r="7026">
          <cell r="H7026" t="str">
            <v>ET</v>
          </cell>
        </row>
        <row r="7027">
          <cell r="H7027" t="str">
            <v>ET</v>
          </cell>
        </row>
        <row r="7028">
          <cell r="H7028" t="str">
            <v>ET</v>
          </cell>
        </row>
        <row r="7029">
          <cell r="H7029" t="str">
            <v>ET</v>
          </cell>
        </row>
        <row r="7030">
          <cell r="H7030" t="str">
            <v>ET</v>
          </cell>
        </row>
        <row r="7031">
          <cell r="H7031" t="str">
            <v>ET</v>
          </cell>
        </row>
        <row r="7032">
          <cell r="H7032" t="str">
            <v>Burden</v>
          </cell>
        </row>
        <row r="7033">
          <cell r="H7033" t="str">
            <v>Burden</v>
          </cell>
        </row>
        <row r="7034">
          <cell r="H7034" t="str">
            <v>ET</v>
          </cell>
        </row>
        <row r="7035">
          <cell r="H7035" t="str">
            <v>ET</v>
          </cell>
        </row>
        <row r="7036">
          <cell r="H7036" t="str">
            <v>ET</v>
          </cell>
        </row>
        <row r="7037">
          <cell r="H7037" t="str">
            <v>ET</v>
          </cell>
        </row>
        <row r="7038">
          <cell r="H7038" t="str">
            <v>ET</v>
          </cell>
        </row>
        <row r="7039">
          <cell r="H7039" t="str">
            <v>ET</v>
          </cell>
        </row>
        <row r="7040">
          <cell r="H7040" t="str">
            <v>ET</v>
          </cell>
        </row>
        <row r="7041">
          <cell r="H7041" t="str">
            <v>ET</v>
          </cell>
        </row>
        <row r="7042">
          <cell r="H7042" t="str">
            <v>ET</v>
          </cell>
        </row>
        <row r="7043">
          <cell r="H7043" t="str">
            <v>ET</v>
          </cell>
        </row>
        <row r="7044">
          <cell r="H7044" t="str">
            <v>ET</v>
          </cell>
        </row>
        <row r="7045">
          <cell r="H7045" t="str">
            <v>ET</v>
          </cell>
        </row>
        <row r="7046">
          <cell r="H7046" t="str">
            <v>ET</v>
          </cell>
        </row>
        <row r="7047">
          <cell r="H7047" t="str">
            <v>ET</v>
          </cell>
        </row>
        <row r="7048">
          <cell r="H7048" t="str">
            <v>ET</v>
          </cell>
        </row>
        <row r="7049">
          <cell r="H7049" t="str">
            <v>ET</v>
          </cell>
        </row>
        <row r="7050">
          <cell r="H7050" t="str">
            <v>Burden</v>
          </cell>
        </row>
        <row r="7051">
          <cell r="H7051" t="str">
            <v>Burden</v>
          </cell>
        </row>
        <row r="7052">
          <cell r="H7052" t="str">
            <v>ET</v>
          </cell>
        </row>
        <row r="7053">
          <cell r="H7053" t="str">
            <v>ET</v>
          </cell>
        </row>
        <row r="7054">
          <cell r="H7054" t="str">
            <v>ET</v>
          </cell>
        </row>
        <row r="7055">
          <cell r="H7055" t="str">
            <v>ET</v>
          </cell>
        </row>
        <row r="7056">
          <cell r="H7056" t="str">
            <v>ET</v>
          </cell>
        </row>
        <row r="7057">
          <cell r="H7057" t="str">
            <v>ET</v>
          </cell>
        </row>
        <row r="7058">
          <cell r="H7058" t="str">
            <v>ET</v>
          </cell>
        </row>
        <row r="7059">
          <cell r="H7059" t="str">
            <v>ET</v>
          </cell>
        </row>
        <row r="7060">
          <cell r="H7060" t="str">
            <v>Burden</v>
          </cell>
        </row>
        <row r="7061">
          <cell r="H7061" t="str">
            <v>Burden</v>
          </cell>
        </row>
        <row r="7062">
          <cell r="H7062" t="str">
            <v>ET</v>
          </cell>
        </row>
        <row r="7063">
          <cell r="H7063" t="str">
            <v>ET</v>
          </cell>
        </row>
        <row r="7064">
          <cell r="H7064" t="str">
            <v>ET</v>
          </cell>
        </row>
        <row r="7065">
          <cell r="H7065" t="str">
            <v>ET</v>
          </cell>
        </row>
        <row r="7066">
          <cell r="H7066" t="str">
            <v>Burden</v>
          </cell>
        </row>
        <row r="7067">
          <cell r="H7067" t="str">
            <v>Burden</v>
          </cell>
        </row>
        <row r="7068">
          <cell r="H7068" t="str">
            <v>Rev</v>
          </cell>
        </row>
        <row r="7069">
          <cell r="H7069" t="str">
            <v>ET</v>
          </cell>
        </row>
        <row r="7070">
          <cell r="H7070" t="str">
            <v>ET</v>
          </cell>
        </row>
        <row r="7071">
          <cell r="H7071" t="str">
            <v>ET</v>
          </cell>
        </row>
        <row r="7072">
          <cell r="H7072" t="str">
            <v>ET</v>
          </cell>
        </row>
        <row r="7073">
          <cell r="H7073" t="str">
            <v>ET</v>
          </cell>
        </row>
        <row r="7074">
          <cell r="H7074" t="str">
            <v>ET</v>
          </cell>
        </row>
        <row r="7075">
          <cell r="H7075" t="str">
            <v>ET</v>
          </cell>
        </row>
        <row r="7076">
          <cell r="H7076" t="str">
            <v>ET</v>
          </cell>
        </row>
        <row r="7077">
          <cell r="H7077" t="str">
            <v>ET</v>
          </cell>
        </row>
        <row r="7078">
          <cell r="H7078" t="str">
            <v>ET</v>
          </cell>
        </row>
        <row r="7079">
          <cell r="H7079" t="str">
            <v>ET</v>
          </cell>
        </row>
        <row r="7080">
          <cell r="H7080" t="str">
            <v>ET</v>
          </cell>
        </row>
        <row r="7081">
          <cell r="H7081" t="str">
            <v>ET</v>
          </cell>
        </row>
        <row r="7082">
          <cell r="H7082" t="str">
            <v>ET</v>
          </cell>
        </row>
        <row r="7083">
          <cell r="H7083" t="str">
            <v>ET</v>
          </cell>
        </row>
        <row r="7084">
          <cell r="H7084" t="str">
            <v>ET</v>
          </cell>
        </row>
        <row r="7085">
          <cell r="H7085" t="str">
            <v>Burden</v>
          </cell>
        </row>
        <row r="7086">
          <cell r="H7086" t="str">
            <v>Burden</v>
          </cell>
        </row>
        <row r="7087">
          <cell r="H7087" t="str">
            <v>Rev</v>
          </cell>
        </row>
        <row r="7088">
          <cell r="H7088" t="str">
            <v>ET</v>
          </cell>
        </row>
        <row r="7089">
          <cell r="H7089" t="str">
            <v>ET</v>
          </cell>
        </row>
        <row r="7090">
          <cell r="H7090" t="str">
            <v>ET</v>
          </cell>
        </row>
        <row r="7091">
          <cell r="H7091" t="str">
            <v>ET</v>
          </cell>
        </row>
        <row r="7092">
          <cell r="H7092" t="str">
            <v>ET</v>
          </cell>
        </row>
        <row r="7093">
          <cell r="H7093" t="str">
            <v>ET</v>
          </cell>
        </row>
        <row r="7094">
          <cell r="H7094" t="str">
            <v>ET</v>
          </cell>
        </row>
        <row r="7095">
          <cell r="H7095" t="str">
            <v>ET</v>
          </cell>
        </row>
        <row r="7096">
          <cell r="H7096" t="str">
            <v>ET</v>
          </cell>
        </row>
        <row r="7097">
          <cell r="H7097" t="str">
            <v>ET</v>
          </cell>
        </row>
        <row r="7098">
          <cell r="H7098" t="str">
            <v>ET</v>
          </cell>
        </row>
        <row r="7099">
          <cell r="H7099" t="str">
            <v>ET</v>
          </cell>
        </row>
        <row r="7100">
          <cell r="H7100" t="str">
            <v>ET</v>
          </cell>
        </row>
        <row r="7101">
          <cell r="H7101" t="str">
            <v>ET</v>
          </cell>
        </row>
        <row r="7102">
          <cell r="H7102" t="str">
            <v>ET</v>
          </cell>
        </row>
        <row r="7103">
          <cell r="H7103" t="str">
            <v>ET</v>
          </cell>
        </row>
        <row r="7104">
          <cell r="H7104" t="str">
            <v>ET</v>
          </cell>
        </row>
        <row r="7105">
          <cell r="H7105" t="str">
            <v>ET</v>
          </cell>
        </row>
        <row r="7106">
          <cell r="H7106" t="str">
            <v>ET</v>
          </cell>
        </row>
        <row r="7107">
          <cell r="H7107" t="str">
            <v>ET</v>
          </cell>
        </row>
        <row r="7108">
          <cell r="H7108" t="str">
            <v>ET</v>
          </cell>
        </row>
        <row r="7109">
          <cell r="H7109" t="str">
            <v>ET</v>
          </cell>
        </row>
        <row r="7110">
          <cell r="H7110" t="str">
            <v>ET</v>
          </cell>
        </row>
        <row r="7111">
          <cell r="H7111" t="str">
            <v>ET</v>
          </cell>
        </row>
        <row r="7112">
          <cell r="H7112" t="str">
            <v>ET</v>
          </cell>
        </row>
        <row r="7113">
          <cell r="H7113" t="str">
            <v>ET</v>
          </cell>
        </row>
        <row r="7114">
          <cell r="H7114" t="str">
            <v>ET</v>
          </cell>
        </row>
        <row r="7115">
          <cell r="H7115" t="str">
            <v>ET</v>
          </cell>
        </row>
        <row r="7116">
          <cell r="H7116" t="str">
            <v>ET</v>
          </cell>
        </row>
        <row r="7117">
          <cell r="H7117" t="str">
            <v>ET</v>
          </cell>
        </row>
        <row r="7118">
          <cell r="H7118" t="str">
            <v>ET</v>
          </cell>
        </row>
        <row r="7119">
          <cell r="H7119" t="str">
            <v>ET</v>
          </cell>
        </row>
        <row r="7120">
          <cell r="H7120" t="str">
            <v>Burden</v>
          </cell>
        </row>
        <row r="7121">
          <cell r="H7121" t="str">
            <v>Burden</v>
          </cell>
        </row>
        <row r="7122">
          <cell r="H7122" t="str">
            <v>ET</v>
          </cell>
        </row>
        <row r="7123">
          <cell r="H7123" t="str">
            <v>ET</v>
          </cell>
        </row>
        <row r="7124">
          <cell r="H7124" t="str">
            <v>ET</v>
          </cell>
        </row>
        <row r="7125">
          <cell r="H7125" t="str">
            <v>ET</v>
          </cell>
        </row>
        <row r="7126">
          <cell r="H7126" t="str">
            <v>ET</v>
          </cell>
        </row>
        <row r="7127">
          <cell r="H7127" t="str">
            <v>ET</v>
          </cell>
        </row>
        <row r="7128">
          <cell r="H7128" t="str">
            <v>ET</v>
          </cell>
        </row>
        <row r="7129">
          <cell r="H7129" t="str">
            <v>ET</v>
          </cell>
        </row>
        <row r="7130">
          <cell r="H7130" t="str">
            <v>Burden</v>
          </cell>
        </row>
        <row r="7131">
          <cell r="H7131" t="str">
            <v>Burden</v>
          </cell>
        </row>
        <row r="7132">
          <cell r="H7132" t="str">
            <v>Rev</v>
          </cell>
        </row>
        <row r="7133">
          <cell r="H7133" t="str">
            <v>Rev</v>
          </cell>
        </row>
        <row r="7134">
          <cell r="H7134" t="str">
            <v>Rev</v>
          </cell>
        </row>
        <row r="7135">
          <cell r="H7135" t="str">
            <v>CA</v>
          </cell>
        </row>
        <row r="7136">
          <cell r="H7136" t="str">
            <v>CA</v>
          </cell>
        </row>
        <row r="7137">
          <cell r="H7137" t="str">
            <v>Burden</v>
          </cell>
        </row>
        <row r="7138">
          <cell r="H7138" t="str">
            <v>Burden</v>
          </cell>
        </row>
        <row r="7139">
          <cell r="H7139" t="str">
            <v>ED</v>
          </cell>
        </row>
        <row r="7140">
          <cell r="H7140" t="str">
            <v>ED</v>
          </cell>
        </row>
        <row r="7141">
          <cell r="H7141" t="str">
            <v>Burden</v>
          </cell>
        </row>
        <row r="7142">
          <cell r="H7142" t="str">
            <v>HG</v>
          </cell>
        </row>
        <row r="7143">
          <cell r="H7143" t="str">
            <v>HG</v>
          </cell>
        </row>
        <row r="7144">
          <cell r="H7144" t="str">
            <v>NG</v>
          </cell>
        </row>
        <row r="7145">
          <cell r="H7145" t="str">
            <v>NG</v>
          </cell>
        </row>
        <row r="7146">
          <cell r="H7146" t="str">
            <v>Burden</v>
          </cell>
        </row>
        <row r="7147">
          <cell r="H7147" t="str">
            <v>NG</v>
          </cell>
        </row>
        <row r="7148">
          <cell r="H7148" t="str">
            <v>NG</v>
          </cell>
        </row>
        <row r="7149">
          <cell r="H7149" t="str">
            <v>Burden</v>
          </cell>
        </row>
        <row r="7150">
          <cell r="H7150" t="str">
            <v>FG</v>
          </cell>
        </row>
        <row r="7151">
          <cell r="H7151" t="str">
            <v>FG</v>
          </cell>
        </row>
        <row r="7152">
          <cell r="H7152" t="str">
            <v>FG</v>
          </cell>
        </row>
        <row r="7153">
          <cell r="H7153" t="str">
            <v>FG</v>
          </cell>
        </row>
        <row r="7154">
          <cell r="H7154" t="str">
            <v>FG</v>
          </cell>
        </row>
        <row r="7155">
          <cell r="H7155" t="str">
            <v>FG</v>
          </cell>
        </row>
        <row r="7156">
          <cell r="H7156" t="str">
            <v>NG</v>
          </cell>
        </row>
        <row r="7157">
          <cell r="H7157" t="str">
            <v>NG</v>
          </cell>
        </row>
        <row r="7158">
          <cell r="H7158" t="str">
            <v>NG</v>
          </cell>
        </row>
        <row r="7159">
          <cell r="H7159" t="str">
            <v>NG</v>
          </cell>
        </row>
        <row r="7160">
          <cell r="H7160" t="str">
            <v>NG</v>
          </cell>
        </row>
        <row r="7161">
          <cell r="H7161" t="str">
            <v>NG</v>
          </cell>
        </row>
        <row r="7162">
          <cell r="H7162" t="str">
            <v>HG</v>
          </cell>
        </row>
        <row r="7163">
          <cell r="H7163" t="str">
            <v>HG</v>
          </cell>
        </row>
        <row r="7164">
          <cell r="H7164" t="str">
            <v>HG</v>
          </cell>
        </row>
        <row r="7165">
          <cell r="H7165" t="str">
            <v>HG</v>
          </cell>
        </row>
        <row r="7166">
          <cell r="H7166" t="str">
            <v>FG</v>
          </cell>
        </row>
        <row r="7167">
          <cell r="H7167" t="str">
            <v>FG</v>
          </cell>
        </row>
        <row r="7168">
          <cell r="H7168" t="str">
            <v>FG</v>
          </cell>
        </row>
        <row r="7169">
          <cell r="H7169" t="str">
            <v>FG</v>
          </cell>
        </row>
        <row r="7170">
          <cell r="H7170" t="str">
            <v>FG</v>
          </cell>
        </row>
        <row r="7171">
          <cell r="H7171" t="str">
            <v>FG</v>
          </cell>
        </row>
        <row r="7172">
          <cell r="H7172" t="str">
            <v>HG</v>
          </cell>
        </row>
        <row r="7173">
          <cell r="H7173" t="str">
            <v>HG</v>
          </cell>
        </row>
        <row r="7174">
          <cell r="H7174" t="str">
            <v>HG</v>
          </cell>
        </row>
        <row r="7175">
          <cell r="H7175" t="str">
            <v>HG</v>
          </cell>
        </row>
        <row r="7176">
          <cell r="H7176" t="str">
            <v>Burden</v>
          </cell>
        </row>
        <row r="7177">
          <cell r="H7177" t="str">
            <v>Burden</v>
          </cell>
        </row>
        <row r="7178">
          <cell r="H7178" t="str">
            <v>FG</v>
          </cell>
        </row>
        <row r="7179">
          <cell r="H7179" t="str">
            <v>FG</v>
          </cell>
        </row>
        <row r="7180">
          <cell r="H7180" t="str">
            <v>FG</v>
          </cell>
        </row>
        <row r="7181">
          <cell r="H7181" t="str">
            <v>FG</v>
          </cell>
        </row>
        <row r="7182">
          <cell r="H7182" t="str">
            <v>Burden</v>
          </cell>
        </row>
        <row r="7183">
          <cell r="H7183" t="str">
            <v>Burden</v>
          </cell>
        </row>
        <row r="7184">
          <cell r="H7184" t="str">
            <v>Burden</v>
          </cell>
        </row>
        <row r="7185">
          <cell r="H7185" t="str">
            <v>Burden</v>
          </cell>
        </row>
        <row r="7186">
          <cell r="H7186" t="str">
            <v>Rev</v>
          </cell>
        </row>
        <row r="7187">
          <cell r="H7187" t="str">
            <v>CEE</v>
          </cell>
        </row>
        <row r="7188">
          <cell r="H7188" t="str">
            <v>CEE</v>
          </cell>
        </row>
        <row r="7189">
          <cell r="H7189" t="str">
            <v>CEE</v>
          </cell>
        </row>
        <row r="7190">
          <cell r="H7190" t="str">
            <v>CEE</v>
          </cell>
        </row>
        <row r="7191">
          <cell r="H7191" t="str">
            <v>Burden</v>
          </cell>
        </row>
        <row r="7192">
          <cell r="H7192" t="str">
            <v>Burden</v>
          </cell>
        </row>
        <row r="7193">
          <cell r="H7193" t="str">
            <v>Burden</v>
          </cell>
        </row>
        <row r="7194">
          <cell r="H7194" t="str">
            <v>Rev</v>
          </cell>
        </row>
        <row r="7195">
          <cell r="H7195" t="str">
            <v>CEE</v>
          </cell>
        </row>
        <row r="7196">
          <cell r="H7196" t="str">
            <v>CEE</v>
          </cell>
        </row>
        <row r="7197">
          <cell r="H7197" t="str">
            <v>Burden</v>
          </cell>
        </row>
        <row r="7198">
          <cell r="H7198" t="str">
            <v>Burden</v>
          </cell>
        </row>
        <row r="7199">
          <cell r="H7199" t="str">
            <v>CEE</v>
          </cell>
        </row>
        <row r="7200">
          <cell r="H7200" t="str">
            <v>Burden</v>
          </cell>
        </row>
        <row r="7201">
          <cell r="H7201" t="str">
            <v>Burden</v>
          </cell>
        </row>
        <row r="7202">
          <cell r="H7202" t="str">
            <v>Rev</v>
          </cell>
        </row>
        <row r="7203">
          <cell r="H7203" t="str">
            <v>CEE</v>
          </cell>
        </row>
        <row r="7204">
          <cell r="H7204" t="str">
            <v>CEE</v>
          </cell>
        </row>
        <row r="7205">
          <cell r="H7205" t="str">
            <v>CEE</v>
          </cell>
        </row>
        <row r="7206">
          <cell r="H7206" t="str">
            <v>CEE</v>
          </cell>
        </row>
        <row r="7207">
          <cell r="H7207" t="str">
            <v>Burden</v>
          </cell>
        </row>
        <row r="7208">
          <cell r="H7208" t="str">
            <v>Burden</v>
          </cell>
        </row>
        <row r="7209">
          <cell r="H7209" t="str">
            <v>ET</v>
          </cell>
        </row>
        <row r="7210">
          <cell r="H7210" t="str">
            <v>ET</v>
          </cell>
        </row>
        <row r="7211">
          <cell r="H7211" t="str">
            <v>ET</v>
          </cell>
        </row>
        <row r="7212">
          <cell r="H7212" t="str">
            <v>ET</v>
          </cell>
        </row>
        <row r="7213">
          <cell r="H7213" t="str">
            <v>ET</v>
          </cell>
        </row>
        <row r="7214">
          <cell r="H7214" t="str">
            <v>ET</v>
          </cell>
        </row>
        <row r="7215">
          <cell r="H7215" t="str">
            <v>ET</v>
          </cell>
        </row>
        <row r="7216">
          <cell r="H7216" t="str">
            <v>ET</v>
          </cell>
        </row>
        <row r="7217">
          <cell r="H7217" t="str">
            <v>Burden</v>
          </cell>
        </row>
        <row r="7218">
          <cell r="H7218" t="str">
            <v>ET</v>
          </cell>
        </row>
        <row r="7219">
          <cell r="H7219" t="str">
            <v>ET</v>
          </cell>
        </row>
        <row r="7220">
          <cell r="H7220" t="str">
            <v>ET</v>
          </cell>
        </row>
        <row r="7221">
          <cell r="H7221" t="str">
            <v>ET</v>
          </cell>
        </row>
        <row r="7222">
          <cell r="H7222" t="str">
            <v>ET</v>
          </cell>
        </row>
        <row r="7223">
          <cell r="H7223" t="str">
            <v>ET</v>
          </cell>
        </row>
        <row r="7224">
          <cell r="H7224" t="str">
            <v>ET</v>
          </cell>
        </row>
        <row r="7225">
          <cell r="H7225" t="str">
            <v>ET</v>
          </cell>
        </row>
        <row r="7226">
          <cell r="H7226" t="str">
            <v>Burden</v>
          </cell>
        </row>
        <row r="7227">
          <cell r="H7227" t="str">
            <v>Burden</v>
          </cell>
        </row>
        <row r="7228">
          <cell r="H7228" t="str">
            <v>Rev</v>
          </cell>
        </row>
        <row r="7229">
          <cell r="H7229" t="str">
            <v>ET</v>
          </cell>
        </row>
        <row r="7230">
          <cell r="H7230" t="str">
            <v>ET</v>
          </cell>
        </row>
        <row r="7231">
          <cell r="H7231" t="str">
            <v>ET</v>
          </cell>
        </row>
        <row r="7232">
          <cell r="H7232" t="str">
            <v>ET</v>
          </cell>
        </row>
        <row r="7233">
          <cell r="H7233" t="str">
            <v>ET</v>
          </cell>
        </row>
        <row r="7234">
          <cell r="H7234" t="str">
            <v>ET</v>
          </cell>
        </row>
        <row r="7235">
          <cell r="H7235" t="str">
            <v>ET</v>
          </cell>
        </row>
        <row r="7236">
          <cell r="H7236" t="str">
            <v>ET</v>
          </cell>
        </row>
        <row r="7237">
          <cell r="H7237" t="str">
            <v>Burden</v>
          </cell>
        </row>
        <row r="7238">
          <cell r="H7238" t="str">
            <v>ET</v>
          </cell>
        </row>
        <row r="7239">
          <cell r="H7239" t="str">
            <v>ET</v>
          </cell>
        </row>
        <row r="7240">
          <cell r="H7240" t="str">
            <v>ET</v>
          </cell>
        </row>
        <row r="7241">
          <cell r="H7241" t="str">
            <v>ET</v>
          </cell>
        </row>
        <row r="7242">
          <cell r="H7242" t="str">
            <v>ET</v>
          </cell>
        </row>
        <row r="7243">
          <cell r="H7243" t="str">
            <v>ET</v>
          </cell>
        </row>
        <row r="7244">
          <cell r="H7244" t="str">
            <v>ET</v>
          </cell>
        </row>
        <row r="7245">
          <cell r="H7245" t="str">
            <v>ET</v>
          </cell>
        </row>
        <row r="7246">
          <cell r="H7246" t="str">
            <v>Burden</v>
          </cell>
        </row>
        <row r="7247">
          <cell r="H7247" t="str">
            <v>ET</v>
          </cell>
        </row>
        <row r="7248">
          <cell r="H7248" t="str">
            <v>ET</v>
          </cell>
        </row>
        <row r="7249">
          <cell r="H7249" t="str">
            <v>ET</v>
          </cell>
        </row>
        <row r="7250">
          <cell r="H7250" t="str">
            <v>ET</v>
          </cell>
        </row>
        <row r="7251">
          <cell r="H7251" t="str">
            <v>ET</v>
          </cell>
        </row>
        <row r="7252">
          <cell r="H7252" t="str">
            <v>ET</v>
          </cell>
        </row>
        <row r="7253">
          <cell r="H7253" t="str">
            <v>ET</v>
          </cell>
        </row>
        <row r="7254">
          <cell r="H7254" t="str">
            <v>ET</v>
          </cell>
        </row>
        <row r="7255">
          <cell r="H7255" t="str">
            <v>Burden</v>
          </cell>
        </row>
        <row r="7256">
          <cell r="H7256" t="str">
            <v>Burden</v>
          </cell>
        </row>
        <row r="7257">
          <cell r="H7257" t="str">
            <v>ET</v>
          </cell>
        </row>
        <row r="7258">
          <cell r="H7258" t="str">
            <v>ET</v>
          </cell>
        </row>
        <row r="7259">
          <cell r="H7259" t="str">
            <v>ET</v>
          </cell>
        </row>
        <row r="7260">
          <cell r="H7260" t="str">
            <v>ET</v>
          </cell>
        </row>
        <row r="7261">
          <cell r="H7261" t="str">
            <v>ET</v>
          </cell>
        </row>
        <row r="7262">
          <cell r="H7262" t="str">
            <v>ET</v>
          </cell>
        </row>
        <row r="7263">
          <cell r="H7263" t="str">
            <v>ET</v>
          </cell>
        </row>
        <row r="7264">
          <cell r="H7264" t="str">
            <v>ET</v>
          </cell>
        </row>
        <row r="7265">
          <cell r="H7265" t="str">
            <v>ET</v>
          </cell>
        </row>
        <row r="7266">
          <cell r="H7266" t="str">
            <v>ET</v>
          </cell>
        </row>
        <row r="7267">
          <cell r="H7267" t="str">
            <v>ET</v>
          </cell>
        </row>
        <row r="7268">
          <cell r="H7268" t="str">
            <v>ET</v>
          </cell>
        </row>
        <row r="7269">
          <cell r="H7269" t="str">
            <v>ET</v>
          </cell>
        </row>
        <row r="7270">
          <cell r="H7270" t="str">
            <v>Burden</v>
          </cell>
        </row>
        <row r="7271">
          <cell r="H7271" t="str">
            <v>Burden</v>
          </cell>
        </row>
        <row r="7272">
          <cell r="H7272" t="str">
            <v>CEE</v>
          </cell>
        </row>
        <row r="7273">
          <cell r="H7273" t="str">
            <v>CEE</v>
          </cell>
        </row>
        <row r="7274">
          <cell r="H7274" t="str">
            <v>Burden</v>
          </cell>
        </row>
        <row r="7275">
          <cell r="H7275" t="str">
            <v>Burden</v>
          </cell>
        </row>
        <row r="7276">
          <cell r="H7276" t="str">
            <v>Rev</v>
          </cell>
        </row>
        <row r="7277">
          <cell r="H7277" t="str">
            <v>Rev</v>
          </cell>
        </row>
        <row r="7278">
          <cell r="H7278" t="str">
            <v>Rev</v>
          </cell>
        </row>
        <row r="7279">
          <cell r="H7279" t="str">
            <v>CA</v>
          </cell>
        </row>
        <row r="7280">
          <cell r="H7280" t="str">
            <v>CA</v>
          </cell>
        </row>
        <row r="7281">
          <cell r="H7281" t="str">
            <v>Burden</v>
          </cell>
        </row>
        <row r="7282">
          <cell r="H7282" t="str">
            <v>Burden</v>
          </cell>
        </row>
        <row r="7283">
          <cell r="H7283" t="str">
            <v>GD</v>
          </cell>
        </row>
        <row r="7284">
          <cell r="H7284" t="str">
            <v>GD</v>
          </cell>
        </row>
        <row r="7285">
          <cell r="H7285" t="str">
            <v>Burden</v>
          </cell>
        </row>
        <row r="7286">
          <cell r="H7286" t="str">
            <v>Burden</v>
          </cell>
        </row>
        <row r="7287">
          <cell r="H7287" t="str">
            <v>Rev</v>
          </cell>
        </row>
        <row r="7288">
          <cell r="H7288" t="str">
            <v>CEE</v>
          </cell>
        </row>
        <row r="7289">
          <cell r="H7289" t="str">
            <v>CEE</v>
          </cell>
        </row>
        <row r="7290">
          <cell r="H7290" t="str">
            <v>Burden</v>
          </cell>
        </row>
        <row r="7291">
          <cell r="H7291" t="str">
            <v>Burden</v>
          </cell>
        </row>
        <row r="7292">
          <cell r="H7292" t="str">
            <v>Rev</v>
          </cell>
        </row>
        <row r="7293">
          <cell r="H7293" t="str">
            <v>CEE</v>
          </cell>
        </row>
        <row r="7294">
          <cell r="H7294" t="str">
            <v>CEE</v>
          </cell>
        </row>
        <row r="7295">
          <cell r="H7295" t="str">
            <v>Burden</v>
          </cell>
        </row>
        <row r="7296">
          <cell r="H7296" t="str">
            <v>Burden</v>
          </cell>
        </row>
        <row r="7297">
          <cell r="H7297" t="str">
            <v>CEE</v>
          </cell>
        </row>
        <row r="7298">
          <cell r="H7298" t="str">
            <v>GT</v>
          </cell>
        </row>
        <row r="7299">
          <cell r="H7299" t="str">
            <v>GT</v>
          </cell>
        </row>
        <row r="7300">
          <cell r="H7300" t="str">
            <v>GT</v>
          </cell>
        </row>
        <row r="7301">
          <cell r="H7301" t="str">
            <v>GT</v>
          </cell>
        </row>
        <row r="7302">
          <cell r="H7302" t="str">
            <v>GT</v>
          </cell>
        </row>
        <row r="7303">
          <cell r="H7303" t="str">
            <v>GT</v>
          </cell>
        </row>
        <row r="7304">
          <cell r="H7304" t="str">
            <v>GT</v>
          </cell>
        </row>
        <row r="7305">
          <cell r="H7305" t="str">
            <v>GT</v>
          </cell>
        </row>
        <row r="7306">
          <cell r="H7306" t="str">
            <v>GT</v>
          </cell>
        </row>
        <row r="7307">
          <cell r="H7307" t="str">
            <v>GT</v>
          </cell>
        </row>
        <row r="7308">
          <cell r="H7308" t="str">
            <v>GT</v>
          </cell>
        </row>
        <row r="7309">
          <cell r="H7309" t="str">
            <v>GT</v>
          </cell>
        </row>
        <row r="7310">
          <cell r="H7310" t="str">
            <v>GT</v>
          </cell>
        </row>
        <row r="7311">
          <cell r="H7311" t="str">
            <v>GT</v>
          </cell>
        </row>
        <row r="7312">
          <cell r="H7312" t="str">
            <v>GT</v>
          </cell>
        </row>
        <row r="7313">
          <cell r="H7313" t="str">
            <v>GT</v>
          </cell>
        </row>
        <row r="7314">
          <cell r="H7314" t="str">
            <v>GT</v>
          </cell>
        </row>
        <row r="7315">
          <cell r="H7315" t="str">
            <v>GT</v>
          </cell>
        </row>
        <row r="7316">
          <cell r="H7316" t="str">
            <v>GT</v>
          </cell>
        </row>
        <row r="7317">
          <cell r="H7317" t="str">
            <v>GT</v>
          </cell>
        </row>
        <row r="7318">
          <cell r="H7318" t="str">
            <v>GT</v>
          </cell>
        </row>
        <row r="7319">
          <cell r="H7319" t="str">
            <v>GT</v>
          </cell>
        </row>
        <row r="7320">
          <cell r="H7320" t="str">
            <v>Burden</v>
          </cell>
        </row>
        <row r="7321">
          <cell r="H7321" t="str">
            <v>Burden</v>
          </cell>
        </row>
        <row r="7322">
          <cell r="H7322" t="str">
            <v>Burden</v>
          </cell>
        </row>
        <row r="7323">
          <cell r="H7323" t="str">
            <v>Burden</v>
          </cell>
        </row>
        <row r="7324">
          <cell r="H7324" t="str">
            <v>Burden</v>
          </cell>
        </row>
        <row r="7325">
          <cell r="H7325" t="str">
            <v>GS</v>
          </cell>
        </row>
        <row r="7326">
          <cell r="H7326" t="str">
            <v>GS</v>
          </cell>
        </row>
        <row r="7327">
          <cell r="H7327" t="str">
            <v>GS</v>
          </cell>
        </row>
        <row r="7328">
          <cell r="H7328" t="str">
            <v>GS</v>
          </cell>
        </row>
        <row r="7329">
          <cell r="H7329" t="str">
            <v>GS</v>
          </cell>
        </row>
        <row r="7330">
          <cell r="H7330" t="str">
            <v>GS</v>
          </cell>
        </row>
        <row r="7331">
          <cell r="H7331" t="str">
            <v>GT</v>
          </cell>
        </row>
        <row r="7332">
          <cell r="H7332" t="str">
            <v>GT</v>
          </cell>
        </row>
        <row r="7333">
          <cell r="H7333" t="str">
            <v>GT</v>
          </cell>
        </row>
        <row r="7334">
          <cell r="H7334" t="str">
            <v>GT</v>
          </cell>
        </row>
        <row r="7335">
          <cell r="H7335" t="str">
            <v>GT</v>
          </cell>
        </row>
        <row r="7336">
          <cell r="H7336" t="str">
            <v>GT</v>
          </cell>
        </row>
        <row r="7337">
          <cell r="H7337" t="str">
            <v>GT</v>
          </cell>
        </row>
        <row r="7338">
          <cell r="H7338" t="str">
            <v>GT</v>
          </cell>
        </row>
        <row r="7339">
          <cell r="H7339" t="str">
            <v>GT</v>
          </cell>
        </row>
        <row r="7340">
          <cell r="H7340" t="str">
            <v>GT</v>
          </cell>
        </row>
        <row r="7341">
          <cell r="H7341" t="str">
            <v>GT</v>
          </cell>
        </row>
        <row r="7342">
          <cell r="H7342" t="str">
            <v>GT</v>
          </cell>
        </row>
        <row r="7343">
          <cell r="H7343" t="str">
            <v>GT</v>
          </cell>
        </row>
        <row r="7344">
          <cell r="H7344" t="str">
            <v>GT</v>
          </cell>
        </row>
        <row r="7345">
          <cell r="H7345" t="str">
            <v>GT</v>
          </cell>
        </row>
        <row r="7346">
          <cell r="H7346" t="str">
            <v>GT</v>
          </cell>
        </row>
        <row r="7347">
          <cell r="H7347" t="str">
            <v>GT</v>
          </cell>
        </row>
        <row r="7348">
          <cell r="H7348" t="str">
            <v>GT</v>
          </cell>
        </row>
        <row r="7349">
          <cell r="H7349" t="str">
            <v>GT</v>
          </cell>
        </row>
        <row r="7350">
          <cell r="H7350" t="str">
            <v>GT</v>
          </cell>
        </row>
        <row r="7351">
          <cell r="H7351" t="str">
            <v>GT</v>
          </cell>
        </row>
        <row r="7352">
          <cell r="H7352" t="str">
            <v>GT</v>
          </cell>
        </row>
        <row r="7353">
          <cell r="H7353" t="str">
            <v>GT</v>
          </cell>
        </row>
        <row r="7354">
          <cell r="H7354" t="str">
            <v>GT</v>
          </cell>
        </row>
        <row r="7355">
          <cell r="H7355" t="str">
            <v>GT</v>
          </cell>
        </row>
        <row r="7356">
          <cell r="H7356" t="str">
            <v>GT</v>
          </cell>
        </row>
        <row r="7357">
          <cell r="H7357" t="str">
            <v>Burden</v>
          </cell>
        </row>
        <row r="7358">
          <cell r="H7358" t="str">
            <v>Burden</v>
          </cell>
        </row>
        <row r="7359">
          <cell r="H7359" t="str">
            <v>Burden</v>
          </cell>
        </row>
        <row r="7360">
          <cell r="H7360" t="str">
            <v>Burden</v>
          </cell>
        </row>
        <row r="7361">
          <cell r="H7361" t="str">
            <v>Burden</v>
          </cell>
        </row>
        <row r="7362">
          <cell r="H7362" t="str">
            <v>GT</v>
          </cell>
        </row>
        <row r="7363">
          <cell r="H7363" t="str">
            <v>GT</v>
          </cell>
        </row>
        <row r="7364">
          <cell r="H7364" t="str">
            <v>GT</v>
          </cell>
        </row>
        <row r="7365">
          <cell r="H7365" t="str">
            <v>GT</v>
          </cell>
        </row>
        <row r="7366">
          <cell r="H7366" t="str">
            <v>GT</v>
          </cell>
        </row>
        <row r="7367">
          <cell r="H7367" t="str">
            <v>GT</v>
          </cell>
        </row>
        <row r="7368">
          <cell r="H7368" t="str">
            <v>GT</v>
          </cell>
        </row>
        <row r="7369">
          <cell r="H7369" t="str">
            <v>GT</v>
          </cell>
        </row>
        <row r="7370">
          <cell r="H7370" t="str">
            <v>GT</v>
          </cell>
        </row>
        <row r="7371">
          <cell r="H7371" t="str">
            <v>GT</v>
          </cell>
        </row>
        <row r="7372">
          <cell r="H7372" t="str">
            <v>GT</v>
          </cell>
        </row>
        <row r="7373">
          <cell r="H7373" t="str">
            <v>GT</v>
          </cell>
        </row>
        <row r="7374">
          <cell r="H7374" t="str">
            <v>GT</v>
          </cell>
        </row>
        <row r="7375">
          <cell r="H7375" t="str">
            <v>GT</v>
          </cell>
        </row>
        <row r="7376">
          <cell r="H7376" t="str">
            <v>GT</v>
          </cell>
        </row>
        <row r="7377">
          <cell r="H7377" t="str">
            <v>GT</v>
          </cell>
        </row>
        <row r="7378">
          <cell r="H7378" t="str">
            <v>GT</v>
          </cell>
        </row>
        <row r="7379">
          <cell r="H7379" t="str">
            <v>GT</v>
          </cell>
        </row>
        <row r="7380">
          <cell r="H7380" t="str">
            <v>GT</v>
          </cell>
        </row>
        <row r="7381">
          <cell r="H7381" t="str">
            <v>GT</v>
          </cell>
        </row>
        <row r="7382">
          <cell r="H7382" t="str">
            <v>GT</v>
          </cell>
        </row>
        <row r="7383">
          <cell r="H7383" t="str">
            <v>GT</v>
          </cell>
        </row>
        <row r="7384">
          <cell r="H7384" t="str">
            <v>GT</v>
          </cell>
        </row>
        <row r="7385">
          <cell r="H7385" t="str">
            <v>GT</v>
          </cell>
        </row>
        <row r="7386">
          <cell r="H7386" t="str">
            <v>GT</v>
          </cell>
        </row>
        <row r="7387">
          <cell r="H7387" t="str">
            <v>GT</v>
          </cell>
        </row>
        <row r="7388">
          <cell r="H7388" t="str">
            <v>GT</v>
          </cell>
        </row>
        <row r="7389">
          <cell r="H7389" t="str">
            <v>GT</v>
          </cell>
        </row>
        <row r="7390">
          <cell r="H7390" t="str">
            <v>GT</v>
          </cell>
        </row>
        <row r="7391">
          <cell r="H7391" t="str">
            <v>GT</v>
          </cell>
        </row>
        <row r="7392">
          <cell r="H7392" t="str">
            <v>GT</v>
          </cell>
        </row>
        <row r="7393">
          <cell r="H7393" t="str">
            <v>GT</v>
          </cell>
        </row>
        <row r="7394">
          <cell r="H7394" t="str">
            <v>GT</v>
          </cell>
        </row>
        <row r="7395">
          <cell r="H7395" t="str">
            <v>GT</v>
          </cell>
        </row>
        <row r="7396">
          <cell r="H7396" t="str">
            <v>GT</v>
          </cell>
        </row>
        <row r="7397">
          <cell r="H7397" t="str">
            <v>GT</v>
          </cell>
        </row>
        <row r="7398">
          <cell r="H7398" t="str">
            <v>GT</v>
          </cell>
        </row>
        <row r="7399">
          <cell r="H7399" t="str">
            <v>GT</v>
          </cell>
        </row>
        <row r="7400">
          <cell r="H7400" t="str">
            <v>GT</v>
          </cell>
        </row>
        <row r="7401">
          <cell r="H7401" t="str">
            <v>GT</v>
          </cell>
        </row>
        <row r="7402">
          <cell r="H7402" t="str">
            <v>GT</v>
          </cell>
        </row>
        <row r="7403">
          <cell r="H7403" t="str">
            <v>GT</v>
          </cell>
        </row>
        <row r="7404">
          <cell r="H7404" t="str">
            <v>GT</v>
          </cell>
        </row>
        <row r="7405">
          <cell r="H7405" t="str">
            <v>GT</v>
          </cell>
        </row>
        <row r="7406">
          <cell r="H7406" t="str">
            <v>GT</v>
          </cell>
        </row>
        <row r="7407">
          <cell r="H7407" t="str">
            <v>GT</v>
          </cell>
        </row>
        <row r="7408">
          <cell r="H7408" t="str">
            <v>GT</v>
          </cell>
        </row>
        <row r="7409">
          <cell r="H7409" t="str">
            <v>GT</v>
          </cell>
        </row>
        <row r="7410">
          <cell r="H7410" t="str">
            <v>GT</v>
          </cell>
        </row>
        <row r="7411">
          <cell r="H7411" t="str">
            <v>GT</v>
          </cell>
        </row>
        <row r="7412">
          <cell r="H7412" t="str">
            <v>GT</v>
          </cell>
        </row>
        <row r="7413">
          <cell r="H7413" t="str">
            <v>GT</v>
          </cell>
        </row>
        <row r="7414">
          <cell r="H7414" t="str">
            <v>GT</v>
          </cell>
        </row>
        <row r="7415">
          <cell r="H7415" t="str">
            <v>GT</v>
          </cell>
        </row>
        <row r="7416">
          <cell r="H7416" t="str">
            <v>GT</v>
          </cell>
        </row>
        <row r="7417">
          <cell r="H7417" t="str">
            <v>GT</v>
          </cell>
        </row>
        <row r="7418">
          <cell r="H7418" t="str">
            <v>GT</v>
          </cell>
        </row>
        <row r="7419">
          <cell r="H7419" t="str">
            <v>GS</v>
          </cell>
        </row>
        <row r="7420">
          <cell r="H7420" t="str">
            <v>GS</v>
          </cell>
        </row>
        <row r="7421">
          <cell r="H7421" t="str">
            <v>GS</v>
          </cell>
        </row>
        <row r="7422">
          <cell r="H7422" t="str">
            <v>GS</v>
          </cell>
        </row>
        <row r="7423">
          <cell r="H7423" t="str">
            <v>GS</v>
          </cell>
        </row>
        <row r="7424">
          <cell r="H7424" t="str">
            <v>GS</v>
          </cell>
        </row>
        <row r="7425">
          <cell r="H7425" t="str">
            <v>GS</v>
          </cell>
        </row>
        <row r="7426">
          <cell r="H7426" t="str">
            <v>GS</v>
          </cell>
        </row>
        <row r="7427">
          <cell r="H7427" t="str">
            <v>GS</v>
          </cell>
        </row>
        <row r="7428">
          <cell r="H7428" t="str">
            <v>GS</v>
          </cell>
        </row>
        <row r="7429">
          <cell r="H7429" t="str">
            <v>GS</v>
          </cell>
        </row>
        <row r="7430">
          <cell r="H7430" t="str">
            <v>GS</v>
          </cell>
        </row>
        <row r="7431">
          <cell r="H7431" t="str">
            <v>GS</v>
          </cell>
        </row>
        <row r="7432">
          <cell r="H7432" t="str">
            <v>GS</v>
          </cell>
        </row>
        <row r="7433">
          <cell r="H7433" t="str">
            <v>GS</v>
          </cell>
        </row>
        <row r="7434">
          <cell r="H7434" t="str">
            <v>GS</v>
          </cell>
        </row>
        <row r="7435">
          <cell r="H7435" t="str">
            <v>GS</v>
          </cell>
        </row>
        <row r="7436">
          <cell r="H7436" t="str">
            <v>GS</v>
          </cell>
        </row>
        <row r="7437">
          <cell r="H7437" t="str">
            <v>GS</v>
          </cell>
        </row>
        <row r="7438">
          <cell r="H7438" t="str">
            <v>GS</v>
          </cell>
        </row>
        <row r="7439">
          <cell r="H7439" t="str">
            <v>GS</v>
          </cell>
        </row>
        <row r="7440">
          <cell r="H7440" t="str">
            <v>GS</v>
          </cell>
        </row>
        <row r="7441">
          <cell r="H7441" t="str">
            <v>GA</v>
          </cell>
        </row>
        <row r="7442">
          <cell r="H7442" t="str">
            <v>GA</v>
          </cell>
        </row>
        <row r="7443">
          <cell r="H7443" t="str">
            <v>GA</v>
          </cell>
        </row>
        <row r="7444">
          <cell r="H7444" t="str">
            <v>GA</v>
          </cell>
        </row>
        <row r="7445">
          <cell r="H7445" t="str">
            <v>GA</v>
          </cell>
        </row>
        <row r="7446">
          <cell r="H7446" t="str">
            <v>GA</v>
          </cell>
        </row>
        <row r="7447">
          <cell r="H7447" t="str">
            <v>GA</v>
          </cell>
        </row>
        <row r="7448">
          <cell r="H7448" t="str">
            <v>GA</v>
          </cell>
        </row>
        <row r="7449">
          <cell r="H7449" t="str">
            <v>GA</v>
          </cell>
        </row>
        <row r="7450">
          <cell r="H7450" t="str">
            <v>GA</v>
          </cell>
        </row>
        <row r="7451">
          <cell r="H7451" t="str">
            <v>GA</v>
          </cell>
        </row>
        <row r="7452">
          <cell r="H7452" t="str">
            <v>GA</v>
          </cell>
        </row>
        <row r="7453">
          <cell r="H7453" t="str">
            <v>GA</v>
          </cell>
        </row>
        <row r="7454">
          <cell r="H7454" t="str">
            <v>GA</v>
          </cell>
        </row>
        <row r="7455">
          <cell r="H7455" t="str">
            <v>GA</v>
          </cell>
        </row>
        <row r="7456">
          <cell r="H7456" t="str">
            <v>GA</v>
          </cell>
        </row>
        <row r="7457">
          <cell r="H7457" t="str">
            <v>GA</v>
          </cell>
        </row>
        <row r="7458">
          <cell r="H7458" t="str">
            <v>GA</v>
          </cell>
        </row>
        <row r="7459">
          <cell r="H7459" t="str">
            <v>GA</v>
          </cell>
        </row>
        <row r="7460">
          <cell r="H7460" t="str">
            <v>GA</v>
          </cell>
        </row>
        <row r="7461">
          <cell r="H7461" t="str">
            <v>GA</v>
          </cell>
        </row>
        <row r="7462">
          <cell r="H7462" t="str">
            <v>GA</v>
          </cell>
        </row>
        <row r="7463">
          <cell r="H7463" t="str">
            <v>GS</v>
          </cell>
        </row>
        <row r="7464">
          <cell r="H7464" t="str">
            <v>GS</v>
          </cell>
        </row>
        <row r="7465">
          <cell r="H7465" t="str">
            <v>GS</v>
          </cell>
        </row>
        <row r="7466">
          <cell r="H7466" t="str">
            <v>GS</v>
          </cell>
        </row>
        <row r="7467">
          <cell r="H7467" t="str">
            <v>GS</v>
          </cell>
        </row>
        <row r="7468">
          <cell r="H7468" t="str">
            <v>GS</v>
          </cell>
        </row>
        <row r="7469">
          <cell r="H7469" t="str">
            <v>GS</v>
          </cell>
        </row>
        <row r="7470">
          <cell r="H7470" t="str">
            <v>GS</v>
          </cell>
        </row>
        <row r="7471">
          <cell r="H7471" t="str">
            <v>GS</v>
          </cell>
        </row>
        <row r="7472">
          <cell r="H7472" t="str">
            <v>GS</v>
          </cell>
        </row>
        <row r="7473">
          <cell r="H7473" t="str">
            <v>GS</v>
          </cell>
        </row>
        <row r="7474">
          <cell r="H7474" t="str">
            <v>GS</v>
          </cell>
        </row>
        <row r="7475">
          <cell r="H7475" t="str">
            <v>GS</v>
          </cell>
        </row>
        <row r="7476">
          <cell r="H7476" t="str">
            <v>GS</v>
          </cell>
        </row>
        <row r="7477">
          <cell r="H7477" t="str">
            <v>GS</v>
          </cell>
        </row>
        <row r="7478">
          <cell r="H7478" t="str">
            <v>GS</v>
          </cell>
        </row>
        <row r="7479">
          <cell r="H7479" t="str">
            <v>GS</v>
          </cell>
        </row>
        <row r="7480">
          <cell r="H7480" t="str">
            <v>GS</v>
          </cell>
        </row>
        <row r="7481">
          <cell r="H7481" t="str">
            <v>GS</v>
          </cell>
        </row>
        <row r="7482">
          <cell r="H7482" t="str">
            <v>GS</v>
          </cell>
        </row>
        <row r="7483">
          <cell r="H7483" t="str">
            <v>GS</v>
          </cell>
        </row>
        <row r="7484">
          <cell r="H7484" t="str">
            <v>GS</v>
          </cell>
        </row>
        <row r="7485">
          <cell r="H7485" t="str">
            <v>GT</v>
          </cell>
        </row>
        <row r="7486">
          <cell r="H7486" t="str">
            <v>GT</v>
          </cell>
        </row>
        <row r="7487">
          <cell r="H7487" t="str">
            <v>GT</v>
          </cell>
        </row>
        <row r="7488">
          <cell r="H7488" t="str">
            <v>GT</v>
          </cell>
        </row>
        <row r="7489">
          <cell r="H7489" t="str">
            <v>GT</v>
          </cell>
        </row>
        <row r="7490">
          <cell r="H7490" t="str">
            <v>GT</v>
          </cell>
        </row>
        <row r="7491">
          <cell r="H7491" t="str">
            <v>GT</v>
          </cell>
        </row>
        <row r="7492">
          <cell r="H7492" t="str">
            <v>GT</v>
          </cell>
        </row>
        <row r="7493">
          <cell r="H7493" t="str">
            <v>GT</v>
          </cell>
        </row>
        <row r="7494">
          <cell r="H7494" t="str">
            <v>GT</v>
          </cell>
        </row>
        <row r="7495">
          <cell r="H7495" t="str">
            <v>GT</v>
          </cell>
        </row>
        <row r="7496">
          <cell r="H7496" t="str">
            <v>GT</v>
          </cell>
        </row>
        <row r="7497">
          <cell r="H7497" t="str">
            <v>GT</v>
          </cell>
        </row>
        <row r="7498">
          <cell r="H7498" t="str">
            <v>GT</v>
          </cell>
        </row>
        <row r="7499">
          <cell r="H7499" t="str">
            <v>GT</v>
          </cell>
        </row>
        <row r="7500">
          <cell r="H7500" t="str">
            <v>GT</v>
          </cell>
        </row>
        <row r="7501">
          <cell r="H7501" t="str">
            <v>GT</v>
          </cell>
        </row>
        <row r="7502">
          <cell r="H7502" t="str">
            <v>GT</v>
          </cell>
        </row>
        <row r="7503">
          <cell r="H7503" t="str">
            <v>GT</v>
          </cell>
        </row>
        <row r="7504">
          <cell r="H7504" t="str">
            <v>GT</v>
          </cell>
        </row>
        <row r="7505">
          <cell r="H7505" t="str">
            <v>GT</v>
          </cell>
        </row>
        <row r="7506">
          <cell r="H7506" t="str">
            <v>GT</v>
          </cell>
        </row>
        <row r="7507">
          <cell r="H7507" t="str">
            <v>GT</v>
          </cell>
        </row>
        <row r="7508">
          <cell r="H7508" t="str">
            <v>GT</v>
          </cell>
        </row>
        <row r="7509">
          <cell r="H7509" t="str">
            <v>GT</v>
          </cell>
        </row>
        <row r="7510">
          <cell r="H7510" t="str">
            <v>GT</v>
          </cell>
        </row>
        <row r="7511">
          <cell r="H7511" t="str">
            <v>GT</v>
          </cell>
        </row>
        <row r="7512">
          <cell r="H7512" t="str">
            <v>GT</v>
          </cell>
        </row>
        <row r="7513">
          <cell r="H7513" t="str">
            <v>GT</v>
          </cell>
        </row>
        <row r="7514">
          <cell r="H7514" t="str">
            <v>GT</v>
          </cell>
        </row>
        <row r="7515">
          <cell r="H7515" t="str">
            <v>GT</v>
          </cell>
        </row>
        <row r="7516">
          <cell r="H7516" t="str">
            <v>GT</v>
          </cell>
        </row>
        <row r="7517">
          <cell r="H7517" t="str">
            <v>GT</v>
          </cell>
        </row>
        <row r="7518">
          <cell r="H7518" t="str">
            <v>GT</v>
          </cell>
        </row>
        <row r="7519">
          <cell r="H7519" t="str">
            <v>GT</v>
          </cell>
        </row>
        <row r="7520">
          <cell r="H7520" t="str">
            <v>GT</v>
          </cell>
        </row>
        <row r="7521">
          <cell r="H7521" t="str">
            <v>GT</v>
          </cell>
        </row>
        <row r="7522">
          <cell r="H7522" t="str">
            <v>GT</v>
          </cell>
        </row>
        <row r="7523">
          <cell r="H7523" t="str">
            <v>GT</v>
          </cell>
        </row>
        <row r="7524">
          <cell r="H7524" t="str">
            <v>GT</v>
          </cell>
        </row>
        <row r="7525">
          <cell r="H7525" t="str">
            <v>GT</v>
          </cell>
        </row>
        <row r="7526">
          <cell r="H7526" t="str">
            <v>GT</v>
          </cell>
        </row>
        <row r="7527">
          <cell r="H7527" t="str">
            <v>GT</v>
          </cell>
        </row>
        <row r="7528">
          <cell r="H7528" t="str">
            <v>GT</v>
          </cell>
        </row>
        <row r="7529">
          <cell r="H7529" t="str">
            <v>GT</v>
          </cell>
        </row>
        <row r="7530">
          <cell r="H7530" t="str">
            <v>GT</v>
          </cell>
        </row>
        <row r="7531">
          <cell r="H7531" t="str">
            <v>GT</v>
          </cell>
        </row>
        <row r="7532">
          <cell r="H7532" t="str">
            <v>GT</v>
          </cell>
        </row>
        <row r="7533">
          <cell r="H7533" t="str">
            <v>GT</v>
          </cell>
        </row>
        <row r="7534">
          <cell r="H7534" t="str">
            <v>GT</v>
          </cell>
        </row>
        <row r="7535">
          <cell r="H7535" t="str">
            <v>GT</v>
          </cell>
        </row>
        <row r="7536">
          <cell r="H7536" t="str">
            <v>GT</v>
          </cell>
        </row>
        <row r="7537">
          <cell r="H7537" t="str">
            <v>GT</v>
          </cell>
        </row>
        <row r="7538">
          <cell r="H7538" t="str">
            <v>GT</v>
          </cell>
        </row>
        <row r="7539">
          <cell r="H7539" t="str">
            <v>GT</v>
          </cell>
        </row>
        <row r="7540">
          <cell r="H7540" t="str">
            <v>GT</v>
          </cell>
        </row>
        <row r="7541">
          <cell r="H7541" t="str">
            <v>GT</v>
          </cell>
        </row>
        <row r="7542">
          <cell r="H7542" t="str">
            <v>GT</v>
          </cell>
        </row>
        <row r="7543">
          <cell r="H7543" t="str">
            <v>GT</v>
          </cell>
        </row>
        <row r="7544">
          <cell r="H7544" t="str">
            <v>GT</v>
          </cell>
        </row>
        <row r="7545">
          <cell r="H7545" t="str">
            <v>GT</v>
          </cell>
        </row>
        <row r="7546">
          <cell r="H7546" t="str">
            <v>GT</v>
          </cell>
        </row>
        <row r="7547">
          <cell r="H7547" t="str">
            <v>GT</v>
          </cell>
        </row>
        <row r="7548">
          <cell r="H7548" t="str">
            <v>GT</v>
          </cell>
        </row>
        <row r="7549">
          <cell r="H7549" t="str">
            <v>GT</v>
          </cell>
        </row>
        <row r="7550">
          <cell r="H7550" t="str">
            <v>GT</v>
          </cell>
        </row>
        <row r="7551">
          <cell r="H7551" t="str">
            <v>CA</v>
          </cell>
        </row>
        <row r="7552">
          <cell r="H7552" t="str">
            <v>CA</v>
          </cell>
        </row>
        <row r="7553">
          <cell r="H7553" t="str">
            <v>CA</v>
          </cell>
        </row>
        <row r="7554">
          <cell r="H7554" t="str">
            <v>CA</v>
          </cell>
        </row>
        <row r="7555">
          <cell r="H7555" t="str">
            <v>CA</v>
          </cell>
        </row>
        <row r="7556">
          <cell r="H7556" t="str">
            <v>CA</v>
          </cell>
        </row>
        <row r="7557">
          <cell r="H7557" t="str">
            <v>CA</v>
          </cell>
        </row>
        <row r="7558">
          <cell r="H7558" t="str">
            <v>CA</v>
          </cell>
        </row>
        <row r="7559">
          <cell r="H7559" t="str">
            <v>CA</v>
          </cell>
        </row>
        <row r="7560">
          <cell r="H7560" t="str">
            <v>CA</v>
          </cell>
        </row>
        <row r="7561">
          <cell r="H7561" t="str">
            <v>CA</v>
          </cell>
        </row>
        <row r="7562">
          <cell r="H7562" t="str">
            <v>CA</v>
          </cell>
        </row>
        <row r="7563">
          <cell r="H7563" t="str">
            <v>CA</v>
          </cell>
        </row>
        <row r="7564">
          <cell r="H7564" t="str">
            <v>CA</v>
          </cell>
        </row>
        <row r="7565">
          <cell r="H7565" t="str">
            <v>CA</v>
          </cell>
        </row>
        <row r="7566">
          <cell r="H7566" t="str">
            <v>CA</v>
          </cell>
        </row>
        <row r="7567">
          <cell r="H7567" t="str">
            <v>CA</v>
          </cell>
        </row>
        <row r="7568">
          <cell r="H7568" t="str">
            <v>CA</v>
          </cell>
        </row>
        <row r="7569">
          <cell r="H7569" t="str">
            <v>CA</v>
          </cell>
        </row>
        <row r="7570">
          <cell r="H7570" t="str">
            <v>CA</v>
          </cell>
        </row>
        <row r="7571">
          <cell r="H7571" t="str">
            <v>GT</v>
          </cell>
        </row>
        <row r="7572">
          <cell r="H7572" t="str">
            <v>GT</v>
          </cell>
        </row>
        <row r="7573">
          <cell r="H7573" t="str">
            <v>GT</v>
          </cell>
        </row>
        <row r="7574">
          <cell r="H7574" t="str">
            <v>GT</v>
          </cell>
        </row>
        <row r="7575">
          <cell r="H7575" t="str">
            <v>GT</v>
          </cell>
        </row>
        <row r="7576">
          <cell r="H7576" t="str">
            <v>GT</v>
          </cell>
        </row>
        <row r="7577">
          <cell r="H7577" t="str">
            <v>GT</v>
          </cell>
        </row>
        <row r="7578">
          <cell r="H7578" t="str">
            <v>GT</v>
          </cell>
        </row>
        <row r="7579">
          <cell r="H7579" t="str">
            <v>GT</v>
          </cell>
        </row>
        <row r="7580">
          <cell r="H7580" t="str">
            <v>GT</v>
          </cell>
        </row>
        <row r="7581">
          <cell r="H7581" t="str">
            <v>GT</v>
          </cell>
        </row>
        <row r="7582">
          <cell r="H7582" t="str">
            <v>GT</v>
          </cell>
        </row>
        <row r="7583">
          <cell r="H7583" t="str">
            <v>GT</v>
          </cell>
        </row>
        <row r="7584">
          <cell r="H7584" t="str">
            <v>GT</v>
          </cell>
        </row>
        <row r="7585">
          <cell r="H7585" t="str">
            <v>GT</v>
          </cell>
        </row>
        <row r="7586">
          <cell r="H7586" t="str">
            <v>GT</v>
          </cell>
        </row>
        <row r="7587">
          <cell r="H7587" t="str">
            <v>GT</v>
          </cell>
        </row>
        <row r="7588">
          <cell r="H7588" t="str">
            <v>GT</v>
          </cell>
        </row>
        <row r="7589">
          <cell r="H7589" t="str">
            <v>GT</v>
          </cell>
        </row>
        <row r="7590">
          <cell r="H7590" t="str">
            <v>GT</v>
          </cell>
        </row>
        <row r="7591">
          <cell r="H7591" t="str">
            <v>GT</v>
          </cell>
        </row>
        <row r="7592">
          <cell r="H7592" t="str">
            <v>GT</v>
          </cell>
        </row>
        <row r="7593">
          <cell r="H7593" t="str">
            <v>GT</v>
          </cell>
        </row>
        <row r="7594">
          <cell r="H7594" t="str">
            <v>GT</v>
          </cell>
        </row>
        <row r="7595">
          <cell r="H7595" t="str">
            <v>GT</v>
          </cell>
        </row>
        <row r="7596">
          <cell r="H7596" t="str">
            <v>GT</v>
          </cell>
        </row>
        <row r="7597">
          <cell r="H7597" t="str">
            <v>GT</v>
          </cell>
        </row>
        <row r="7598">
          <cell r="H7598" t="str">
            <v>GT</v>
          </cell>
        </row>
        <row r="7599">
          <cell r="H7599" t="str">
            <v>GT</v>
          </cell>
        </row>
        <row r="7600">
          <cell r="H7600" t="str">
            <v>GT</v>
          </cell>
        </row>
        <row r="7601">
          <cell r="H7601" t="str">
            <v>GT</v>
          </cell>
        </row>
        <row r="7602">
          <cell r="H7602" t="str">
            <v>GT</v>
          </cell>
        </row>
        <row r="7603">
          <cell r="H7603" t="str">
            <v>GT</v>
          </cell>
        </row>
        <row r="7604">
          <cell r="H7604" t="str">
            <v>CEE</v>
          </cell>
        </row>
        <row r="7605">
          <cell r="H7605" t="str">
            <v>CEE</v>
          </cell>
        </row>
        <row r="7606">
          <cell r="H7606" t="str">
            <v>CEE</v>
          </cell>
        </row>
        <row r="7607">
          <cell r="H7607" t="str">
            <v>CEE</v>
          </cell>
        </row>
        <row r="7608">
          <cell r="H7608" t="str">
            <v>CEE</v>
          </cell>
        </row>
        <row r="7609">
          <cell r="H7609" t="str">
            <v>CEE</v>
          </cell>
        </row>
        <row r="7610">
          <cell r="H7610" t="str">
            <v>CEE</v>
          </cell>
        </row>
        <row r="7611">
          <cell r="H7611" t="str">
            <v>CEE</v>
          </cell>
        </row>
        <row r="7612">
          <cell r="H7612" t="str">
            <v>CEE</v>
          </cell>
        </row>
        <row r="7613">
          <cell r="H7613" t="str">
            <v>CEE</v>
          </cell>
        </row>
        <row r="7614">
          <cell r="H7614" t="str">
            <v>CEE</v>
          </cell>
        </row>
        <row r="7615">
          <cell r="H7615" t="str">
            <v>CEE</v>
          </cell>
        </row>
        <row r="7616">
          <cell r="H7616" t="str">
            <v>CEE</v>
          </cell>
        </row>
        <row r="7617">
          <cell r="H7617" t="str">
            <v>CEE</v>
          </cell>
        </row>
        <row r="7618">
          <cell r="H7618" t="str">
            <v>CEE</v>
          </cell>
        </row>
        <row r="7619">
          <cell r="H7619" t="str">
            <v>CEE</v>
          </cell>
        </row>
        <row r="7620">
          <cell r="H7620" t="str">
            <v>CEE</v>
          </cell>
        </row>
        <row r="7621">
          <cell r="H7621" t="str">
            <v>CEE</v>
          </cell>
        </row>
        <row r="7622">
          <cell r="H7622" t="str">
            <v>CEE</v>
          </cell>
        </row>
        <row r="7623">
          <cell r="H7623" t="str">
            <v>CEE</v>
          </cell>
        </row>
        <row r="7624">
          <cell r="H7624" t="str">
            <v>Burden</v>
          </cell>
        </row>
        <row r="7625">
          <cell r="H7625" t="str">
            <v>Burden</v>
          </cell>
        </row>
        <row r="7626">
          <cell r="H7626" t="str">
            <v>Burden</v>
          </cell>
        </row>
        <row r="7627">
          <cell r="H7627" t="str">
            <v>Burden</v>
          </cell>
        </row>
        <row r="7628">
          <cell r="H7628" t="str">
            <v>Burden</v>
          </cell>
        </row>
        <row r="7629">
          <cell r="H7629" t="str">
            <v>ET</v>
          </cell>
        </row>
        <row r="7630">
          <cell r="H7630" t="str">
            <v>ET</v>
          </cell>
        </row>
        <row r="7631">
          <cell r="H7631" t="str">
            <v>GT</v>
          </cell>
        </row>
        <row r="7632">
          <cell r="H7632" t="str">
            <v>GT</v>
          </cell>
        </row>
        <row r="7633">
          <cell r="H7633" t="str">
            <v>GT</v>
          </cell>
        </row>
        <row r="7634">
          <cell r="H7634" t="str">
            <v>GT</v>
          </cell>
        </row>
        <row r="7635">
          <cell r="H7635" t="str">
            <v>GT</v>
          </cell>
        </row>
        <row r="7636">
          <cell r="H7636" t="str">
            <v>GT</v>
          </cell>
        </row>
        <row r="7637">
          <cell r="H7637" t="str">
            <v>GT</v>
          </cell>
        </row>
        <row r="7638">
          <cell r="H7638" t="str">
            <v>GT</v>
          </cell>
        </row>
        <row r="7639">
          <cell r="H7639" t="str">
            <v>GT</v>
          </cell>
        </row>
        <row r="7640">
          <cell r="H7640" t="str">
            <v>GT</v>
          </cell>
        </row>
        <row r="7641">
          <cell r="H7641" t="str">
            <v>GT</v>
          </cell>
        </row>
        <row r="7642">
          <cell r="H7642" t="str">
            <v>GT</v>
          </cell>
        </row>
        <row r="7643">
          <cell r="H7643" t="str">
            <v>GT</v>
          </cell>
        </row>
        <row r="7644">
          <cell r="H7644" t="str">
            <v>GT</v>
          </cell>
        </row>
        <row r="7645">
          <cell r="H7645" t="str">
            <v>GT</v>
          </cell>
        </row>
        <row r="7646">
          <cell r="H7646" t="str">
            <v>GT</v>
          </cell>
        </row>
        <row r="7647">
          <cell r="H7647" t="str">
            <v>GT</v>
          </cell>
        </row>
        <row r="7648">
          <cell r="H7648" t="str">
            <v>GT</v>
          </cell>
        </row>
        <row r="7649">
          <cell r="H7649" t="str">
            <v>GT</v>
          </cell>
        </row>
        <row r="7650">
          <cell r="H7650" t="str">
            <v>GT</v>
          </cell>
        </row>
        <row r="7651">
          <cell r="H7651" t="str">
            <v>GT</v>
          </cell>
        </row>
        <row r="7652">
          <cell r="H7652" t="str">
            <v>GT</v>
          </cell>
        </row>
        <row r="7653">
          <cell r="H7653" t="str">
            <v>GT</v>
          </cell>
        </row>
        <row r="7654">
          <cell r="H7654" t="str">
            <v>GT</v>
          </cell>
        </row>
        <row r="7655">
          <cell r="H7655" t="str">
            <v>GT</v>
          </cell>
        </row>
        <row r="7656">
          <cell r="H7656" t="str">
            <v>GT</v>
          </cell>
        </row>
        <row r="7657">
          <cell r="H7657" t="str">
            <v>GT</v>
          </cell>
        </row>
        <row r="7658">
          <cell r="H7658" t="str">
            <v>GT</v>
          </cell>
        </row>
        <row r="7659">
          <cell r="H7659" t="str">
            <v>GT</v>
          </cell>
        </row>
        <row r="7660">
          <cell r="H7660" t="str">
            <v>GT</v>
          </cell>
        </row>
        <row r="7661">
          <cell r="H7661" t="str">
            <v>GT</v>
          </cell>
        </row>
        <row r="7662">
          <cell r="H7662" t="str">
            <v>GT</v>
          </cell>
        </row>
        <row r="7663">
          <cell r="H7663" t="str">
            <v>GT</v>
          </cell>
        </row>
        <row r="7664">
          <cell r="H7664" t="str">
            <v>GT</v>
          </cell>
        </row>
        <row r="7665">
          <cell r="H7665" t="str">
            <v>GT</v>
          </cell>
        </row>
        <row r="7666">
          <cell r="H7666" t="str">
            <v>GT</v>
          </cell>
        </row>
        <row r="7667">
          <cell r="H7667" t="str">
            <v>GT</v>
          </cell>
        </row>
        <row r="7668">
          <cell r="H7668" t="str">
            <v>GT</v>
          </cell>
        </row>
        <row r="7669">
          <cell r="H7669" t="str">
            <v>GT</v>
          </cell>
        </row>
        <row r="7670">
          <cell r="H7670" t="str">
            <v>GT</v>
          </cell>
        </row>
        <row r="7671">
          <cell r="H7671" t="str">
            <v>GT</v>
          </cell>
        </row>
        <row r="7672">
          <cell r="H7672" t="str">
            <v>GT</v>
          </cell>
        </row>
        <row r="7673">
          <cell r="H7673" t="str">
            <v>GT</v>
          </cell>
        </row>
        <row r="7674">
          <cell r="H7674" t="str">
            <v>GT</v>
          </cell>
        </row>
        <row r="7675">
          <cell r="H7675" t="str">
            <v>GT</v>
          </cell>
        </row>
        <row r="7676">
          <cell r="H7676" t="str">
            <v>GT</v>
          </cell>
        </row>
        <row r="7677">
          <cell r="H7677" t="str">
            <v>GT</v>
          </cell>
        </row>
        <row r="7678">
          <cell r="H7678" t="str">
            <v>GT</v>
          </cell>
        </row>
        <row r="7679">
          <cell r="H7679" t="str">
            <v>GT</v>
          </cell>
        </row>
        <row r="7680">
          <cell r="H7680" t="str">
            <v>GT</v>
          </cell>
        </row>
        <row r="7681">
          <cell r="H7681" t="str">
            <v>GT</v>
          </cell>
        </row>
        <row r="7682">
          <cell r="H7682" t="str">
            <v>GT</v>
          </cell>
        </row>
        <row r="7683">
          <cell r="H7683" t="str">
            <v>GT</v>
          </cell>
        </row>
        <row r="7684">
          <cell r="H7684" t="str">
            <v>GT</v>
          </cell>
        </row>
        <row r="7685">
          <cell r="H7685" t="str">
            <v>GT</v>
          </cell>
        </row>
        <row r="7686">
          <cell r="H7686" t="str">
            <v>GT</v>
          </cell>
        </row>
        <row r="7687">
          <cell r="H7687" t="str">
            <v>Burden</v>
          </cell>
        </row>
        <row r="7688">
          <cell r="H7688" t="str">
            <v>Burden</v>
          </cell>
        </row>
        <row r="7689">
          <cell r="H7689" t="str">
            <v>Burden</v>
          </cell>
        </row>
        <row r="7690">
          <cell r="H7690" t="str">
            <v>Burden</v>
          </cell>
        </row>
        <row r="7691">
          <cell r="H7691" t="str">
            <v>Burden</v>
          </cell>
        </row>
        <row r="7692">
          <cell r="H7692" t="str">
            <v>GT</v>
          </cell>
        </row>
        <row r="7693">
          <cell r="H7693" t="str">
            <v>GT</v>
          </cell>
        </row>
        <row r="7694">
          <cell r="H7694" t="str">
            <v>GT</v>
          </cell>
        </row>
        <row r="7695">
          <cell r="H7695" t="str">
            <v>GT</v>
          </cell>
        </row>
        <row r="7696">
          <cell r="H7696" t="str">
            <v>GT</v>
          </cell>
        </row>
        <row r="7697">
          <cell r="H7697" t="str">
            <v>GT</v>
          </cell>
        </row>
        <row r="7698">
          <cell r="H7698" t="str">
            <v>GT</v>
          </cell>
        </row>
        <row r="7699">
          <cell r="H7699" t="str">
            <v>GT</v>
          </cell>
        </row>
        <row r="7700">
          <cell r="H7700" t="str">
            <v>GT</v>
          </cell>
        </row>
        <row r="7701">
          <cell r="H7701" t="str">
            <v>GT</v>
          </cell>
        </row>
        <row r="7702">
          <cell r="H7702" t="str">
            <v>GT</v>
          </cell>
        </row>
        <row r="7703">
          <cell r="H7703" t="str">
            <v>GT</v>
          </cell>
        </row>
        <row r="7704">
          <cell r="H7704" t="str">
            <v>GT</v>
          </cell>
        </row>
        <row r="7705">
          <cell r="H7705" t="str">
            <v>GT</v>
          </cell>
        </row>
        <row r="7706">
          <cell r="H7706" t="str">
            <v>GT</v>
          </cell>
        </row>
        <row r="7707">
          <cell r="H7707" t="str">
            <v>GT</v>
          </cell>
        </row>
        <row r="7708">
          <cell r="H7708" t="str">
            <v>GT</v>
          </cell>
        </row>
        <row r="7709">
          <cell r="H7709" t="str">
            <v>GT</v>
          </cell>
        </row>
        <row r="7710">
          <cell r="H7710" t="str">
            <v>GT</v>
          </cell>
        </row>
        <row r="7711">
          <cell r="H7711" t="str">
            <v>GT</v>
          </cell>
        </row>
        <row r="7712">
          <cell r="H7712" t="str">
            <v>GT</v>
          </cell>
        </row>
        <row r="7713">
          <cell r="H7713" t="str">
            <v>GT</v>
          </cell>
        </row>
        <row r="7714">
          <cell r="H7714" t="str">
            <v>GT</v>
          </cell>
        </row>
        <row r="7715">
          <cell r="H7715" t="str">
            <v>GT</v>
          </cell>
        </row>
        <row r="7716">
          <cell r="H7716" t="str">
            <v>GT</v>
          </cell>
        </row>
        <row r="7717">
          <cell r="H7717" t="str">
            <v>GT</v>
          </cell>
        </row>
        <row r="7718">
          <cell r="H7718" t="str">
            <v>GT</v>
          </cell>
        </row>
        <row r="7719">
          <cell r="H7719" t="str">
            <v>GT</v>
          </cell>
        </row>
        <row r="7720">
          <cell r="H7720" t="str">
            <v>GT</v>
          </cell>
        </row>
        <row r="7721">
          <cell r="H7721" t="str">
            <v>GT</v>
          </cell>
        </row>
        <row r="7722">
          <cell r="H7722" t="str">
            <v>GT</v>
          </cell>
        </row>
        <row r="7723">
          <cell r="H7723" t="str">
            <v>GT</v>
          </cell>
        </row>
        <row r="7724">
          <cell r="H7724" t="str">
            <v>GT</v>
          </cell>
        </row>
        <row r="7725">
          <cell r="H7725" t="str">
            <v>GT</v>
          </cell>
        </row>
        <row r="7726">
          <cell r="H7726" t="str">
            <v>GT</v>
          </cell>
        </row>
        <row r="7727">
          <cell r="H7727" t="str">
            <v>GT</v>
          </cell>
        </row>
        <row r="7728">
          <cell r="H7728" t="str">
            <v>GT</v>
          </cell>
        </row>
        <row r="7729">
          <cell r="H7729" t="str">
            <v>GT</v>
          </cell>
        </row>
        <row r="7730">
          <cell r="H7730" t="str">
            <v>GT</v>
          </cell>
        </row>
        <row r="7731">
          <cell r="H7731" t="str">
            <v>GT</v>
          </cell>
        </row>
        <row r="7732">
          <cell r="H7732" t="str">
            <v>GT</v>
          </cell>
        </row>
        <row r="7733">
          <cell r="H7733" t="str">
            <v>GT</v>
          </cell>
        </row>
        <row r="7734">
          <cell r="H7734" t="str">
            <v>GT</v>
          </cell>
        </row>
        <row r="7735">
          <cell r="H7735" t="str">
            <v>GT</v>
          </cell>
        </row>
        <row r="7736">
          <cell r="H7736" t="str">
            <v>GS</v>
          </cell>
        </row>
        <row r="7737">
          <cell r="H7737" t="str">
            <v>GS</v>
          </cell>
        </row>
        <row r="7738">
          <cell r="H7738" t="str">
            <v>GS</v>
          </cell>
        </row>
        <row r="7739">
          <cell r="H7739" t="str">
            <v>GS</v>
          </cell>
        </row>
        <row r="7740">
          <cell r="H7740" t="str">
            <v>GS</v>
          </cell>
        </row>
        <row r="7741">
          <cell r="H7741" t="str">
            <v>GS</v>
          </cell>
        </row>
        <row r="7742">
          <cell r="H7742" t="str">
            <v>GS</v>
          </cell>
        </row>
        <row r="7743">
          <cell r="H7743" t="str">
            <v>GS</v>
          </cell>
        </row>
        <row r="7744">
          <cell r="H7744" t="str">
            <v>GS</v>
          </cell>
        </row>
        <row r="7745">
          <cell r="H7745" t="str">
            <v>GS</v>
          </cell>
        </row>
        <row r="7746">
          <cell r="H7746" t="str">
            <v>GS</v>
          </cell>
        </row>
        <row r="7747">
          <cell r="H7747" t="str">
            <v>GS</v>
          </cell>
        </row>
        <row r="7748">
          <cell r="H7748" t="str">
            <v>GS</v>
          </cell>
        </row>
        <row r="7749">
          <cell r="H7749" t="str">
            <v>GS</v>
          </cell>
        </row>
        <row r="7750">
          <cell r="H7750" t="str">
            <v>GS</v>
          </cell>
        </row>
        <row r="7751">
          <cell r="H7751" t="str">
            <v>GS</v>
          </cell>
        </row>
        <row r="7752">
          <cell r="H7752" t="str">
            <v>GS</v>
          </cell>
        </row>
        <row r="7753">
          <cell r="H7753" t="str">
            <v>GS</v>
          </cell>
        </row>
        <row r="7754">
          <cell r="H7754" t="str">
            <v>GS</v>
          </cell>
        </row>
        <row r="7755">
          <cell r="H7755" t="str">
            <v>GS</v>
          </cell>
        </row>
        <row r="7756">
          <cell r="H7756" t="str">
            <v>GS</v>
          </cell>
        </row>
        <row r="7757">
          <cell r="H7757" t="str">
            <v>GS</v>
          </cell>
        </row>
        <row r="7758">
          <cell r="H7758" t="str">
            <v>GT</v>
          </cell>
        </row>
        <row r="7759">
          <cell r="H7759" t="str">
            <v>GT</v>
          </cell>
        </row>
        <row r="7760">
          <cell r="H7760" t="str">
            <v>GT</v>
          </cell>
        </row>
        <row r="7761">
          <cell r="H7761" t="str">
            <v>GT</v>
          </cell>
        </row>
        <row r="7762">
          <cell r="H7762" t="str">
            <v>GT</v>
          </cell>
        </row>
        <row r="7763">
          <cell r="H7763" t="str">
            <v>GT</v>
          </cell>
        </row>
        <row r="7764">
          <cell r="H7764" t="str">
            <v>GT</v>
          </cell>
        </row>
        <row r="7765">
          <cell r="H7765" t="str">
            <v>GT</v>
          </cell>
        </row>
        <row r="7766">
          <cell r="H7766" t="str">
            <v>GT</v>
          </cell>
        </row>
        <row r="7767">
          <cell r="H7767" t="str">
            <v>GT</v>
          </cell>
        </row>
        <row r="7768">
          <cell r="H7768" t="str">
            <v>GT</v>
          </cell>
        </row>
        <row r="7769">
          <cell r="H7769" t="str">
            <v>GT</v>
          </cell>
        </row>
        <row r="7770">
          <cell r="H7770" t="str">
            <v>GT</v>
          </cell>
        </row>
        <row r="7771">
          <cell r="H7771" t="str">
            <v>GT</v>
          </cell>
        </row>
        <row r="7772">
          <cell r="H7772" t="str">
            <v>GT</v>
          </cell>
        </row>
        <row r="7773">
          <cell r="H7773" t="str">
            <v>GT</v>
          </cell>
        </row>
        <row r="7774">
          <cell r="H7774" t="str">
            <v>GT</v>
          </cell>
        </row>
        <row r="7775">
          <cell r="H7775" t="str">
            <v>GT</v>
          </cell>
        </row>
        <row r="7776">
          <cell r="H7776" t="str">
            <v>GT</v>
          </cell>
        </row>
        <row r="7777">
          <cell r="H7777" t="str">
            <v>GT</v>
          </cell>
        </row>
        <row r="7778">
          <cell r="H7778" t="str">
            <v>GT</v>
          </cell>
        </row>
        <row r="7779">
          <cell r="H7779" t="str">
            <v>GT</v>
          </cell>
        </row>
        <row r="7780">
          <cell r="H7780" t="str">
            <v>GT</v>
          </cell>
        </row>
        <row r="7781">
          <cell r="H7781" t="str">
            <v>GT</v>
          </cell>
        </row>
        <row r="7782">
          <cell r="H7782" t="str">
            <v>GT</v>
          </cell>
        </row>
        <row r="7783">
          <cell r="H7783" t="str">
            <v>GT</v>
          </cell>
        </row>
        <row r="7784">
          <cell r="H7784" t="str">
            <v>GT</v>
          </cell>
        </row>
        <row r="7785">
          <cell r="H7785" t="str">
            <v>GT</v>
          </cell>
        </row>
        <row r="7786">
          <cell r="H7786" t="str">
            <v>GT</v>
          </cell>
        </row>
        <row r="7787">
          <cell r="H7787" t="str">
            <v>GT</v>
          </cell>
        </row>
        <row r="7788">
          <cell r="H7788" t="str">
            <v>GT</v>
          </cell>
        </row>
        <row r="7789">
          <cell r="H7789" t="str">
            <v>GT</v>
          </cell>
        </row>
        <row r="7790">
          <cell r="H7790" t="str">
            <v>GT</v>
          </cell>
        </row>
        <row r="7791">
          <cell r="H7791" t="str">
            <v>GT</v>
          </cell>
        </row>
        <row r="7792">
          <cell r="H7792" t="str">
            <v>GT</v>
          </cell>
        </row>
        <row r="7793">
          <cell r="H7793" t="str">
            <v>GT</v>
          </cell>
        </row>
        <row r="7794">
          <cell r="H7794" t="str">
            <v>GT</v>
          </cell>
        </row>
        <row r="7795">
          <cell r="H7795" t="str">
            <v>GT</v>
          </cell>
        </row>
        <row r="7796">
          <cell r="H7796" t="str">
            <v>GT</v>
          </cell>
        </row>
        <row r="7797">
          <cell r="H7797" t="str">
            <v>GT</v>
          </cell>
        </row>
        <row r="7798">
          <cell r="H7798" t="str">
            <v>GT</v>
          </cell>
        </row>
        <row r="7799">
          <cell r="H7799" t="str">
            <v>GT</v>
          </cell>
        </row>
        <row r="7800">
          <cell r="H7800" t="str">
            <v>GT</v>
          </cell>
        </row>
        <row r="7801">
          <cell r="H7801" t="str">
            <v>GT</v>
          </cell>
        </row>
        <row r="7802">
          <cell r="H7802" t="str">
            <v>Burden</v>
          </cell>
        </row>
        <row r="7803">
          <cell r="H7803" t="str">
            <v>Rev</v>
          </cell>
        </row>
        <row r="7804">
          <cell r="H7804" t="str">
            <v>GT</v>
          </cell>
        </row>
        <row r="7805">
          <cell r="H7805" t="str">
            <v>GT</v>
          </cell>
        </row>
        <row r="7806">
          <cell r="H7806" t="str">
            <v>GT</v>
          </cell>
        </row>
        <row r="7807">
          <cell r="H7807" t="str">
            <v>GT</v>
          </cell>
        </row>
        <row r="7808">
          <cell r="H7808" t="str">
            <v>GT</v>
          </cell>
        </row>
        <row r="7809">
          <cell r="H7809" t="str">
            <v>GT</v>
          </cell>
        </row>
        <row r="7810">
          <cell r="H7810" t="str">
            <v>GT</v>
          </cell>
        </row>
        <row r="7811">
          <cell r="H7811" t="str">
            <v>GT</v>
          </cell>
        </row>
        <row r="7812">
          <cell r="H7812" t="str">
            <v>GT</v>
          </cell>
        </row>
        <row r="7813">
          <cell r="H7813" t="str">
            <v>GT</v>
          </cell>
        </row>
        <row r="7814">
          <cell r="H7814" t="str">
            <v>GT</v>
          </cell>
        </row>
        <row r="7815">
          <cell r="H7815" t="str">
            <v>GT</v>
          </cell>
        </row>
        <row r="7816">
          <cell r="H7816" t="str">
            <v>GT</v>
          </cell>
        </row>
        <row r="7817">
          <cell r="H7817" t="str">
            <v>GT</v>
          </cell>
        </row>
        <row r="7818">
          <cell r="H7818" t="str">
            <v>GT</v>
          </cell>
        </row>
        <row r="7819">
          <cell r="H7819" t="str">
            <v>GT</v>
          </cell>
        </row>
        <row r="7820">
          <cell r="H7820" t="str">
            <v>GT</v>
          </cell>
        </row>
        <row r="7821">
          <cell r="H7821" t="str">
            <v>GT</v>
          </cell>
        </row>
        <row r="7822">
          <cell r="H7822" t="str">
            <v>GT</v>
          </cell>
        </row>
        <row r="7823">
          <cell r="H7823" t="str">
            <v>GT</v>
          </cell>
        </row>
        <row r="7824">
          <cell r="H7824" t="str">
            <v>GT</v>
          </cell>
        </row>
        <row r="7825">
          <cell r="H7825" t="str">
            <v>GT</v>
          </cell>
        </row>
        <row r="7826">
          <cell r="H7826" t="str">
            <v>GT</v>
          </cell>
        </row>
        <row r="7827">
          <cell r="H7827" t="str">
            <v>GT</v>
          </cell>
        </row>
        <row r="7828">
          <cell r="H7828" t="str">
            <v>GT</v>
          </cell>
        </row>
        <row r="7829">
          <cell r="H7829" t="str">
            <v>GT</v>
          </cell>
        </row>
        <row r="7830">
          <cell r="H7830" t="str">
            <v>GT</v>
          </cell>
        </row>
        <row r="7831">
          <cell r="H7831" t="str">
            <v>GT</v>
          </cell>
        </row>
        <row r="7832">
          <cell r="H7832" t="str">
            <v>GT</v>
          </cell>
        </row>
        <row r="7833">
          <cell r="H7833" t="str">
            <v>GT</v>
          </cell>
        </row>
        <row r="7834">
          <cell r="H7834" t="str">
            <v>GT</v>
          </cell>
        </row>
        <row r="7835">
          <cell r="H7835" t="str">
            <v>GT</v>
          </cell>
        </row>
        <row r="7836">
          <cell r="H7836" t="str">
            <v>GT</v>
          </cell>
        </row>
        <row r="7837">
          <cell r="H7837" t="str">
            <v>GT</v>
          </cell>
        </row>
        <row r="7838">
          <cell r="H7838" t="str">
            <v>GT</v>
          </cell>
        </row>
        <row r="7839">
          <cell r="H7839" t="str">
            <v>GT</v>
          </cell>
        </row>
        <row r="7840">
          <cell r="H7840" t="str">
            <v>GT</v>
          </cell>
        </row>
        <row r="7841">
          <cell r="H7841" t="str">
            <v>GT</v>
          </cell>
        </row>
        <row r="7842">
          <cell r="H7842" t="str">
            <v>GT</v>
          </cell>
        </row>
        <row r="7843">
          <cell r="H7843" t="str">
            <v>GT</v>
          </cell>
        </row>
        <row r="7844">
          <cell r="H7844" t="str">
            <v>GT</v>
          </cell>
        </row>
        <row r="7845">
          <cell r="H7845" t="str">
            <v>GT</v>
          </cell>
        </row>
        <row r="7846">
          <cell r="H7846" t="str">
            <v>GT</v>
          </cell>
        </row>
        <row r="7847">
          <cell r="H7847" t="str">
            <v>GT</v>
          </cell>
        </row>
        <row r="7848">
          <cell r="H7848" t="str">
            <v>GT</v>
          </cell>
        </row>
        <row r="7849">
          <cell r="H7849" t="str">
            <v>GT</v>
          </cell>
        </row>
        <row r="7850">
          <cell r="H7850" t="str">
            <v>GT</v>
          </cell>
        </row>
        <row r="7851">
          <cell r="H7851" t="str">
            <v>GT</v>
          </cell>
        </row>
        <row r="7852">
          <cell r="H7852" t="str">
            <v>GT</v>
          </cell>
        </row>
        <row r="7853">
          <cell r="H7853" t="str">
            <v>GT</v>
          </cell>
        </row>
        <row r="7854">
          <cell r="H7854" t="str">
            <v>GT</v>
          </cell>
        </row>
        <row r="7855">
          <cell r="H7855" t="str">
            <v>GT</v>
          </cell>
        </row>
        <row r="7856">
          <cell r="H7856" t="str">
            <v>GT</v>
          </cell>
        </row>
        <row r="7857">
          <cell r="H7857" t="str">
            <v>GT</v>
          </cell>
        </row>
        <row r="7858">
          <cell r="H7858" t="str">
            <v>GT</v>
          </cell>
        </row>
        <row r="7859">
          <cell r="H7859" t="str">
            <v>GT</v>
          </cell>
        </row>
        <row r="7860">
          <cell r="H7860" t="str">
            <v>GT</v>
          </cell>
        </row>
        <row r="7861">
          <cell r="H7861" t="str">
            <v>GT</v>
          </cell>
        </row>
        <row r="7862">
          <cell r="H7862" t="str">
            <v>GT</v>
          </cell>
        </row>
        <row r="7863">
          <cell r="H7863" t="str">
            <v>GT</v>
          </cell>
        </row>
        <row r="7864">
          <cell r="H7864" t="str">
            <v>GT</v>
          </cell>
        </row>
        <row r="7865">
          <cell r="H7865" t="str">
            <v>GT</v>
          </cell>
        </row>
        <row r="7866">
          <cell r="H7866" t="str">
            <v>GT</v>
          </cell>
        </row>
        <row r="7867">
          <cell r="H7867" t="str">
            <v>GT</v>
          </cell>
        </row>
        <row r="7868">
          <cell r="H7868" t="str">
            <v>GT</v>
          </cell>
        </row>
        <row r="7869">
          <cell r="H7869" t="str">
            <v>GT</v>
          </cell>
        </row>
        <row r="7870">
          <cell r="H7870" t="str">
            <v>GT</v>
          </cell>
        </row>
        <row r="7871">
          <cell r="H7871" t="str">
            <v>GT</v>
          </cell>
        </row>
        <row r="7872">
          <cell r="H7872" t="str">
            <v>GT</v>
          </cell>
        </row>
        <row r="7873">
          <cell r="H7873" t="str">
            <v>GT</v>
          </cell>
        </row>
        <row r="7874">
          <cell r="H7874" t="str">
            <v>GT</v>
          </cell>
        </row>
        <row r="7875">
          <cell r="H7875" t="str">
            <v>GT</v>
          </cell>
        </row>
        <row r="7876">
          <cell r="H7876" t="str">
            <v>GT</v>
          </cell>
        </row>
        <row r="7877">
          <cell r="H7877" t="str">
            <v>GT</v>
          </cell>
        </row>
        <row r="7878">
          <cell r="H7878" t="str">
            <v>GT</v>
          </cell>
        </row>
        <row r="7879">
          <cell r="H7879" t="str">
            <v>GT</v>
          </cell>
        </row>
        <row r="7880">
          <cell r="H7880" t="str">
            <v>GT</v>
          </cell>
        </row>
        <row r="7881">
          <cell r="H7881" t="str">
            <v>GT</v>
          </cell>
        </row>
        <row r="7882">
          <cell r="H7882" t="str">
            <v>GT</v>
          </cell>
        </row>
        <row r="7883">
          <cell r="H7883" t="str">
            <v>GT</v>
          </cell>
        </row>
        <row r="7884">
          <cell r="H7884" t="str">
            <v>GT</v>
          </cell>
        </row>
        <row r="7885">
          <cell r="H7885" t="str">
            <v>GT</v>
          </cell>
        </row>
        <row r="7886">
          <cell r="H7886" t="str">
            <v>GT</v>
          </cell>
        </row>
        <row r="7887">
          <cell r="H7887" t="str">
            <v>GT</v>
          </cell>
        </row>
        <row r="7888">
          <cell r="H7888" t="str">
            <v>GT</v>
          </cell>
        </row>
        <row r="7889">
          <cell r="H7889" t="str">
            <v>GT</v>
          </cell>
        </row>
        <row r="7890">
          <cell r="H7890" t="str">
            <v>GT</v>
          </cell>
        </row>
        <row r="7891">
          <cell r="H7891" t="str">
            <v>GT</v>
          </cell>
        </row>
        <row r="7892">
          <cell r="H7892" t="str">
            <v>GT</v>
          </cell>
        </row>
        <row r="7893">
          <cell r="H7893" t="str">
            <v>GT</v>
          </cell>
        </row>
        <row r="7894">
          <cell r="H7894" t="str">
            <v>Burden</v>
          </cell>
        </row>
        <row r="7895">
          <cell r="H7895" t="str">
            <v>GT</v>
          </cell>
        </row>
        <row r="7896">
          <cell r="H7896" t="str">
            <v>GT</v>
          </cell>
        </row>
        <row r="7897">
          <cell r="H7897" t="str">
            <v>GT</v>
          </cell>
        </row>
        <row r="7898">
          <cell r="H7898" t="str">
            <v>GT</v>
          </cell>
        </row>
        <row r="7899">
          <cell r="H7899" t="str">
            <v>GT</v>
          </cell>
        </row>
        <row r="7900">
          <cell r="H7900" t="str">
            <v>GT</v>
          </cell>
        </row>
        <row r="7901">
          <cell r="H7901" t="str">
            <v>GT</v>
          </cell>
        </row>
        <row r="7902">
          <cell r="H7902" t="str">
            <v>GT</v>
          </cell>
        </row>
        <row r="7903">
          <cell r="H7903" t="str">
            <v>GT</v>
          </cell>
        </row>
        <row r="7904">
          <cell r="H7904" t="str">
            <v>GT</v>
          </cell>
        </row>
        <row r="7905">
          <cell r="H7905" t="str">
            <v>GT</v>
          </cell>
        </row>
        <row r="7906">
          <cell r="H7906" t="str">
            <v>GT</v>
          </cell>
        </row>
        <row r="7907">
          <cell r="H7907" t="str">
            <v>GT</v>
          </cell>
        </row>
        <row r="7908">
          <cell r="H7908" t="str">
            <v>GT</v>
          </cell>
        </row>
        <row r="7909">
          <cell r="H7909" t="str">
            <v>GT</v>
          </cell>
        </row>
        <row r="7910">
          <cell r="H7910" t="str">
            <v>GT</v>
          </cell>
        </row>
        <row r="7911">
          <cell r="H7911" t="str">
            <v>GT</v>
          </cell>
        </row>
        <row r="7912">
          <cell r="H7912" t="str">
            <v>GT</v>
          </cell>
        </row>
        <row r="7913">
          <cell r="H7913" t="str">
            <v>GT</v>
          </cell>
        </row>
        <row r="7914">
          <cell r="H7914" t="str">
            <v>GT</v>
          </cell>
        </row>
        <row r="7915">
          <cell r="H7915" t="str">
            <v>GT</v>
          </cell>
        </row>
        <row r="7916">
          <cell r="H7916" t="str">
            <v>GT</v>
          </cell>
        </row>
        <row r="7917">
          <cell r="H7917" t="str">
            <v>Burden</v>
          </cell>
        </row>
        <row r="7918">
          <cell r="H7918" t="str">
            <v>Burden</v>
          </cell>
        </row>
        <row r="7919">
          <cell r="H7919" t="str">
            <v>Burden</v>
          </cell>
        </row>
        <row r="7920">
          <cell r="H7920" t="str">
            <v>Burden</v>
          </cell>
        </row>
        <row r="7921">
          <cell r="H7921" t="str">
            <v>Burden</v>
          </cell>
        </row>
        <row r="7922">
          <cell r="H7922" t="str">
            <v>Burden</v>
          </cell>
        </row>
        <row r="7923">
          <cell r="H7923" t="str">
            <v>Burden</v>
          </cell>
        </row>
        <row r="7924">
          <cell r="H7924" t="str">
            <v>GS</v>
          </cell>
        </row>
        <row r="7925">
          <cell r="H7925" t="str">
            <v>GS</v>
          </cell>
        </row>
        <row r="7926">
          <cell r="H7926" t="str">
            <v>GS</v>
          </cell>
        </row>
        <row r="7927">
          <cell r="H7927" t="str">
            <v>GS</v>
          </cell>
        </row>
        <row r="7928">
          <cell r="H7928" t="str">
            <v>GT</v>
          </cell>
        </row>
        <row r="7929">
          <cell r="H7929" t="str">
            <v>GT</v>
          </cell>
        </row>
        <row r="7930">
          <cell r="H7930" t="str">
            <v>GT</v>
          </cell>
        </row>
        <row r="7931">
          <cell r="H7931" t="str">
            <v>GT</v>
          </cell>
        </row>
        <row r="7932">
          <cell r="H7932" t="str">
            <v>GT</v>
          </cell>
        </row>
        <row r="7933">
          <cell r="H7933" t="str">
            <v>GT</v>
          </cell>
        </row>
        <row r="7934">
          <cell r="H7934" t="str">
            <v>GT</v>
          </cell>
        </row>
        <row r="7935">
          <cell r="H7935" t="str">
            <v>GT</v>
          </cell>
        </row>
        <row r="7936">
          <cell r="H7936" t="str">
            <v>GT</v>
          </cell>
        </row>
        <row r="7937">
          <cell r="H7937" t="str">
            <v>GT</v>
          </cell>
        </row>
        <row r="7938">
          <cell r="H7938" t="str">
            <v>GT</v>
          </cell>
        </row>
        <row r="7939">
          <cell r="H7939" t="str">
            <v>GT</v>
          </cell>
        </row>
        <row r="7940">
          <cell r="H7940" t="str">
            <v>GT</v>
          </cell>
        </row>
        <row r="7941">
          <cell r="H7941" t="str">
            <v>GT</v>
          </cell>
        </row>
        <row r="7942">
          <cell r="H7942" t="str">
            <v>GT</v>
          </cell>
        </row>
        <row r="7943">
          <cell r="H7943" t="str">
            <v>GT</v>
          </cell>
        </row>
        <row r="7944">
          <cell r="H7944" t="str">
            <v>GT</v>
          </cell>
        </row>
        <row r="7945">
          <cell r="H7945" t="str">
            <v>GT</v>
          </cell>
        </row>
        <row r="7946">
          <cell r="H7946" t="str">
            <v>GT</v>
          </cell>
        </row>
        <row r="7947">
          <cell r="H7947" t="str">
            <v>GT</v>
          </cell>
        </row>
        <row r="7948">
          <cell r="H7948" t="str">
            <v>GT</v>
          </cell>
        </row>
        <row r="7949">
          <cell r="H7949" t="str">
            <v>GT</v>
          </cell>
        </row>
        <row r="7950">
          <cell r="H7950" t="str">
            <v>GT</v>
          </cell>
        </row>
        <row r="7951">
          <cell r="H7951" t="str">
            <v>GT</v>
          </cell>
        </row>
        <row r="7952">
          <cell r="H7952" t="str">
            <v>GT</v>
          </cell>
        </row>
        <row r="7953">
          <cell r="H7953" t="str">
            <v>GT</v>
          </cell>
        </row>
        <row r="7954">
          <cell r="H7954" t="str">
            <v>GT</v>
          </cell>
        </row>
        <row r="7955">
          <cell r="H7955" t="str">
            <v>GT</v>
          </cell>
        </row>
        <row r="7956">
          <cell r="H7956" t="str">
            <v>GT</v>
          </cell>
        </row>
        <row r="7957">
          <cell r="H7957" t="str">
            <v>GT</v>
          </cell>
        </row>
        <row r="7958">
          <cell r="H7958" t="str">
            <v>GT</v>
          </cell>
        </row>
        <row r="7959">
          <cell r="H7959" t="str">
            <v>GT</v>
          </cell>
        </row>
        <row r="7960">
          <cell r="H7960" t="str">
            <v>GT</v>
          </cell>
        </row>
        <row r="7961">
          <cell r="H7961" t="str">
            <v>GT</v>
          </cell>
        </row>
        <row r="7962">
          <cell r="H7962" t="str">
            <v>GT</v>
          </cell>
        </row>
        <row r="7963">
          <cell r="H7963" t="str">
            <v>GT</v>
          </cell>
        </row>
        <row r="7964">
          <cell r="H7964" t="str">
            <v>Burden</v>
          </cell>
        </row>
        <row r="7965">
          <cell r="H7965" t="str">
            <v>Burden</v>
          </cell>
        </row>
        <row r="7966">
          <cell r="H7966" t="str">
            <v>Burden</v>
          </cell>
        </row>
        <row r="7967">
          <cell r="H7967" t="str">
            <v>Burden</v>
          </cell>
        </row>
        <row r="7968">
          <cell r="H7968" t="str">
            <v>Burden</v>
          </cell>
        </row>
        <row r="7969">
          <cell r="H7969" t="str">
            <v>Burden</v>
          </cell>
        </row>
        <row r="7970">
          <cell r="H7970" t="str">
            <v>Burden</v>
          </cell>
        </row>
        <row r="7971">
          <cell r="H7971" t="str">
            <v>Burden</v>
          </cell>
        </row>
        <row r="7972">
          <cell r="H7972" t="str">
            <v>Burden</v>
          </cell>
        </row>
        <row r="7973">
          <cell r="H7973" t="str">
            <v>Burden</v>
          </cell>
        </row>
        <row r="7974">
          <cell r="H7974" t="str">
            <v>GT</v>
          </cell>
        </row>
        <row r="7975">
          <cell r="H7975" t="str">
            <v>GT</v>
          </cell>
        </row>
        <row r="7976">
          <cell r="H7976" t="str">
            <v>GT</v>
          </cell>
        </row>
        <row r="7977">
          <cell r="H7977" t="str">
            <v>GT</v>
          </cell>
        </row>
        <row r="7978">
          <cell r="H7978" t="str">
            <v>GT</v>
          </cell>
        </row>
        <row r="7979">
          <cell r="H7979" t="str">
            <v>GT</v>
          </cell>
        </row>
        <row r="7980">
          <cell r="H7980" t="str">
            <v>GT</v>
          </cell>
        </row>
        <row r="7981">
          <cell r="H7981" t="str">
            <v>GT</v>
          </cell>
        </row>
        <row r="7982">
          <cell r="H7982" t="str">
            <v>GT</v>
          </cell>
        </row>
        <row r="7983">
          <cell r="H7983" t="str">
            <v>GT</v>
          </cell>
        </row>
        <row r="7984">
          <cell r="H7984" t="str">
            <v>GT</v>
          </cell>
        </row>
        <row r="7985">
          <cell r="H7985" t="str">
            <v>GT</v>
          </cell>
        </row>
        <row r="7986">
          <cell r="H7986" t="str">
            <v>GT</v>
          </cell>
        </row>
        <row r="7987">
          <cell r="H7987" t="str">
            <v>GT</v>
          </cell>
        </row>
        <row r="7988">
          <cell r="H7988" t="str">
            <v>GT</v>
          </cell>
        </row>
        <row r="7989">
          <cell r="H7989" t="str">
            <v>GT</v>
          </cell>
        </row>
        <row r="7990">
          <cell r="H7990" t="str">
            <v>GT</v>
          </cell>
        </row>
        <row r="7991">
          <cell r="H7991" t="str">
            <v>GT</v>
          </cell>
        </row>
        <row r="7992">
          <cell r="H7992" t="str">
            <v>GT</v>
          </cell>
        </row>
        <row r="7993">
          <cell r="H7993" t="str">
            <v>GT</v>
          </cell>
        </row>
        <row r="7994">
          <cell r="H7994" t="str">
            <v>GT</v>
          </cell>
        </row>
        <row r="7995">
          <cell r="H7995" t="str">
            <v>GT</v>
          </cell>
        </row>
        <row r="7996">
          <cell r="H7996" t="str">
            <v>GT</v>
          </cell>
        </row>
        <row r="7997">
          <cell r="H7997" t="str">
            <v>GT</v>
          </cell>
        </row>
        <row r="7998">
          <cell r="H7998" t="str">
            <v>GT</v>
          </cell>
        </row>
        <row r="7999">
          <cell r="H7999" t="str">
            <v>GT</v>
          </cell>
        </row>
        <row r="8000">
          <cell r="H8000" t="str">
            <v>GT</v>
          </cell>
        </row>
        <row r="8001">
          <cell r="H8001" t="str">
            <v>GT</v>
          </cell>
        </row>
        <row r="8002">
          <cell r="H8002" t="str">
            <v>GT</v>
          </cell>
        </row>
        <row r="8003">
          <cell r="H8003" t="str">
            <v>GT</v>
          </cell>
        </row>
        <row r="8004">
          <cell r="H8004" t="str">
            <v>GT</v>
          </cell>
        </row>
        <row r="8005">
          <cell r="H8005" t="str">
            <v>GT</v>
          </cell>
        </row>
        <row r="8006">
          <cell r="H8006" t="str">
            <v>GT</v>
          </cell>
        </row>
        <row r="8007">
          <cell r="H8007" t="str">
            <v>GT</v>
          </cell>
        </row>
        <row r="8008">
          <cell r="H8008" t="str">
            <v>GT</v>
          </cell>
        </row>
        <row r="8009">
          <cell r="H8009" t="str">
            <v>GT</v>
          </cell>
        </row>
        <row r="8010">
          <cell r="H8010" t="str">
            <v>GT</v>
          </cell>
        </row>
        <row r="8011">
          <cell r="H8011" t="str">
            <v>GT</v>
          </cell>
        </row>
        <row r="8012">
          <cell r="H8012" t="str">
            <v>GT</v>
          </cell>
        </row>
        <row r="8013">
          <cell r="H8013" t="str">
            <v>GT</v>
          </cell>
        </row>
        <row r="8014">
          <cell r="H8014" t="str">
            <v>GT</v>
          </cell>
        </row>
        <row r="8015">
          <cell r="H8015" t="str">
            <v>GT</v>
          </cell>
        </row>
        <row r="8016">
          <cell r="H8016" t="str">
            <v>GT</v>
          </cell>
        </row>
        <row r="8017">
          <cell r="H8017" t="str">
            <v>GT</v>
          </cell>
        </row>
        <row r="8018">
          <cell r="H8018" t="str">
            <v>GT</v>
          </cell>
        </row>
        <row r="8019">
          <cell r="H8019" t="str">
            <v>GT</v>
          </cell>
        </row>
        <row r="8020">
          <cell r="H8020" t="str">
            <v>GT</v>
          </cell>
        </row>
        <row r="8021">
          <cell r="H8021" t="str">
            <v>GT</v>
          </cell>
        </row>
        <row r="8022">
          <cell r="H8022" t="str">
            <v>GT</v>
          </cell>
        </row>
        <row r="8023">
          <cell r="H8023" t="str">
            <v>GT</v>
          </cell>
        </row>
        <row r="8024">
          <cell r="H8024" t="str">
            <v>GT</v>
          </cell>
        </row>
        <row r="8025">
          <cell r="H8025" t="str">
            <v>GT</v>
          </cell>
        </row>
        <row r="8026">
          <cell r="H8026" t="str">
            <v>GT</v>
          </cell>
        </row>
        <row r="8027">
          <cell r="H8027" t="str">
            <v>GT</v>
          </cell>
        </row>
        <row r="8028">
          <cell r="H8028" t="str">
            <v>GT</v>
          </cell>
        </row>
        <row r="8029">
          <cell r="H8029" t="str">
            <v>GT</v>
          </cell>
        </row>
        <row r="8030">
          <cell r="H8030" t="str">
            <v>GT</v>
          </cell>
        </row>
        <row r="8031">
          <cell r="H8031" t="str">
            <v>GT</v>
          </cell>
        </row>
        <row r="8032">
          <cell r="H8032" t="str">
            <v>GT</v>
          </cell>
        </row>
        <row r="8033">
          <cell r="H8033" t="str">
            <v>GT</v>
          </cell>
        </row>
        <row r="8034">
          <cell r="H8034" t="str">
            <v>GT</v>
          </cell>
        </row>
        <row r="8035">
          <cell r="H8035" t="str">
            <v>GT</v>
          </cell>
        </row>
        <row r="8036">
          <cell r="H8036" t="str">
            <v>GT</v>
          </cell>
        </row>
        <row r="8037">
          <cell r="H8037" t="str">
            <v>GT</v>
          </cell>
        </row>
        <row r="8038">
          <cell r="H8038" t="str">
            <v>GT</v>
          </cell>
        </row>
        <row r="8039">
          <cell r="H8039" t="str">
            <v>GT</v>
          </cell>
        </row>
        <row r="8040">
          <cell r="H8040" t="str">
            <v>GT</v>
          </cell>
        </row>
        <row r="8041">
          <cell r="H8041" t="str">
            <v>GT</v>
          </cell>
        </row>
        <row r="8042">
          <cell r="H8042" t="str">
            <v>GT</v>
          </cell>
        </row>
        <row r="8043">
          <cell r="H8043" t="str">
            <v>GT</v>
          </cell>
        </row>
        <row r="8044">
          <cell r="H8044" t="str">
            <v>GT</v>
          </cell>
        </row>
        <row r="8045">
          <cell r="H8045" t="str">
            <v>GT</v>
          </cell>
        </row>
        <row r="8046">
          <cell r="H8046" t="str">
            <v>GT</v>
          </cell>
        </row>
        <row r="8047">
          <cell r="H8047" t="str">
            <v>GT</v>
          </cell>
        </row>
        <row r="8048">
          <cell r="H8048" t="str">
            <v>GT</v>
          </cell>
        </row>
        <row r="8049">
          <cell r="H8049" t="str">
            <v>GT</v>
          </cell>
        </row>
        <row r="8050">
          <cell r="H8050" t="str">
            <v>GT</v>
          </cell>
        </row>
        <row r="8051">
          <cell r="H8051" t="str">
            <v>GT</v>
          </cell>
        </row>
        <row r="8052">
          <cell r="H8052" t="str">
            <v>GT</v>
          </cell>
        </row>
        <row r="8053">
          <cell r="H8053" t="str">
            <v>GT</v>
          </cell>
        </row>
        <row r="8054">
          <cell r="H8054" t="str">
            <v>GT</v>
          </cell>
        </row>
        <row r="8055">
          <cell r="H8055" t="str">
            <v>GT</v>
          </cell>
        </row>
        <row r="8056">
          <cell r="H8056" t="str">
            <v>GT</v>
          </cell>
        </row>
        <row r="8057">
          <cell r="H8057" t="str">
            <v>GT</v>
          </cell>
        </row>
        <row r="8058">
          <cell r="H8058" t="str">
            <v>GT</v>
          </cell>
        </row>
        <row r="8059">
          <cell r="H8059" t="str">
            <v>GT</v>
          </cell>
        </row>
        <row r="8060">
          <cell r="H8060" t="str">
            <v>GT</v>
          </cell>
        </row>
        <row r="8061">
          <cell r="H8061" t="str">
            <v>GT</v>
          </cell>
        </row>
        <row r="8062">
          <cell r="H8062" t="str">
            <v>GT</v>
          </cell>
        </row>
        <row r="8063">
          <cell r="H8063" t="str">
            <v>GT</v>
          </cell>
        </row>
        <row r="8064">
          <cell r="H8064" t="str">
            <v>GT</v>
          </cell>
        </row>
        <row r="8065">
          <cell r="H8065" t="str">
            <v>GT</v>
          </cell>
        </row>
        <row r="8066">
          <cell r="H8066" t="str">
            <v>GT</v>
          </cell>
        </row>
        <row r="8067">
          <cell r="H8067" t="str">
            <v>GT</v>
          </cell>
        </row>
        <row r="8068">
          <cell r="H8068" t="str">
            <v>GT</v>
          </cell>
        </row>
        <row r="8069">
          <cell r="H8069" t="str">
            <v>GT</v>
          </cell>
        </row>
        <row r="8070">
          <cell r="H8070" t="str">
            <v>GT</v>
          </cell>
        </row>
        <row r="8071">
          <cell r="H8071" t="str">
            <v>GT</v>
          </cell>
        </row>
        <row r="8072">
          <cell r="H8072" t="str">
            <v>GT</v>
          </cell>
        </row>
        <row r="8073">
          <cell r="H8073" t="str">
            <v>GT</v>
          </cell>
        </row>
        <row r="8074">
          <cell r="H8074" t="str">
            <v>GT</v>
          </cell>
        </row>
        <row r="8075">
          <cell r="H8075" t="str">
            <v>GT</v>
          </cell>
        </row>
        <row r="8076">
          <cell r="H8076" t="str">
            <v>GT</v>
          </cell>
        </row>
        <row r="8077">
          <cell r="H8077" t="str">
            <v>GT</v>
          </cell>
        </row>
        <row r="8078">
          <cell r="H8078" t="str">
            <v>GT</v>
          </cell>
        </row>
        <row r="8079">
          <cell r="H8079" t="str">
            <v>GT</v>
          </cell>
        </row>
        <row r="8080">
          <cell r="H8080" t="str">
            <v>GT</v>
          </cell>
        </row>
        <row r="8081">
          <cell r="H8081" t="str">
            <v>GT</v>
          </cell>
        </row>
        <row r="8082">
          <cell r="H8082" t="str">
            <v>GT</v>
          </cell>
        </row>
        <row r="8083">
          <cell r="H8083" t="str">
            <v>GT</v>
          </cell>
        </row>
        <row r="8084">
          <cell r="H8084" t="str">
            <v>GT</v>
          </cell>
        </row>
        <row r="8085">
          <cell r="H8085" t="str">
            <v>GT</v>
          </cell>
        </row>
        <row r="8086">
          <cell r="H8086" t="str">
            <v>GT</v>
          </cell>
        </row>
        <row r="8087">
          <cell r="H8087" t="str">
            <v>GT</v>
          </cell>
        </row>
        <row r="8088">
          <cell r="H8088" t="str">
            <v>GT</v>
          </cell>
        </row>
        <row r="8089">
          <cell r="H8089" t="str">
            <v>GT</v>
          </cell>
        </row>
        <row r="8090">
          <cell r="H8090" t="str">
            <v>GT</v>
          </cell>
        </row>
        <row r="8091">
          <cell r="H8091" t="str">
            <v>GT</v>
          </cell>
        </row>
        <row r="8092">
          <cell r="H8092" t="str">
            <v>Burden</v>
          </cell>
        </row>
        <row r="8093">
          <cell r="H8093" t="str">
            <v>Burden</v>
          </cell>
        </row>
        <row r="8094">
          <cell r="H8094" t="str">
            <v>Burden</v>
          </cell>
        </row>
        <row r="8095">
          <cell r="H8095" t="str">
            <v>GT</v>
          </cell>
        </row>
        <row r="8096">
          <cell r="H8096" t="str">
            <v>GT</v>
          </cell>
        </row>
        <row r="8097">
          <cell r="H8097" t="str">
            <v>GT</v>
          </cell>
        </row>
        <row r="8098">
          <cell r="H8098" t="str">
            <v>GT</v>
          </cell>
        </row>
        <row r="8099">
          <cell r="H8099" t="str">
            <v>GT</v>
          </cell>
        </row>
        <row r="8100">
          <cell r="H8100" t="str">
            <v>GT</v>
          </cell>
        </row>
        <row r="8101">
          <cell r="H8101" t="str">
            <v>GT</v>
          </cell>
        </row>
        <row r="8102">
          <cell r="H8102" t="str">
            <v>GT</v>
          </cell>
        </row>
        <row r="8103">
          <cell r="H8103" t="str">
            <v>GT</v>
          </cell>
        </row>
        <row r="8104">
          <cell r="H8104" t="str">
            <v>GT</v>
          </cell>
        </row>
        <row r="8105">
          <cell r="H8105" t="str">
            <v>GT</v>
          </cell>
        </row>
        <row r="8106">
          <cell r="H8106" t="str">
            <v>Burden</v>
          </cell>
        </row>
        <row r="8107">
          <cell r="H8107" t="str">
            <v>GT</v>
          </cell>
        </row>
        <row r="8108">
          <cell r="H8108" t="str">
            <v>GT</v>
          </cell>
        </row>
        <row r="8109">
          <cell r="H8109" t="str">
            <v>GT</v>
          </cell>
        </row>
        <row r="8110">
          <cell r="H8110" t="str">
            <v>GT</v>
          </cell>
        </row>
        <row r="8111">
          <cell r="H8111" t="str">
            <v>GT</v>
          </cell>
        </row>
        <row r="8112">
          <cell r="H8112" t="str">
            <v>GT</v>
          </cell>
        </row>
        <row r="8113">
          <cell r="H8113" t="str">
            <v>GT</v>
          </cell>
        </row>
        <row r="8114">
          <cell r="H8114" t="str">
            <v>GT</v>
          </cell>
        </row>
        <row r="8115">
          <cell r="H8115" t="str">
            <v>GT</v>
          </cell>
        </row>
        <row r="8116">
          <cell r="H8116" t="str">
            <v>GT</v>
          </cell>
        </row>
        <row r="8117">
          <cell r="H8117" t="str">
            <v>GT</v>
          </cell>
        </row>
        <row r="8118">
          <cell r="H8118" t="str">
            <v>GT</v>
          </cell>
        </row>
        <row r="8119">
          <cell r="H8119" t="str">
            <v>GT</v>
          </cell>
        </row>
        <row r="8120">
          <cell r="H8120" t="str">
            <v>GT</v>
          </cell>
        </row>
        <row r="8121">
          <cell r="H8121" t="str">
            <v>GT</v>
          </cell>
        </row>
        <row r="8122">
          <cell r="H8122" t="str">
            <v>GT</v>
          </cell>
        </row>
        <row r="8123">
          <cell r="H8123" t="str">
            <v>GT</v>
          </cell>
        </row>
        <row r="8124">
          <cell r="H8124" t="str">
            <v>GT</v>
          </cell>
        </row>
        <row r="8125">
          <cell r="H8125" t="str">
            <v>GT</v>
          </cell>
        </row>
        <row r="8126">
          <cell r="H8126" t="str">
            <v>GT</v>
          </cell>
        </row>
        <row r="8127">
          <cell r="H8127" t="str">
            <v>GT</v>
          </cell>
        </row>
        <row r="8128">
          <cell r="H8128" t="str">
            <v>GT</v>
          </cell>
        </row>
        <row r="8129">
          <cell r="H8129" t="str">
            <v>Burden</v>
          </cell>
        </row>
        <row r="8130">
          <cell r="H8130" t="str">
            <v>Burden</v>
          </cell>
        </row>
        <row r="8131">
          <cell r="H8131" t="str">
            <v>Burden</v>
          </cell>
        </row>
        <row r="8132">
          <cell r="H8132" t="str">
            <v>Rev</v>
          </cell>
        </row>
        <row r="8133">
          <cell r="H8133" t="str">
            <v>GA</v>
          </cell>
        </row>
        <row r="8134">
          <cell r="H8134" t="str">
            <v>GA</v>
          </cell>
        </row>
        <row r="8135">
          <cell r="H8135" t="str">
            <v>GA</v>
          </cell>
        </row>
        <row r="8136">
          <cell r="H8136" t="str">
            <v>GA</v>
          </cell>
        </row>
        <row r="8137">
          <cell r="H8137" t="str">
            <v>GA</v>
          </cell>
        </row>
        <row r="8138">
          <cell r="H8138" t="str">
            <v>GA</v>
          </cell>
        </row>
        <row r="8139">
          <cell r="H8139" t="str">
            <v>GA</v>
          </cell>
        </row>
        <row r="8140">
          <cell r="H8140" t="str">
            <v>GA</v>
          </cell>
        </row>
        <row r="8141">
          <cell r="H8141" t="str">
            <v>GA</v>
          </cell>
        </row>
        <row r="8142">
          <cell r="H8142" t="str">
            <v>GA</v>
          </cell>
        </row>
        <row r="8143">
          <cell r="H8143" t="str">
            <v>GA</v>
          </cell>
        </row>
        <row r="8144">
          <cell r="H8144" t="str">
            <v>GA</v>
          </cell>
        </row>
        <row r="8145">
          <cell r="H8145" t="str">
            <v>GA</v>
          </cell>
        </row>
        <row r="8146">
          <cell r="H8146" t="str">
            <v>GA</v>
          </cell>
        </row>
        <row r="8147">
          <cell r="H8147" t="str">
            <v>GA</v>
          </cell>
        </row>
        <row r="8148">
          <cell r="H8148" t="str">
            <v>GA</v>
          </cell>
        </row>
        <row r="8149">
          <cell r="H8149" t="str">
            <v>GA</v>
          </cell>
        </row>
        <row r="8150">
          <cell r="H8150" t="str">
            <v>GA</v>
          </cell>
        </row>
        <row r="8151">
          <cell r="H8151" t="str">
            <v>GA</v>
          </cell>
        </row>
        <row r="8152">
          <cell r="H8152" t="str">
            <v>GA</v>
          </cell>
        </row>
        <row r="8153">
          <cell r="H8153" t="str">
            <v>GA</v>
          </cell>
        </row>
        <row r="8154">
          <cell r="H8154" t="str">
            <v>GA</v>
          </cell>
        </row>
        <row r="8155">
          <cell r="H8155" t="str">
            <v>GT</v>
          </cell>
        </row>
        <row r="8156">
          <cell r="H8156" t="str">
            <v>GT</v>
          </cell>
        </row>
        <row r="8157">
          <cell r="H8157" t="str">
            <v>GT</v>
          </cell>
        </row>
        <row r="8158">
          <cell r="H8158" t="str">
            <v>GT</v>
          </cell>
        </row>
        <row r="8159">
          <cell r="H8159" t="str">
            <v>GT</v>
          </cell>
        </row>
        <row r="8160">
          <cell r="H8160" t="str">
            <v>GT</v>
          </cell>
        </row>
        <row r="8161">
          <cell r="H8161" t="str">
            <v>GT</v>
          </cell>
        </row>
        <row r="8162">
          <cell r="H8162" t="str">
            <v>GT</v>
          </cell>
        </row>
        <row r="8163">
          <cell r="H8163" t="str">
            <v>GT</v>
          </cell>
        </row>
        <row r="8164">
          <cell r="H8164" t="str">
            <v>GT</v>
          </cell>
        </row>
        <row r="8165">
          <cell r="H8165" t="str">
            <v>GT</v>
          </cell>
        </row>
        <row r="8166">
          <cell r="H8166" t="str">
            <v>GT</v>
          </cell>
        </row>
        <row r="8167">
          <cell r="H8167" t="str">
            <v>GT</v>
          </cell>
        </row>
        <row r="8168">
          <cell r="H8168" t="str">
            <v>GT</v>
          </cell>
        </row>
        <row r="8169">
          <cell r="H8169" t="str">
            <v>GT</v>
          </cell>
        </row>
        <row r="8170">
          <cell r="H8170" t="str">
            <v>GT</v>
          </cell>
        </row>
        <row r="8171">
          <cell r="H8171" t="str">
            <v>GT</v>
          </cell>
        </row>
        <row r="8172">
          <cell r="H8172" t="str">
            <v>GT</v>
          </cell>
        </row>
        <row r="8173">
          <cell r="H8173" t="str">
            <v>GT</v>
          </cell>
        </row>
        <row r="8174">
          <cell r="H8174" t="str">
            <v>GT</v>
          </cell>
        </row>
        <row r="8175">
          <cell r="H8175" t="str">
            <v>GT</v>
          </cell>
        </row>
        <row r="8176">
          <cell r="H8176" t="str">
            <v>GT</v>
          </cell>
        </row>
        <row r="8177">
          <cell r="H8177" t="str">
            <v>GT</v>
          </cell>
        </row>
        <row r="8178">
          <cell r="H8178" t="str">
            <v>GT</v>
          </cell>
        </row>
        <row r="8179">
          <cell r="H8179" t="str">
            <v>GT</v>
          </cell>
        </row>
        <row r="8180">
          <cell r="H8180" t="str">
            <v>GT</v>
          </cell>
        </row>
        <row r="8181">
          <cell r="H8181" t="str">
            <v>GT</v>
          </cell>
        </row>
        <row r="8182">
          <cell r="H8182" t="str">
            <v>GT</v>
          </cell>
        </row>
        <row r="8183">
          <cell r="H8183" t="str">
            <v>GT</v>
          </cell>
        </row>
        <row r="8184">
          <cell r="H8184" t="str">
            <v>GT</v>
          </cell>
        </row>
        <row r="8185">
          <cell r="H8185" t="str">
            <v>GT</v>
          </cell>
        </row>
        <row r="8186">
          <cell r="H8186" t="str">
            <v>GT</v>
          </cell>
        </row>
        <row r="8187">
          <cell r="H8187" t="str">
            <v>GT</v>
          </cell>
        </row>
        <row r="8188">
          <cell r="H8188" t="str">
            <v>GT</v>
          </cell>
        </row>
        <row r="8189">
          <cell r="H8189" t="str">
            <v>GT</v>
          </cell>
        </row>
        <row r="8190">
          <cell r="H8190" t="str">
            <v>GT</v>
          </cell>
        </row>
        <row r="8191">
          <cell r="H8191" t="str">
            <v>GT</v>
          </cell>
        </row>
        <row r="8192">
          <cell r="H8192" t="str">
            <v>GT</v>
          </cell>
        </row>
        <row r="8193">
          <cell r="H8193" t="str">
            <v>GT</v>
          </cell>
        </row>
        <row r="8194">
          <cell r="H8194" t="str">
            <v>GT</v>
          </cell>
        </row>
        <row r="8195">
          <cell r="H8195" t="str">
            <v>GT</v>
          </cell>
        </row>
        <row r="8196">
          <cell r="H8196" t="str">
            <v>GT</v>
          </cell>
        </row>
        <row r="8197">
          <cell r="H8197" t="str">
            <v>GT</v>
          </cell>
        </row>
        <row r="8198">
          <cell r="H8198" t="str">
            <v>GT</v>
          </cell>
        </row>
        <row r="8199">
          <cell r="H8199" t="str">
            <v>GT</v>
          </cell>
        </row>
        <row r="8200">
          <cell r="H8200" t="str">
            <v>GT</v>
          </cell>
        </row>
        <row r="8201">
          <cell r="H8201" t="str">
            <v>GT</v>
          </cell>
        </row>
        <row r="8202">
          <cell r="H8202" t="str">
            <v>GT</v>
          </cell>
        </row>
        <row r="8203">
          <cell r="H8203" t="str">
            <v>GT</v>
          </cell>
        </row>
        <row r="8204">
          <cell r="H8204" t="str">
            <v>GT</v>
          </cell>
        </row>
        <row r="8205">
          <cell r="H8205" t="str">
            <v>GT</v>
          </cell>
        </row>
        <row r="8206">
          <cell r="H8206" t="str">
            <v>GT</v>
          </cell>
        </row>
        <row r="8207">
          <cell r="H8207" t="str">
            <v>GT</v>
          </cell>
        </row>
        <row r="8208">
          <cell r="H8208" t="str">
            <v>GT</v>
          </cell>
        </row>
        <row r="8209">
          <cell r="H8209" t="str">
            <v>GT</v>
          </cell>
        </row>
        <row r="8210">
          <cell r="H8210" t="str">
            <v>GT</v>
          </cell>
        </row>
        <row r="8211">
          <cell r="H8211" t="str">
            <v>GT</v>
          </cell>
        </row>
        <row r="8212">
          <cell r="H8212" t="str">
            <v>GT</v>
          </cell>
        </row>
        <row r="8213">
          <cell r="H8213" t="str">
            <v>GT</v>
          </cell>
        </row>
        <row r="8214">
          <cell r="H8214" t="str">
            <v>GT</v>
          </cell>
        </row>
        <row r="8215">
          <cell r="H8215" t="str">
            <v>GT</v>
          </cell>
        </row>
        <row r="8216">
          <cell r="H8216" t="str">
            <v>GT</v>
          </cell>
        </row>
        <row r="8217">
          <cell r="H8217" t="str">
            <v>GT</v>
          </cell>
        </row>
        <row r="8218">
          <cell r="H8218" t="str">
            <v>GT</v>
          </cell>
        </row>
        <row r="8219">
          <cell r="H8219" t="str">
            <v>GT</v>
          </cell>
        </row>
        <row r="8220">
          <cell r="H8220" t="str">
            <v>GT</v>
          </cell>
        </row>
        <row r="8221">
          <cell r="H8221" t="str">
            <v>GT</v>
          </cell>
        </row>
        <row r="8222">
          <cell r="H8222" t="str">
            <v>GT</v>
          </cell>
        </row>
        <row r="8223">
          <cell r="H8223" t="str">
            <v>GT</v>
          </cell>
        </row>
        <row r="8224">
          <cell r="H8224" t="str">
            <v>GT</v>
          </cell>
        </row>
        <row r="8225">
          <cell r="H8225" t="str">
            <v>GT</v>
          </cell>
        </row>
        <row r="8226">
          <cell r="H8226" t="str">
            <v>GT</v>
          </cell>
        </row>
        <row r="8227">
          <cell r="H8227" t="str">
            <v>GT</v>
          </cell>
        </row>
        <row r="8228">
          <cell r="H8228" t="str">
            <v>GT</v>
          </cell>
        </row>
        <row r="8229">
          <cell r="H8229" t="str">
            <v>GT</v>
          </cell>
        </row>
        <row r="8230">
          <cell r="H8230" t="str">
            <v>GT</v>
          </cell>
        </row>
        <row r="8231">
          <cell r="H8231" t="str">
            <v>GT</v>
          </cell>
        </row>
        <row r="8232">
          <cell r="H8232" t="str">
            <v>GT</v>
          </cell>
        </row>
        <row r="8233">
          <cell r="H8233" t="str">
            <v>GT</v>
          </cell>
        </row>
        <row r="8234">
          <cell r="H8234" t="str">
            <v>GT</v>
          </cell>
        </row>
        <row r="8235">
          <cell r="H8235" t="str">
            <v>GT</v>
          </cell>
        </row>
        <row r="8236">
          <cell r="H8236" t="str">
            <v>GT</v>
          </cell>
        </row>
        <row r="8237">
          <cell r="H8237" t="str">
            <v>GT</v>
          </cell>
        </row>
        <row r="8238">
          <cell r="H8238" t="str">
            <v>GT</v>
          </cell>
        </row>
        <row r="8239">
          <cell r="H8239" t="str">
            <v>GT</v>
          </cell>
        </row>
        <row r="8240">
          <cell r="H8240" t="str">
            <v>GT</v>
          </cell>
        </row>
        <row r="8241">
          <cell r="H8241" t="str">
            <v>GT</v>
          </cell>
        </row>
        <row r="8242">
          <cell r="H8242" t="str">
            <v>GT</v>
          </cell>
        </row>
        <row r="8243">
          <cell r="H8243" t="str">
            <v>GT</v>
          </cell>
        </row>
        <row r="8244">
          <cell r="H8244" t="str">
            <v>GT</v>
          </cell>
        </row>
        <row r="8245">
          <cell r="H8245" t="str">
            <v>GT</v>
          </cell>
        </row>
        <row r="8246">
          <cell r="H8246" t="str">
            <v>GT</v>
          </cell>
        </row>
        <row r="8247">
          <cell r="H8247" t="str">
            <v>GT</v>
          </cell>
        </row>
        <row r="8248">
          <cell r="H8248" t="str">
            <v>GT</v>
          </cell>
        </row>
        <row r="8249">
          <cell r="H8249" t="str">
            <v>GT</v>
          </cell>
        </row>
        <row r="8250">
          <cell r="H8250" t="str">
            <v>GT</v>
          </cell>
        </row>
        <row r="8251">
          <cell r="H8251" t="str">
            <v>GT</v>
          </cell>
        </row>
        <row r="8252">
          <cell r="H8252" t="str">
            <v>GT</v>
          </cell>
        </row>
        <row r="8253">
          <cell r="H8253" t="str">
            <v>GT</v>
          </cell>
        </row>
        <row r="8254">
          <cell r="H8254" t="str">
            <v>GT</v>
          </cell>
        </row>
        <row r="8255">
          <cell r="H8255" t="str">
            <v>GT</v>
          </cell>
        </row>
        <row r="8256">
          <cell r="H8256" t="str">
            <v>GT</v>
          </cell>
        </row>
        <row r="8257">
          <cell r="H8257" t="str">
            <v>GT</v>
          </cell>
        </row>
        <row r="8258">
          <cell r="H8258" t="str">
            <v>GT</v>
          </cell>
        </row>
        <row r="8259">
          <cell r="H8259" t="str">
            <v>Burden</v>
          </cell>
        </row>
        <row r="8260">
          <cell r="H8260" t="str">
            <v>Burden</v>
          </cell>
        </row>
        <row r="8261">
          <cell r="H8261" t="str">
            <v>Burden</v>
          </cell>
        </row>
        <row r="8262">
          <cell r="H8262" t="str">
            <v>Burden</v>
          </cell>
        </row>
        <row r="8263">
          <cell r="H8263" t="str">
            <v>Burden</v>
          </cell>
        </row>
        <row r="8264">
          <cell r="H8264" t="str">
            <v>GA</v>
          </cell>
        </row>
        <row r="8265">
          <cell r="H8265" t="str">
            <v>GA</v>
          </cell>
        </row>
        <row r="8266">
          <cell r="H8266" t="str">
            <v>GA</v>
          </cell>
        </row>
        <row r="8267">
          <cell r="H8267" t="str">
            <v>GA</v>
          </cell>
        </row>
        <row r="8268">
          <cell r="H8268" t="str">
            <v>GA</v>
          </cell>
        </row>
        <row r="8269">
          <cell r="H8269" t="str">
            <v>GA</v>
          </cell>
        </row>
        <row r="8270">
          <cell r="H8270" t="str">
            <v>GA</v>
          </cell>
        </row>
        <row r="8271">
          <cell r="H8271" t="str">
            <v>GA</v>
          </cell>
        </row>
        <row r="8272">
          <cell r="H8272" t="str">
            <v>GA</v>
          </cell>
        </row>
        <row r="8273">
          <cell r="H8273" t="str">
            <v>GA</v>
          </cell>
        </row>
        <row r="8274">
          <cell r="H8274" t="str">
            <v>GA</v>
          </cell>
        </row>
        <row r="8275">
          <cell r="H8275" t="str">
            <v>GA</v>
          </cell>
        </row>
        <row r="8276">
          <cell r="H8276" t="str">
            <v>GA</v>
          </cell>
        </row>
        <row r="8277">
          <cell r="H8277" t="str">
            <v>GA</v>
          </cell>
        </row>
        <row r="8278">
          <cell r="H8278" t="str">
            <v>GA</v>
          </cell>
        </row>
        <row r="8279">
          <cell r="H8279" t="str">
            <v>GA</v>
          </cell>
        </row>
        <row r="8280">
          <cell r="H8280" t="str">
            <v>GA</v>
          </cell>
        </row>
        <row r="8281">
          <cell r="H8281" t="str">
            <v>GA</v>
          </cell>
        </row>
        <row r="8282">
          <cell r="H8282" t="str">
            <v>GA</v>
          </cell>
        </row>
        <row r="8283">
          <cell r="H8283" t="str">
            <v>GA</v>
          </cell>
        </row>
        <row r="8284">
          <cell r="H8284" t="str">
            <v>GA</v>
          </cell>
        </row>
        <row r="8285">
          <cell r="H8285" t="str">
            <v>GA</v>
          </cell>
        </row>
        <row r="8286">
          <cell r="H8286" t="str">
            <v>GA</v>
          </cell>
        </row>
        <row r="8287">
          <cell r="H8287" t="str">
            <v>GA</v>
          </cell>
        </row>
        <row r="8288">
          <cell r="H8288" t="str">
            <v>GA</v>
          </cell>
        </row>
        <row r="8289">
          <cell r="H8289" t="str">
            <v>GA</v>
          </cell>
        </row>
        <row r="8290">
          <cell r="H8290" t="str">
            <v>GA</v>
          </cell>
        </row>
        <row r="8291">
          <cell r="H8291" t="str">
            <v>GA</v>
          </cell>
        </row>
        <row r="8292">
          <cell r="H8292" t="str">
            <v>GA</v>
          </cell>
        </row>
        <row r="8293">
          <cell r="H8293" t="str">
            <v>GA</v>
          </cell>
        </row>
        <row r="8294">
          <cell r="H8294" t="str">
            <v>GA</v>
          </cell>
        </row>
        <row r="8295">
          <cell r="H8295" t="str">
            <v>GA</v>
          </cell>
        </row>
        <row r="8296">
          <cell r="H8296" t="str">
            <v>GA</v>
          </cell>
        </row>
        <row r="8297">
          <cell r="H8297" t="str">
            <v>GA</v>
          </cell>
        </row>
        <row r="8298">
          <cell r="H8298" t="str">
            <v>GA</v>
          </cell>
        </row>
        <row r="8299">
          <cell r="H8299" t="str">
            <v>GA</v>
          </cell>
        </row>
        <row r="8300">
          <cell r="H8300" t="str">
            <v>GA</v>
          </cell>
        </row>
        <row r="8301">
          <cell r="H8301" t="str">
            <v>GA</v>
          </cell>
        </row>
        <row r="8302">
          <cell r="H8302" t="str">
            <v>GA</v>
          </cell>
        </row>
        <row r="8303">
          <cell r="H8303" t="str">
            <v>GA</v>
          </cell>
        </row>
        <row r="8304">
          <cell r="H8304" t="str">
            <v>GA</v>
          </cell>
        </row>
        <row r="8305">
          <cell r="H8305" t="str">
            <v>GA</v>
          </cell>
        </row>
        <row r="8306">
          <cell r="H8306" t="str">
            <v>GA</v>
          </cell>
        </row>
        <row r="8307">
          <cell r="H8307" t="str">
            <v>GA</v>
          </cell>
        </row>
        <row r="8308">
          <cell r="H8308" t="str">
            <v>GA</v>
          </cell>
        </row>
        <row r="8309">
          <cell r="H8309" t="str">
            <v>GA</v>
          </cell>
        </row>
        <row r="8310">
          <cell r="H8310" t="str">
            <v>GA</v>
          </cell>
        </row>
        <row r="8311">
          <cell r="H8311" t="str">
            <v>GA</v>
          </cell>
        </row>
        <row r="8312">
          <cell r="H8312" t="str">
            <v>GA</v>
          </cell>
        </row>
        <row r="8313">
          <cell r="H8313" t="str">
            <v>GA</v>
          </cell>
        </row>
        <row r="8314">
          <cell r="H8314" t="str">
            <v>GA</v>
          </cell>
        </row>
        <row r="8315">
          <cell r="H8315" t="str">
            <v>GA</v>
          </cell>
        </row>
        <row r="8316">
          <cell r="H8316" t="str">
            <v>GA</v>
          </cell>
        </row>
        <row r="8317">
          <cell r="H8317" t="str">
            <v>GA</v>
          </cell>
        </row>
        <row r="8318">
          <cell r="H8318" t="str">
            <v>GA</v>
          </cell>
        </row>
        <row r="8319">
          <cell r="H8319" t="str">
            <v>GA</v>
          </cell>
        </row>
        <row r="8320">
          <cell r="H8320" t="str">
            <v>GA</v>
          </cell>
        </row>
        <row r="8321">
          <cell r="H8321" t="str">
            <v>GA</v>
          </cell>
        </row>
        <row r="8322">
          <cell r="H8322" t="str">
            <v>GA</v>
          </cell>
        </row>
        <row r="8323">
          <cell r="H8323" t="str">
            <v>GA</v>
          </cell>
        </row>
        <row r="8324">
          <cell r="H8324" t="str">
            <v>GA</v>
          </cell>
        </row>
        <row r="8325">
          <cell r="H8325" t="str">
            <v>GA</v>
          </cell>
        </row>
        <row r="8326">
          <cell r="H8326" t="str">
            <v>GA</v>
          </cell>
        </row>
        <row r="8327">
          <cell r="H8327" t="str">
            <v>GA</v>
          </cell>
        </row>
        <row r="8328">
          <cell r="H8328" t="str">
            <v>GA</v>
          </cell>
        </row>
        <row r="8329">
          <cell r="H8329" t="str">
            <v>GA</v>
          </cell>
        </row>
        <row r="8330">
          <cell r="H8330" t="str">
            <v>GA</v>
          </cell>
        </row>
        <row r="8331">
          <cell r="H8331" t="str">
            <v>GA</v>
          </cell>
        </row>
        <row r="8332">
          <cell r="H8332" t="str">
            <v>GA</v>
          </cell>
        </row>
        <row r="8333">
          <cell r="H8333" t="str">
            <v>GA</v>
          </cell>
        </row>
        <row r="8334">
          <cell r="H8334" t="str">
            <v>GA</v>
          </cell>
        </row>
        <row r="8335">
          <cell r="H8335" t="str">
            <v>GA</v>
          </cell>
        </row>
        <row r="8336">
          <cell r="H8336" t="str">
            <v>GA</v>
          </cell>
        </row>
        <row r="8337">
          <cell r="H8337" t="str">
            <v>GA</v>
          </cell>
        </row>
        <row r="8338">
          <cell r="H8338" t="str">
            <v>GA</v>
          </cell>
        </row>
        <row r="8339">
          <cell r="H8339" t="str">
            <v>GA</v>
          </cell>
        </row>
        <row r="8340">
          <cell r="H8340" t="str">
            <v>GA</v>
          </cell>
        </row>
        <row r="8341">
          <cell r="H8341" t="str">
            <v>GA</v>
          </cell>
        </row>
        <row r="8342">
          <cell r="H8342" t="str">
            <v>GA</v>
          </cell>
        </row>
        <row r="8343">
          <cell r="H8343" t="str">
            <v>GA</v>
          </cell>
        </row>
        <row r="8344">
          <cell r="H8344" t="str">
            <v>GA</v>
          </cell>
        </row>
        <row r="8345">
          <cell r="H8345" t="str">
            <v>GA</v>
          </cell>
        </row>
        <row r="8346">
          <cell r="H8346" t="str">
            <v>GA</v>
          </cell>
        </row>
        <row r="8347">
          <cell r="H8347" t="str">
            <v>GA</v>
          </cell>
        </row>
        <row r="8348">
          <cell r="H8348" t="str">
            <v>GA</v>
          </cell>
        </row>
        <row r="8349">
          <cell r="H8349" t="str">
            <v>GA</v>
          </cell>
        </row>
        <row r="8350">
          <cell r="H8350" t="str">
            <v>GA</v>
          </cell>
        </row>
        <row r="8351">
          <cell r="H8351" t="str">
            <v>GA</v>
          </cell>
        </row>
        <row r="8352">
          <cell r="H8352" t="str">
            <v>GA</v>
          </cell>
        </row>
        <row r="8353">
          <cell r="H8353" t="str">
            <v>GA</v>
          </cell>
        </row>
        <row r="8354">
          <cell r="H8354" t="str">
            <v>GA</v>
          </cell>
        </row>
        <row r="8355">
          <cell r="H8355" t="str">
            <v>GA</v>
          </cell>
        </row>
        <row r="8356">
          <cell r="H8356" t="str">
            <v>GA</v>
          </cell>
        </row>
        <row r="8357">
          <cell r="H8357" t="str">
            <v>GA</v>
          </cell>
        </row>
        <row r="8358">
          <cell r="H8358" t="str">
            <v>GA</v>
          </cell>
        </row>
        <row r="8359">
          <cell r="H8359" t="str">
            <v>GA</v>
          </cell>
        </row>
        <row r="8360">
          <cell r="H8360" t="str">
            <v>GA</v>
          </cell>
        </row>
        <row r="8361">
          <cell r="H8361" t="str">
            <v>GA</v>
          </cell>
        </row>
        <row r="8362">
          <cell r="H8362" t="str">
            <v>GA</v>
          </cell>
        </row>
        <row r="8363">
          <cell r="H8363" t="str">
            <v>GA</v>
          </cell>
        </row>
        <row r="8364">
          <cell r="H8364" t="str">
            <v>GA</v>
          </cell>
        </row>
        <row r="8365">
          <cell r="H8365" t="str">
            <v>GA</v>
          </cell>
        </row>
        <row r="8366">
          <cell r="H8366" t="str">
            <v>GA</v>
          </cell>
        </row>
        <row r="8367">
          <cell r="H8367" t="str">
            <v>GA</v>
          </cell>
        </row>
        <row r="8368">
          <cell r="H8368" t="str">
            <v>GA</v>
          </cell>
        </row>
        <row r="8369">
          <cell r="H8369" t="str">
            <v>GA</v>
          </cell>
        </row>
        <row r="8370">
          <cell r="H8370" t="str">
            <v>GA</v>
          </cell>
        </row>
        <row r="8371">
          <cell r="H8371" t="str">
            <v>GA</v>
          </cell>
        </row>
        <row r="8372">
          <cell r="H8372" t="str">
            <v>GA</v>
          </cell>
        </row>
        <row r="8373">
          <cell r="H8373" t="str">
            <v>GA</v>
          </cell>
        </row>
        <row r="8374">
          <cell r="H8374" t="str">
            <v>GA</v>
          </cell>
        </row>
        <row r="8375">
          <cell r="H8375" t="str">
            <v>GA</v>
          </cell>
        </row>
        <row r="8376">
          <cell r="H8376" t="str">
            <v>GA</v>
          </cell>
        </row>
        <row r="8377">
          <cell r="H8377" t="str">
            <v>GA</v>
          </cell>
        </row>
        <row r="8378">
          <cell r="H8378" t="str">
            <v>GA</v>
          </cell>
        </row>
        <row r="8379">
          <cell r="H8379" t="str">
            <v>GA</v>
          </cell>
        </row>
        <row r="8380">
          <cell r="H8380" t="str">
            <v>GA</v>
          </cell>
        </row>
        <row r="8381">
          <cell r="H8381" t="str">
            <v>GA</v>
          </cell>
        </row>
        <row r="8382">
          <cell r="H8382" t="str">
            <v>GA</v>
          </cell>
        </row>
        <row r="8383">
          <cell r="H8383" t="str">
            <v>GA</v>
          </cell>
        </row>
        <row r="8384">
          <cell r="H8384" t="str">
            <v>GA</v>
          </cell>
        </row>
        <row r="8385">
          <cell r="H8385" t="str">
            <v>GS</v>
          </cell>
        </row>
        <row r="8386">
          <cell r="H8386" t="str">
            <v>GS</v>
          </cell>
        </row>
        <row r="8387">
          <cell r="H8387" t="str">
            <v>GS</v>
          </cell>
        </row>
        <row r="8388">
          <cell r="H8388" t="str">
            <v>GS</v>
          </cell>
        </row>
        <row r="8389">
          <cell r="H8389" t="str">
            <v>GS</v>
          </cell>
        </row>
        <row r="8390">
          <cell r="H8390" t="str">
            <v>GS</v>
          </cell>
        </row>
        <row r="8391">
          <cell r="H8391" t="str">
            <v>GS</v>
          </cell>
        </row>
        <row r="8392">
          <cell r="H8392" t="str">
            <v>GS</v>
          </cell>
        </row>
        <row r="8393">
          <cell r="H8393" t="str">
            <v>GS</v>
          </cell>
        </row>
        <row r="8394">
          <cell r="H8394" t="str">
            <v>GS</v>
          </cell>
        </row>
        <row r="8395">
          <cell r="H8395" t="str">
            <v>GS</v>
          </cell>
        </row>
        <row r="8396">
          <cell r="H8396" t="str">
            <v>GS</v>
          </cell>
        </row>
        <row r="8397">
          <cell r="H8397" t="str">
            <v>GS</v>
          </cell>
        </row>
        <row r="8398">
          <cell r="H8398" t="str">
            <v>GS</v>
          </cell>
        </row>
        <row r="8399">
          <cell r="H8399" t="str">
            <v>GS</v>
          </cell>
        </row>
        <row r="8400">
          <cell r="H8400" t="str">
            <v>GS</v>
          </cell>
        </row>
        <row r="8401">
          <cell r="H8401" t="str">
            <v>GS</v>
          </cell>
        </row>
        <row r="8402">
          <cell r="H8402" t="str">
            <v>GS</v>
          </cell>
        </row>
        <row r="8403">
          <cell r="H8403" t="str">
            <v>GS</v>
          </cell>
        </row>
        <row r="8404">
          <cell r="H8404" t="str">
            <v>GS</v>
          </cell>
        </row>
        <row r="8405">
          <cell r="H8405" t="str">
            <v>GS</v>
          </cell>
        </row>
        <row r="8406">
          <cell r="H8406" t="str">
            <v>GS</v>
          </cell>
        </row>
        <row r="8407">
          <cell r="H8407" t="str">
            <v>GS</v>
          </cell>
        </row>
        <row r="8408">
          <cell r="H8408" t="str">
            <v>GS</v>
          </cell>
        </row>
        <row r="8409">
          <cell r="H8409" t="str">
            <v>GS</v>
          </cell>
        </row>
        <row r="8410">
          <cell r="H8410" t="str">
            <v>GS</v>
          </cell>
        </row>
        <row r="8411">
          <cell r="H8411" t="str">
            <v>GS</v>
          </cell>
        </row>
        <row r="8412">
          <cell r="H8412" t="str">
            <v>GS</v>
          </cell>
        </row>
        <row r="8413">
          <cell r="H8413" t="str">
            <v>GS</v>
          </cell>
        </row>
        <row r="8414">
          <cell r="H8414" t="str">
            <v>GS</v>
          </cell>
        </row>
        <row r="8415">
          <cell r="H8415" t="str">
            <v>GS</v>
          </cell>
        </row>
        <row r="8416">
          <cell r="H8416" t="str">
            <v>GS</v>
          </cell>
        </row>
        <row r="8417">
          <cell r="H8417" t="str">
            <v>GS</v>
          </cell>
        </row>
        <row r="8418">
          <cell r="H8418" t="str">
            <v>GS</v>
          </cell>
        </row>
        <row r="8419">
          <cell r="H8419" t="str">
            <v>GS</v>
          </cell>
        </row>
        <row r="8420">
          <cell r="H8420" t="str">
            <v>GS</v>
          </cell>
        </row>
        <row r="8421">
          <cell r="H8421" t="str">
            <v>GS</v>
          </cell>
        </row>
        <row r="8422">
          <cell r="H8422" t="str">
            <v>GS</v>
          </cell>
        </row>
        <row r="8423">
          <cell r="H8423" t="str">
            <v>GS</v>
          </cell>
        </row>
        <row r="8424">
          <cell r="H8424" t="str">
            <v>GS</v>
          </cell>
        </row>
        <row r="8425">
          <cell r="H8425" t="str">
            <v>GS</v>
          </cell>
        </row>
        <row r="8426">
          <cell r="H8426" t="str">
            <v>GS</v>
          </cell>
        </row>
        <row r="8427">
          <cell r="H8427" t="str">
            <v>GS</v>
          </cell>
        </row>
        <row r="8428">
          <cell r="H8428" t="str">
            <v>GS</v>
          </cell>
        </row>
        <row r="8429">
          <cell r="H8429" t="str">
            <v>GS</v>
          </cell>
        </row>
        <row r="8430">
          <cell r="H8430" t="str">
            <v>GS</v>
          </cell>
        </row>
        <row r="8431">
          <cell r="H8431" t="str">
            <v>GS</v>
          </cell>
        </row>
        <row r="8432">
          <cell r="H8432" t="str">
            <v>GS</v>
          </cell>
        </row>
        <row r="8433">
          <cell r="H8433" t="str">
            <v>GS</v>
          </cell>
        </row>
        <row r="8434">
          <cell r="H8434" t="str">
            <v>GS</v>
          </cell>
        </row>
        <row r="8435">
          <cell r="H8435" t="str">
            <v>GS</v>
          </cell>
        </row>
        <row r="8436">
          <cell r="H8436" t="str">
            <v>GS</v>
          </cell>
        </row>
        <row r="8437">
          <cell r="H8437" t="str">
            <v>GS</v>
          </cell>
        </row>
        <row r="8438">
          <cell r="H8438" t="str">
            <v>GS</v>
          </cell>
        </row>
        <row r="8439">
          <cell r="H8439" t="str">
            <v>GS</v>
          </cell>
        </row>
        <row r="8440">
          <cell r="H8440" t="str">
            <v>GS</v>
          </cell>
        </row>
        <row r="8441">
          <cell r="H8441" t="str">
            <v>GS</v>
          </cell>
        </row>
        <row r="8442">
          <cell r="H8442" t="str">
            <v>GS</v>
          </cell>
        </row>
        <row r="8443">
          <cell r="H8443" t="str">
            <v>GS</v>
          </cell>
        </row>
        <row r="8444">
          <cell r="H8444" t="str">
            <v>GS</v>
          </cell>
        </row>
        <row r="8445">
          <cell r="H8445" t="str">
            <v>GS</v>
          </cell>
        </row>
        <row r="8446">
          <cell r="H8446" t="str">
            <v>GS</v>
          </cell>
        </row>
        <row r="8447">
          <cell r="H8447" t="str">
            <v>GS</v>
          </cell>
        </row>
        <row r="8448">
          <cell r="H8448" t="str">
            <v>GS</v>
          </cell>
        </row>
        <row r="8449">
          <cell r="H8449" t="str">
            <v>GS</v>
          </cell>
        </row>
        <row r="8450">
          <cell r="H8450" t="str">
            <v>GS</v>
          </cell>
        </row>
        <row r="8451">
          <cell r="H8451" t="str">
            <v>GS</v>
          </cell>
        </row>
        <row r="8452">
          <cell r="H8452" t="str">
            <v>GS</v>
          </cell>
        </row>
        <row r="8453">
          <cell r="H8453" t="str">
            <v>GS</v>
          </cell>
        </row>
        <row r="8454">
          <cell r="H8454" t="str">
            <v>GS</v>
          </cell>
        </row>
        <row r="8455">
          <cell r="H8455" t="str">
            <v>GS</v>
          </cell>
        </row>
        <row r="8456">
          <cell r="H8456" t="str">
            <v>GS</v>
          </cell>
        </row>
        <row r="8457">
          <cell r="H8457" t="str">
            <v>GS</v>
          </cell>
        </row>
        <row r="8458">
          <cell r="H8458" t="str">
            <v>GS</v>
          </cell>
        </row>
        <row r="8459">
          <cell r="H8459" t="str">
            <v>GS</v>
          </cell>
        </row>
        <row r="8460">
          <cell r="H8460" t="str">
            <v>GS</v>
          </cell>
        </row>
        <row r="8461">
          <cell r="H8461" t="str">
            <v>GS</v>
          </cell>
        </row>
        <row r="8462">
          <cell r="H8462" t="str">
            <v>GS</v>
          </cell>
        </row>
        <row r="8463">
          <cell r="H8463" t="str">
            <v>GS</v>
          </cell>
        </row>
        <row r="8464">
          <cell r="H8464" t="str">
            <v>GS</v>
          </cell>
        </row>
        <row r="8465">
          <cell r="H8465" t="str">
            <v>GS</v>
          </cell>
        </row>
        <row r="8466">
          <cell r="H8466" t="str">
            <v>GS</v>
          </cell>
        </row>
        <row r="8467">
          <cell r="H8467" t="str">
            <v>GS</v>
          </cell>
        </row>
        <row r="8468">
          <cell r="H8468" t="str">
            <v>GS</v>
          </cell>
        </row>
        <row r="8469">
          <cell r="H8469" t="str">
            <v>GS</v>
          </cell>
        </row>
        <row r="8470">
          <cell r="H8470" t="str">
            <v>GS</v>
          </cell>
        </row>
        <row r="8471">
          <cell r="H8471" t="str">
            <v>GS</v>
          </cell>
        </row>
        <row r="8472">
          <cell r="H8472" t="str">
            <v>GS</v>
          </cell>
        </row>
        <row r="8473">
          <cell r="H8473" t="str">
            <v>GS</v>
          </cell>
        </row>
        <row r="8474">
          <cell r="H8474" t="str">
            <v>GS</v>
          </cell>
        </row>
        <row r="8475">
          <cell r="H8475" t="str">
            <v>GS</v>
          </cell>
        </row>
        <row r="8476">
          <cell r="H8476" t="str">
            <v>GS</v>
          </cell>
        </row>
        <row r="8477">
          <cell r="H8477" t="str">
            <v>GS</v>
          </cell>
        </row>
        <row r="8478">
          <cell r="H8478" t="str">
            <v>GS</v>
          </cell>
        </row>
        <row r="8479">
          <cell r="H8479" t="str">
            <v>GS</v>
          </cell>
        </row>
        <row r="8480">
          <cell r="H8480" t="str">
            <v>GS</v>
          </cell>
        </row>
        <row r="8481">
          <cell r="H8481" t="str">
            <v>GS</v>
          </cell>
        </row>
        <row r="8482">
          <cell r="H8482" t="str">
            <v>GS</v>
          </cell>
        </row>
        <row r="8483">
          <cell r="H8483" t="str">
            <v>GS</v>
          </cell>
        </row>
        <row r="8484">
          <cell r="H8484" t="str">
            <v>GS</v>
          </cell>
        </row>
        <row r="8485">
          <cell r="H8485" t="str">
            <v>GS</v>
          </cell>
        </row>
        <row r="8486">
          <cell r="H8486" t="str">
            <v>GS</v>
          </cell>
        </row>
        <row r="8487">
          <cell r="H8487" t="str">
            <v>GS</v>
          </cell>
        </row>
        <row r="8488">
          <cell r="H8488" t="str">
            <v>GS</v>
          </cell>
        </row>
        <row r="8489">
          <cell r="H8489" t="str">
            <v>GS</v>
          </cell>
        </row>
        <row r="8490">
          <cell r="H8490" t="str">
            <v>GS</v>
          </cell>
        </row>
        <row r="8491">
          <cell r="H8491" t="str">
            <v>GS</v>
          </cell>
        </row>
        <row r="8492">
          <cell r="H8492" t="str">
            <v>GS</v>
          </cell>
        </row>
        <row r="8493">
          <cell r="H8493" t="str">
            <v>GS</v>
          </cell>
        </row>
        <row r="8494">
          <cell r="H8494" t="str">
            <v>GS</v>
          </cell>
        </row>
        <row r="8495">
          <cell r="H8495" t="str">
            <v>GS</v>
          </cell>
        </row>
        <row r="8496">
          <cell r="H8496" t="str">
            <v>GS</v>
          </cell>
        </row>
        <row r="8497">
          <cell r="H8497" t="str">
            <v>GS</v>
          </cell>
        </row>
        <row r="8498">
          <cell r="H8498" t="str">
            <v>GS</v>
          </cell>
        </row>
        <row r="8499">
          <cell r="H8499" t="str">
            <v>GS</v>
          </cell>
        </row>
        <row r="8500">
          <cell r="H8500" t="str">
            <v>GS</v>
          </cell>
        </row>
        <row r="8501">
          <cell r="H8501" t="str">
            <v>GS</v>
          </cell>
        </row>
        <row r="8502">
          <cell r="H8502" t="str">
            <v>GS</v>
          </cell>
        </row>
        <row r="8503">
          <cell r="H8503" t="str">
            <v>GS</v>
          </cell>
        </row>
        <row r="8504">
          <cell r="H8504" t="str">
            <v>GS</v>
          </cell>
        </row>
        <row r="8505">
          <cell r="H8505" t="str">
            <v>GS</v>
          </cell>
        </row>
        <row r="8506">
          <cell r="H8506" t="str">
            <v>GS</v>
          </cell>
        </row>
        <row r="8507">
          <cell r="H8507" t="str">
            <v>GS</v>
          </cell>
        </row>
        <row r="8508">
          <cell r="H8508" t="str">
            <v>GS</v>
          </cell>
        </row>
        <row r="8509">
          <cell r="H8509" t="str">
            <v>GS</v>
          </cell>
        </row>
        <row r="8510">
          <cell r="H8510" t="str">
            <v>GS</v>
          </cell>
        </row>
        <row r="8511">
          <cell r="H8511" t="str">
            <v>GS</v>
          </cell>
        </row>
        <row r="8512">
          <cell r="H8512" t="str">
            <v>GS</v>
          </cell>
        </row>
        <row r="8513">
          <cell r="H8513" t="str">
            <v>GS</v>
          </cell>
        </row>
        <row r="8514">
          <cell r="H8514" t="str">
            <v>GS</v>
          </cell>
        </row>
        <row r="8515">
          <cell r="H8515" t="str">
            <v>GS</v>
          </cell>
        </row>
        <row r="8516">
          <cell r="H8516" t="str">
            <v>GS</v>
          </cell>
        </row>
        <row r="8517">
          <cell r="H8517" t="str">
            <v>GS</v>
          </cell>
        </row>
        <row r="8518">
          <cell r="H8518" t="str">
            <v>GS</v>
          </cell>
        </row>
        <row r="8519">
          <cell r="H8519" t="str">
            <v>GS</v>
          </cell>
        </row>
        <row r="8520">
          <cell r="H8520" t="str">
            <v>GS</v>
          </cell>
        </row>
        <row r="8521">
          <cell r="H8521" t="str">
            <v>GS</v>
          </cell>
        </row>
        <row r="8522">
          <cell r="H8522" t="str">
            <v>GS</v>
          </cell>
        </row>
        <row r="8523">
          <cell r="H8523" t="str">
            <v>GS</v>
          </cell>
        </row>
        <row r="8524">
          <cell r="H8524" t="str">
            <v>GS</v>
          </cell>
        </row>
        <row r="8525">
          <cell r="H8525" t="str">
            <v>GS</v>
          </cell>
        </row>
        <row r="8526">
          <cell r="H8526" t="str">
            <v>GS</v>
          </cell>
        </row>
        <row r="8527">
          <cell r="H8527" t="str">
            <v>GS</v>
          </cell>
        </row>
        <row r="8528">
          <cell r="H8528" t="str">
            <v>GS</v>
          </cell>
        </row>
        <row r="8529">
          <cell r="H8529" t="str">
            <v>GT</v>
          </cell>
        </row>
        <row r="8530">
          <cell r="H8530" t="str">
            <v>GT</v>
          </cell>
        </row>
        <row r="8531">
          <cell r="H8531" t="str">
            <v>GT</v>
          </cell>
        </row>
        <row r="8532">
          <cell r="H8532" t="str">
            <v>GT</v>
          </cell>
        </row>
        <row r="8533">
          <cell r="H8533" t="str">
            <v>GT</v>
          </cell>
        </row>
        <row r="8534">
          <cell r="H8534" t="str">
            <v>GT</v>
          </cell>
        </row>
        <row r="8535">
          <cell r="H8535" t="str">
            <v>GT</v>
          </cell>
        </row>
        <row r="8536">
          <cell r="H8536" t="str">
            <v>GT</v>
          </cell>
        </row>
        <row r="8537">
          <cell r="H8537" t="str">
            <v>GT</v>
          </cell>
        </row>
        <row r="8538">
          <cell r="H8538" t="str">
            <v>GT</v>
          </cell>
        </row>
        <row r="8539">
          <cell r="H8539" t="str">
            <v>GT</v>
          </cell>
        </row>
        <row r="8540">
          <cell r="H8540" t="str">
            <v>GT</v>
          </cell>
        </row>
        <row r="8541">
          <cell r="H8541" t="str">
            <v>GT</v>
          </cell>
        </row>
        <row r="8542">
          <cell r="H8542" t="str">
            <v>GT</v>
          </cell>
        </row>
        <row r="8543">
          <cell r="H8543" t="str">
            <v>GT</v>
          </cell>
        </row>
        <row r="8544">
          <cell r="H8544" t="str">
            <v>GT</v>
          </cell>
        </row>
        <row r="8545">
          <cell r="H8545" t="str">
            <v>GT</v>
          </cell>
        </row>
        <row r="8546">
          <cell r="H8546" t="str">
            <v>GT</v>
          </cell>
        </row>
        <row r="8547">
          <cell r="H8547" t="str">
            <v>GT</v>
          </cell>
        </row>
        <row r="8548">
          <cell r="H8548" t="str">
            <v>GT</v>
          </cell>
        </row>
        <row r="8549">
          <cell r="H8549" t="str">
            <v>GT</v>
          </cell>
        </row>
        <row r="8550">
          <cell r="H8550" t="str">
            <v>GT</v>
          </cell>
        </row>
        <row r="8551">
          <cell r="H8551" t="str">
            <v>GT</v>
          </cell>
        </row>
        <row r="8552">
          <cell r="H8552" t="str">
            <v>GT</v>
          </cell>
        </row>
        <row r="8553">
          <cell r="H8553" t="str">
            <v>GT</v>
          </cell>
        </row>
        <row r="8554">
          <cell r="H8554" t="str">
            <v>GT</v>
          </cell>
        </row>
        <row r="8555">
          <cell r="H8555" t="str">
            <v>GT</v>
          </cell>
        </row>
        <row r="8556">
          <cell r="H8556" t="str">
            <v>GT</v>
          </cell>
        </row>
        <row r="8557">
          <cell r="H8557" t="str">
            <v>GT</v>
          </cell>
        </row>
        <row r="8558">
          <cell r="H8558" t="str">
            <v>GT</v>
          </cell>
        </row>
        <row r="8559">
          <cell r="H8559" t="str">
            <v>GT</v>
          </cell>
        </row>
        <row r="8560">
          <cell r="H8560" t="str">
            <v>GT</v>
          </cell>
        </row>
        <row r="8561">
          <cell r="H8561" t="str">
            <v>GT</v>
          </cell>
        </row>
        <row r="8562">
          <cell r="H8562" t="str">
            <v>GT</v>
          </cell>
        </row>
        <row r="8563">
          <cell r="H8563" t="str">
            <v>GT</v>
          </cell>
        </row>
        <row r="8564">
          <cell r="H8564" t="str">
            <v>GT</v>
          </cell>
        </row>
        <row r="8565">
          <cell r="H8565" t="str">
            <v>GT</v>
          </cell>
        </row>
        <row r="8566">
          <cell r="H8566" t="str">
            <v>GT</v>
          </cell>
        </row>
        <row r="8567">
          <cell r="H8567" t="str">
            <v>GT</v>
          </cell>
        </row>
        <row r="8568">
          <cell r="H8568" t="str">
            <v>GT</v>
          </cell>
        </row>
        <row r="8569">
          <cell r="H8569" t="str">
            <v>GT</v>
          </cell>
        </row>
        <row r="8570">
          <cell r="H8570" t="str">
            <v>GT</v>
          </cell>
        </row>
        <row r="8571">
          <cell r="H8571" t="str">
            <v>GT</v>
          </cell>
        </row>
        <row r="8572">
          <cell r="H8572" t="str">
            <v>GT</v>
          </cell>
        </row>
        <row r="8573">
          <cell r="H8573" t="str">
            <v>GT</v>
          </cell>
        </row>
        <row r="8574">
          <cell r="H8574" t="str">
            <v>GT</v>
          </cell>
        </row>
        <row r="8575">
          <cell r="H8575" t="str">
            <v>GT</v>
          </cell>
        </row>
        <row r="8576">
          <cell r="H8576" t="str">
            <v>GT</v>
          </cell>
        </row>
        <row r="8577">
          <cell r="H8577" t="str">
            <v>GT</v>
          </cell>
        </row>
        <row r="8578">
          <cell r="H8578" t="str">
            <v>GT</v>
          </cell>
        </row>
        <row r="8579">
          <cell r="H8579" t="str">
            <v>GT</v>
          </cell>
        </row>
        <row r="8580">
          <cell r="H8580" t="str">
            <v>GT</v>
          </cell>
        </row>
        <row r="8581">
          <cell r="H8581" t="str">
            <v>GT</v>
          </cell>
        </row>
        <row r="8582">
          <cell r="H8582" t="str">
            <v>GT</v>
          </cell>
        </row>
        <row r="8583">
          <cell r="H8583" t="str">
            <v>GT</v>
          </cell>
        </row>
        <row r="8584">
          <cell r="H8584" t="str">
            <v>GT</v>
          </cell>
        </row>
        <row r="8585">
          <cell r="H8585" t="str">
            <v>GT</v>
          </cell>
        </row>
        <row r="8586">
          <cell r="H8586" t="str">
            <v>GT</v>
          </cell>
        </row>
        <row r="8587">
          <cell r="H8587" t="str">
            <v>GT</v>
          </cell>
        </row>
        <row r="8588">
          <cell r="H8588" t="str">
            <v>GT</v>
          </cell>
        </row>
        <row r="8589">
          <cell r="H8589" t="str">
            <v>GT</v>
          </cell>
        </row>
        <row r="8590">
          <cell r="H8590" t="str">
            <v>GT</v>
          </cell>
        </row>
        <row r="8591">
          <cell r="H8591" t="str">
            <v>GT</v>
          </cell>
        </row>
        <row r="8592">
          <cell r="H8592" t="str">
            <v>GT</v>
          </cell>
        </row>
        <row r="8593">
          <cell r="H8593" t="str">
            <v>GT</v>
          </cell>
        </row>
        <row r="8594">
          <cell r="H8594" t="str">
            <v>GT</v>
          </cell>
        </row>
        <row r="8595">
          <cell r="H8595" t="str">
            <v>GT</v>
          </cell>
        </row>
        <row r="8596">
          <cell r="H8596" t="str">
            <v>GT</v>
          </cell>
        </row>
        <row r="8597">
          <cell r="H8597" t="str">
            <v>GT</v>
          </cell>
        </row>
        <row r="8598">
          <cell r="H8598" t="str">
            <v>GT</v>
          </cell>
        </row>
        <row r="8599">
          <cell r="H8599" t="str">
            <v>GT</v>
          </cell>
        </row>
        <row r="8600">
          <cell r="H8600" t="str">
            <v>GT</v>
          </cell>
        </row>
        <row r="8601">
          <cell r="H8601" t="str">
            <v>GT</v>
          </cell>
        </row>
        <row r="8602">
          <cell r="H8602" t="str">
            <v>GT</v>
          </cell>
        </row>
        <row r="8603">
          <cell r="H8603" t="str">
            <v>GT</v>
          </cell>
        </row>
        <row r="8604">
          <cell r="H8604" t="str">
            <v>GT</v>
          </cell>
        </row>
        <row r="8605">
          <cell r="H8605" t="str">
            <v>GT</v>
          </cell>
        </row>
        <row r="8606">
          <cell r="H8606" t="str">
            <v>GT</v>
          </cell>
        </row>
        <row r="8607">
          <cell r="H8607" t="str">
            <v>GT</v>
          </cell>
        </row>
        <row r="8608">
          <cell r="H8608" t="str">
            <v>GT</v>
          </cell>
        </row>
        <row r="8609">
          <cell r="H8609" t="str">
            <v>GT</v>
          </cell>
        </row>
        <row r="8610">
          <cell r="H8610" t="str">
            <v>GT</v>
          </cell>
        </row>
        <row r="8611">
          <cell r="H8611" t="str">
            <v>GT</v>
          </cell>
        </row>
        <row r="8612">
          <cell r="H8612" t="str">
            <v>GT</v>
          </cell>
        </row>
        <row r="8613">
          <cell r="H8613" t="str">
            <v>GT</v>
          </cell>
        </row>
        <row r="8614">
          <cell r="H8614" t="str">
            <v>GT</v>
          </cell>
        </row>
        <row r="8615">
          <cell r="H8615" t="str">
            <v>GT</v>
          </cell>
        </row>
        <row r="8616">
          <cell r="H8616" t="str">
            <v>GT</v>
          </cell>
        </row>
        <row r="8617">
          <cell r="H8617" t="str">
            <v>GT</v>
          </cell>
        </row>
        <row r="8618">
          <cell r="H8618" t="str">
            <v>GT</v>
          </cell>
        </row>
        <row r="8619">
          <cell r="H8619" t="str">
            <v>GT</v>
          </cell>
        </row>
        <row r="8620">
          <cell r="H8620" t="str">
            <v>GT</v>
          </cell>
        </row>
        <row r="8621">
          <cell r="H8621" t="str">
            <v>GT</v>
          </cell>
        </row>
        <row r="8622">
          <cell r="H8622" t="str">
            <v>GT</v>
          </cell>
        </row>
        <row r="8623">
          <cell r="H8623" t="str">
            <v>GT</v>
          </cell>
        </row>
        <row r="8624">
          <cell r="H8624" t="str">
            <v>GT</v>
          </cell>
        </row>
        <row r="8625">
          <cell r="H8625" t="str">
            <v>GT</v>
          </cell>
        </row>
        <row r="8626">
          <cell r="H8626" t="str">
            <v>GT</v>
          </cell>
        </row>
        <row r="8627">
          <cell r="H8627" t="str">
            <v>GT</v>
          </cell>
        </row>
        <row r="8628">
          <cell r="H8628" t="str">
            <v>GT</v>
          </cell>
        </row>
        <row r="8629">
          <cell r="H8629" t="str">
            <v>GT</v>
          </cell>
        </row>
        <row r="8630">
          <cell r="H8630" t="str">
            <v>GT</v>
          </cell>
        </row>
        <row r="8631">
          <cell r="H8631" t="str">
            <v>GT</v>
          </cell>
        </row>
        <row r="8632">
          <cell r="H8632" t="str">
            <v>GT</v>
          </cell>
        </row>
        <row r="8633">
          <cell r="H8633" t="str">
            <v>GT</v>
          </cell>
        </row>
        <row r="8634">
          <cell r="H8634" t="str">
            <v>GT</v>
          </cell>
        </row>
        <row r="8635">
          <cell r="H8635" t="str">
            <v>GT</v>
          </cell>
        </row>
        <row r="8636">
          <cell r="H8636" t="str">
            <v>GT</v>
          </cell>
        </row>
        <row r="8637">
          <cell r="H8637" t="str">
            <v>GT</v>
          </cell>
        </row>
        <row r="8638">
          <cell r="H8638" t="str">
            <v>GT</v>
          </cell>
        </row>
        <row r="8639">
          <cell r="H8639" t="str">
            <v>GT</v>
          </cell>
        </row>
        <row r="8640">
          <cell r="H8640" t="str">
            <v>GT</v>
          </cell>
        </row>
        <row r="8641">
          <cell r="H8641" t="str">
            <v>GT</v>
          </cell>
        </row>
        <row r="8642">
          <cell r="H8642" t="str">
            <v>GT</v>
          </cell>
        </row>
        <row r="8643">
          <cell r="H8643" t="str">
            <v>GT</v>
          </cell>
        </row>
        <row r="8644">
          <cell r="H8644" t="str">
            <v>GT</v>
          </cell>
        </row>
        <row r="8645">
          <cell r="H8645" t="str">
            <v>GT</v>
          </cell>
        </row>
        <row r="8646">
          <cell r="H8646" t="str">
            <v>GT</v>
          </cell>
        </row>
        <row r="8647">
          <cell r="H8647" t="str">
            <v>GT</v>
          </cell>
        </row>
        <row r="8648">
          <cell r="H8648" t="str">
            <v>GT</v>
          </cell>
        </row>
        <row r="8649">
          <cell r="H8649" t="str">
            <v>GT</v>
          </cell>
        </row>
        <row r="8650">
          <cell r="H8650" t="str">
            <v>GT</v>
          </cell>
        </row>
        <row r="8651">
          <cell r="H8651" t="str">
            <v>GT</v>
          </cell>
        </row>
        <row r="8652">
          <cell r="H8652" t="str">
            <v>GT</v>
          </cell>
        </row>
        <row r="8653">
          <cell r="H8653" t="str">
            <v>GT</v>
          </cell>
        </row>
        <row r="8654">
          <cell r="H8654" t="str">
            <v>GT</v>
          </cell>
        </row>
        <row r="8655">
          <cell r="H8655" t="str">
            <v>GT</v>
          </cell>
        </row>
        <row r="8656">
          <cell r="H8656" t="str">
            <v>GT</v>
          </cell>
        </row>
        <row r="8657">
          <cell r="H8657" t="str">
            <v>GT</v>
          </cell>
        </row>
        <row r="8658">
          <cell r="H8658" t="str">
            <v>GT</v>
          </cell>
        </row>
        <row r="8659">
          <cell r="H8659" t="str">
            <v>GT</v>
          </cell>
        </row>
        <row r="8660">
          <cell r="H8660" t="str">
            <v>GT</v>
          </cell>
        </row>
        <row r="8661">
          <cell r="H8661" t="str">
            <v>GT</v>
          </cell>
        </row>
        <row r="8662">
          <cell r="H8662" t="str">
            <v>GT</v>
          </cell>
        </row>
        <row r="8663">
          <cell r="H8663" t="str">
            <v>GT</v>
          </cell>
        </row>
        <row r="8664">
          <cell r="H8664" t="str">
            <v>GT</v>
          </cell>
        </row>
        <row r="8665">
          <cell r="H8665" t="str">
            <v>GT</v>
          </cell>
        </row>
        <row r="8666">
          <cell r="H8666" t="str">
            <v>GT</v>
          </cell>
        </row>
        <row r="8667">
          <cell r="H8667" t="str">
            <v>GT</v>
          </cell>
        </row>
        <row r="8668">
          <cell r="H8668" t="str">
            <v>GT</v>
          </cell>
        </row>
        <row r="8669">
          <cell r="H8669" t="str">
            <v>GT</v>
          </cell>
        </row>
        <row r="8670">
          <cell r="H8670" t="str">
            <v>GT</v>
          </cell>
        </row>
        <row r="8671">
          <cell r="H8671" t="str">
            <v>GT</v>
          </cell>
        </row>
        <row r="8672">
          <cell r="H8672" t="str">
            <v>GT</v>
          </cell>
        </row>
        <row r="8673">
          <cell r="H8673" t="str">
            <v>GT</v>
          </cell>
        </row>
        <row r="8674">
          <cell r="H8674" t="str">
            <v>GT</v>
          </cell>
        </row>
        <row r="8675">
          <cell r="H8675" t="str">
            <v>GT</v>
          </cell>
        </row>
        <row r="8676">
          <cell r="H8676" t="str">
            <v>GT</v>
          </cell>
        </row>
        <row r="8677">
          <cell r="H8677" t="str">
            <v>GT</v>
          </cell>
        </row>
        <row r="8678">
          <cell r="H8678" t="str">
            <v>GT</v>
          </cell>
        </row>
        <row r="8679">
          <cell r="H8679" t="str">
            <v>GT</v>
          </cell>
        </row>
        <row r="8680">
          <cell r="H8680" t="str">
            <v>GT</v>
          </cell>
        </row>
        <row r="8681">
          <cell r="H8681" t="str">
            <v>GT</v>
          </cell>
        </row>
        <row r="8682">
          <cell r="H8682" t="str">
            <v>GT</v>
          </cell>
        </row>
        <row r="8683">
          <cell r="H8683" t="str">
            <v>GT</v>
          </cell>
        </row>
        <row r="8684">
          <cell r="H8684" t="str">
            <v>GT</v>
          </cell>
        </row>
        <row r="8685">
          <cell r="H8685" t="str">
            <v>GT</v>
          </cell>
        </row>
        <row r="8686">
          <cell r="H8686" t="str">
            <v>GT</v>
          </cell>
        </row>
        <row r="8687">
          <cell r="H8687" t="str">
            <v>GT</v>
          </cell>
        </row>
        <row r="8688">
          <cell r="H8688" t="str">
            <v>GT</v>
          </cell>
        </row>
        <row r="8689">
          <cell r="H8689" t="str">
            <v>GT</v>
          </cell>
        </row>
        <row r="8690">
          <cell r="H8690" t="str">
            <v>GT</v>
          </cell>
        </row>
        <row r="8691">
          <cell r="H8691" t="str">
            <v>GT</v>
          </cell>
        </row>
        <row r="8692">
          <cell r="H8692" t="str">
            <v>GT</v>
          </cell>
        </row>
        <row r="8693">
          <cell r="H8693" t="str">
            <v>GT</v>
          </cell>
        </row>
        <row r="8694">
          <cell r="H8694" t="str">
            <v>GT</v>
          </cell>
        </row>
        <row r="8695">
          <cell r="H8695" t="str">
            <v>GT</v>
          </cell>
        </row>
        <row r="8696">
          <cell r="H8696" t="str">
            <v>GT</v>
          </cell>
        </row>
        <row r="8697">
          <cell r="H8697" t="str">
            <v>GT</v>
          </cell>
        </row>
        <row r="8698">
          <cell r="H8698" t="str">
            <v>GT</v>
          </cell>
        </row>
        <row r="8699">
          <cell r="H8699" t="str">
            <v>GT</v>
          </cell>
        </row>
        <row r="8700">
          <cell r="H8700" t="str">
            <v>GT</v>
          </cell>
        </row>
        <row r="8701">
          <cell r="H8701" t="str">
            <v>GT</v>
          </cell>
        </row>
        <row r="8702">
          <cell r="H8702" t="str">
            <v>GT</v>
          </cell>
        </row>
        <row r="8703">
          <cell r="H8703" t="str">
            <v>GT</v>
          </cell>
        </row>
        <row r="8704">
          <cell r="H8704" t="str">
            <v>GT</v>
          </cell>
        </row>
        <row r="8705">
          <cell r="H8705" t="str">
            <v>GT</v>
          </cell>
        </row>
        <row r="8706">
          <cell r="H8706" t="str">
            <v>GT</v>
          </cell>
        </row>
        <row r="8707">
          <cell r="H8707" t="str">
            <v>GT</v>
          </cell>
        </row>
        <row r="8708">
          <cell r="H8708" t="str">
            <v>GT</v>
          </cell>
        </row>
        <row r="8709">
          <cell r="H8709" t="str">
            <v>Burden</v>
          </cell>
        </row>
        <row r="8710">
          <cell r="H8710" t="str">
            <v>Burden</v>
          </cell>
        </row>
        <row r="8711">
          <cell r="H8711" t="str">
            <v>Burden</v>
          </cell>
        </row>
        <row r="8712">
          <cell r="H8712" t="str">
            <v>Burden</v>
          </cell>
        </row>
        <row r="8713">
          <cell r="H8713" t="str">
            <v>Burden</v>
          </cell>
        </row>
        <row r="8714">
          <cell r="H8714" t="str">
            <v>Burden</v>
          </cell>
        </row>
        <row r="8715">
          <cell r="H8715" t="str">
            <v>Burden</v>
          </cell>
        </row>
        <row r="8716">
          <cell r="H8716" t="str">
            <v>Burden</v>
          </cell>
        </row>
        <row r="8717">
          <cell r="H8717" t="str">
            <v>Rev</v>
          </cell>
        </row>
        <row r="8718">
          <cell r="H8718" t="str">
            <v>Rev</v>
          </cell>
        </row>
        <row r="8719">
          <cell r="H8719" t="str">
            <v>Rev</v>
          </cell>
        </row>
        <row r="8720">
          <cell r="H8720" t="str">
            <v>GA</v>
          </cell>
        </row>
        <row r="8721">
          <cell r="H8721" t="str">
            <v>GA</v>
          </cell>
        </row>
        <row r="8722">
          <cell r="H8722" t="str">
            <v>GA</v>
          </cell>
        </row>
        <row r="8723">
          <cell r="H8723" t="str">
            <v>GA</v>
          </cell>
        </row>
        <row r="8724">
          <cell r="H8724" t="str">
            <v>GA</v>
          </cell>
        </row>
        <row r="8725">
          <cell r="H8725" t="str">
            <v>GA</v>
          </cell>
        </row>
        <row r="8726">
          <cell r="H8726" t="str">
            <v>GA</v>
          </cell>
        </row>
        <row r="8727">
          <cell r="H8727" t="str">
            <v>GA</v>
          </cell>
        </row>
        <row r="8728">
          <cell r="H8728" t="str">
            <v>GA</v>
          </cell>
        </row>
        <row r="8729">
          <cell r="H8729" t="str">
            <v>GA</v>
          </cell>
        </row>
        <row r="8730">
          <cell r="H8730" t="str">
            <v>GA</v>
          </cell>
        </row>
        <row r="8731">
          <cell r="H8731" t="str">
            <v>GA</v>
          </cell>
        </row>
        <row r="8732">
          <cell r="H8732" t="str">
            <v>GA</v>
          </cell>
        </row>
        <row r="8733">
          <cell r="H8733" t="str">
            <v>GA</v>
          </cell>
        </row>
        <row r="8734">
          <cell r="H8734" t="str">
            <v>GA</v>
          </cell>
        </row>
        <row r="8735">
          <cell r="H8735" t="str">
            <v>GA</v>
          </cell>
        </row>
        <row r="8736">
          <cell r="H8736" t="str">
            <v>GA</v>
          </cell>
        </row>
        <row r="8737">
          <cell r="H8737" t="str">
            <v>GA</v>
          </cell>
        </row>
        <row r="8738">
          <cell r="H8738" t="str">
            <v>GA</v>
          </cell>
        </row>
        <row r="8739">
          <cell r="H8739" t="str">
            <v>GA</v>
          </cell>
        </row>
        <row r="8740">
          <cell r="H8740" t="str">
            <v>GA</v>
          </cell>
        </row>
        <row r="8741">
          <cell r="H8741" t="str">
            <v>GA</v>
          </cell>
        </row>
        <row r="8742">
          <cell r="H8742" t="str">
            <v>GA</v>
          </cell>
        </row>
        <row r="8743">
          <cell r="H8743" t="str">
            <v>GA</v>
          </cell>
        </row>
        <row r="8744">
          <cell r="H8744" t="str">
            <v>GA</v>
          </cell>
        </row>
        <row r="8745">
          <cell r="H8745" t="str">
            <v>GA</v>
          </cell>
        </row>
        <row r="8746">
          <cell r="H8746" t="str">
            <v>GA</v>
          </cell>
        </row>
        <row r="8747">
          <cell r="H8747" t="str">
            <v>GA</v>
          </cell>
        </row>
        <row r="8748">
          <cell r="H8748" t="str">
            <v>GA</v>
          </cell>
        </row>
        <row r="8749">
          <cell r="H8749" t="str">
            <v>GA</v>
          </cell>
        </row>
        <row r="8750">
          <cell r="H8750" t="str">
            <v>GA</v>
          </cell>
        </row>
        <row r="8751">
          <cell r="H8751" t="str">
            <v>GA</v>
          </cell>
        </row>
        <row r="8752">
          <cell r="H8752" t="str">
            <v>GA</v>
          </cell>
        </row>
        <row r="8753">
          <cell r="H8753" t="str">
            <v>GA</v>
          </cell>
        </row>
        <row r="8754">
          <cell r="H8754" t="str">
            <v>GA</v>
          </cell>
        </row>
        <row r="8755">
          <cell r="H8755" t="str">
            <v>GA</v>
          </cell>
        </row>
        <row r="8756">
          <cell r="H8756" t="str">
            <v>GA</v>
          </cell>
        </row>
        <row r="8757">
          <cell r="H8757" t="str">
            <v>GA</v>
          </cell>
        </row>
        <row r="8758">
          <cell r="H8758" t="str">
            <v>GA</v>
          </cell>
        </row>
        <row r="8759">
          <cell r="H8759" t="str">
            <v>GA</v>
          </cell>
        </row>
        <row r="8760">
          <cell r="H8760" t="str">
            <v>GA</v>
          </cell>
        </row>
        <row r="8761">
          <cell r="H8761" t="str">
            <v>GA</v>
          </cell>
        </row>
        <row r="8762">
          <cell r="H8762" t="str">
            <v>GA</v>
          </cell>
        </row>
        <row r="8763">
          <cell r="H8763" t="str">
            <v>GA</v>
          </cell>
        </row>
        <row r="8764">
          <cell r="H8764" t="str">
            <v>GA</v>
          </cell>
        </row>
        <row r="8765">
          <cell r="H8765" t="str">
            <v>GA</v>
          </cell>
        </row>
        <row r="8766">
          <cell r="H8766" t="str">
            <v>GA</v>
          </cell>
        </row>
        <row r="8767">
          <cell r="H8767" t="str">
            <v>GA</v>
          </cell>
        </row>
        <row r="8768">
          <cell r="H8768" t="str">
            <v>GA</v>
          </cell>
        </row>
        <row r="8769">
          <cell r="H8769" t="str">
            <v>GA</v>
          </cell>
        </row>
        <row r="8770">
          <cell r="H8770" t="str">
            <v>GA</v>
          </cell>
        </row>
        <row r="8771">
          <cell r="H8771" t="str">
            <v>GA</v>
          </cell>
        </row>
        <row r="8772">
          <cell r="H8772" t="str">
            <v>GA</v>
          </cell>
        </row>
        <row r="8773">
          <cell r="H8773" t="str">
            <v>GA</v>
          </cell>
        </row>
        <row r="8774">
          <cell r="H8774" t="str">
            <v>GA</v>
          </cell>
        </row>
        <row r="8775">
          <cell r="H8775" t="str">
            <v>GA</v>
          </cell>
        </row>
        <row r="8776">
          <cell r="H8776" t="str">
            <v>GA</v>
          </cell>
        </row>
        <row r="8777">
          <cell r="H8777" t="str">
            <v>GA</v>
          </cell>
        </row>
        <row r="8778">
          <cell r="H8778" t="str">
            <v>GA</v>
          </cell>
        </row>
        <row r="8779">
          <cell r="H8779" t="str">
            <v>GA</v>
          </cell>
        </row>
        <row r="8780">
          <cell r="H8780" t="str">
            <v>GA</v>
          </cell>
        </row>
        <row r="8781">
          <cell r="H8781" t="str">
            <v>GA</v>
          </cell>
        </row>
        <row r="8782">
          <cell r="H8782" t="str">
            <v>GA</v>
          </cell>
        </row>
        <row r="8783">
          <cell r="H8783" t="str">
            <v>GA</v>
          </cell>
        </row>
        <row r="8784">
          <cell r="H8784" t="str">
            <v>GA</v>
          </cell>
        </row>
        <row r="8785">
          <cell r="H8785" t="str">
            <v>GA</v>
          </cell>
        </row>
        <row r="8786">
          <cell r="H8786" t="str">
            <v>GA</v>
          </cell>
        </row>
        <row r="8787">
          <cell r="H8787" t="str">
            <v>GA</v>
          </cell>
        </row>
        <row r="8788">
          <cell r="H8788" t="str">
            <v>GA</v>
          </cell>
        </row>
        <row r="8789">
          <cell r="H8789" t="str">
            <v>GA</v>
          </cell>
        </row>
        <row r="8790">
          <cell r="H8790" t="str">
            <v>GS</v>
          </cell>
        </row>
        <row r="8791">
          <cell r="H8791" t="str">
            <v>GS</v>
          </cell>
        </row>
        <row r="8792">
          <cell r="H8792" t="str">
            <v>GS</v>
          </cell>
        </row>
        <row r="8793">
          <cell r="H8793" t="str">
            <v>GS</v>
          </cell>
        </row>
        <row r="8794">
          <cell r="H8794" t="str">
            <v>GS</v>
          </cell>
        </row>
        <row r="8795">
          <cell r="H8795" t="str">
            <v>GS</v>
          </cell>
        </row>
        <row r="8796">
          <cell r="H8796" t="str">
            <v>GS</v>
          </cell>
        </row>
        <row r="8797">
          <cell r="H8797" t="str">
            <v>GS</v>
          </cell>
        </row>
        <row r="8798">
          <cell r="H8798" t="str">
            <v>GS</v>
          </cell>
        </row>
        <row r="8799">
          <cell r="H8799" t="str">
            <v>GS</v>
          </cell>
        </row>
        <row r="8800">
          <cell r="H8800" t="str">
            <v>GS</v>
          </cell>
        </row>
        <row r="8801">
          <cell r="H8801" t="str">
            <v>GS</v>
          </cell>
        </row>
        <row r="8802">
          <cell r="H8802" t="str">
            <v>GS</v>
          </cell>
        </row>
        <row r="8803">
          <cell r="H8803" t="str">
            <v>GS</v>
          </cell>
        </row>
        <row r="8804">
          <cell r="H8804" t="str">
            <v>GS</v>
          </cell>
        </row>
        <row r="8805">
          <cell r="H8805" t="str">
            <v>GS</v>
          </cell>
        </row>
        <row r="8806">
          <cell r="H8806" t="str">
            <v>GS</v>
          </cell>
        </row>
        <row r="8807">
          <cell r="H8807" t="str">
            <v>GS</v>
          </cell>
        </row>
        <row r="8808">
          <cell r="H8808" t="str">
            <v>GS</v>
          </cell>
        </row>
        <row r="8809">
          <cell r="H8809" t="str">
            <v>GS</v>
          </cell>
        </row>
        <row r="8810">
          <cell r="H8810" t="str">
            <v>GS</v>
          </cell>
        </row>
        <row r="8811">
          <cell r="H8811" t="str">
            <v>GS</v>
          </cell>
        </row>
        <row r="8812">
          <cell r="H8812" t="str">
            <v>GS</v>
          </cell>
        </row>
        <row r="8813">
          <cell r="H8813" t="str">
            <v>GS</v>
          </cell>
        </row>
        <row r="8814">
          <cell r="H8814" t="str">
            <v>GS</v>
          </cell>
        </row>
        <row r="8815">
          <cell r="H8815" t="str">
            <v>GS</v>
          </cell>
        </row>
        <row r="8816">
          <cell r="H8816" t="str">
            <v>GS</v>
          </cell>
        </row>
        <row r="8817">
          <cell r="H8817" t="str">
            <v>GS</v>
          </cell>
        </row>
        <row r="8818">
          <cell r="H8818" t="str">
            <v>GS</v>
          </cell>
        </row>
        <row r="8819">
          <cell r="H8819" t="str">
            <v>GS</v>
          </cell>
        </row>
        <row r="8820">
          <cell r="H8820" t="str">
            <v>GS</v>
          </cell>
        </row>
        <row r="8821">
          <cell r="H8821" t="str">
            <v>GS</v>
          </cell>
        </row>
        <row r="8822">
          <cell r="H8822" t="str">
            <v>GS</v>
          </cell>
        </row>
        <row r="8823">
          <cell r="H8823" t="str">
            <v>GS</v>
          </cell>
        </row>
        <row r="8824">
          <cell r="H8824" t="str">
            <v>GS</v>
          </cell>
        </row>
        <row r="8825">
          <cell r="H8825" t="str">
            <v>GS</v>
          </cell>
        </row>
        <row r="8826">
          <cell r="H8826" t="str">
            <v>GS</v>
          </cell>
        </row>
        <row r="8827">
          <cell r="H8827" t="str">
            <v>GS</v>
          </cell>
        </row>
        <row r="8828">
          <cell r="H8828" t="str">
            <v>GS</v>
          </cell>
        </row>
        <row r="8829">
          <cell r="H8829" t="str">
            <v>GS</v>
          </cell>
        </row>
        <row r="8830">
          <cell r="H8830" t="str">
            <v>GS</v>
          </cell>
        </row>
        <row r="8831">
          <cell r="H8831" t="str">
            <v>GS</v>
          </cell>
        </row>
        <row r="8832">
          <cell r="H8832" t="str">
            <v>GS</v>
          </cell>
        </row>
        <row r="8833">
          <cell r="H8833" t="str">
            <v>GS</v>
          </cell>
        </row>
        <row r="8834">
          <cell r="H8834" t="str">
            <v>GS</v>
          </cell>
        </row>
        <row r="8835">
          <cell r="H8835" t="str">
            <v>GS</v>
          </cell>
        </row>
        <row r="8836">
          <cell r="H8836" t="str">
            <v>GS</v>
          </cell>
        </row>
        <row r="8837">
          <cell r="H8837" t="str">
            <v>GS</v>
          </cell>
        </row>
        <row r="8838">
          <cell r="H8838" t="str">
            <v>GS</v>
          </cell>
        </row>
        <row r="8839">
          <cell r="H8839" t="str">
            <v>GS</v>
          </cell>
        </row>
        <row r="8840">
          <cell r="H8840" t="str">
            <v>GS</v>
          </cell>
        </row>
        <row r="8841">
          <cell r="H8841" t="str">
            <v>GS</v>
          </cell>
        </row>
        <row r="8842">
          <cell r="H8842" t="str">
            <v>GS</v>
          </cell>
        </row>
        <row r="8843">
          <cell r="H8843" t="str">
            <v>GS</v>
          </cell>
        </row>
        <row r="8844">
          <cell r="H8844" t="str">
            <v>GS</v>
          </cell>
        </row>
        <row r="8845">
          <cell r="H8845" t="str">
            <v>GS</v>
          </cell>
        </row>
        <row r="8846">
          <cell r="H8846" t="str">
            <v>GS</v>
          </cell>
        </row>
        <row r="8847">
          <cell r="H8847" t="str">
            <v>GS</v>
          </cell>
        </row>
        <row r="8848">
          <cell r="H8848" t="str">
            <v>GS</v>
          </cell>
        </row>
        <row r="8849">
          <cell r="H8849" t="str">
            <v>GS</v>
          </cell>
        </row>
        <row r="8850">
          <cell r="H8850" t="str">
            <v>GS</v>
          </cell>
        </row>
        <row r="8851">
          <cell r="H8851" t="str">
            <v>GS</v>
          </cell>
        </row>
        <row r="8852">
          <cell r="H8852" t="str">
            <v>GS</v>
          </cell>
        </row>
        <row r="8853">
          <cell r="H8853" t="str">
            <v>GS</v>
          </cell>
        </row>
        <row r="8854">
          <cell r="H8854" t="str">
            <v>GS</v>
          </cell>
        </row>
        <row r="8855">
          <cell r="H8855" t="str">
            <v>GS</v>
          </cell>
        </row>
        <row r="8856">
          <cell r="H8856" t="str">
            <v>GS</v>
          </cell>
        </row>
        <row r="8857">
          <cell r="H8857" t="str">
            <v>GS</v>
          </cell>
        </row>
        <row r="8858">
          <cell r="H8858" t="str">
            <v>GS</v>
          </cell>
        </row>
        <row r="8859">
          <cell r="H8859" t="str">
            <v>GS</v>
          </cell>
        </row>
        <row r="8860">
          <cell r="H8860" t="str">
            <v>GS</v>
          </cell>
        </row>
        <row r="8861">
          <cell r="H8861" t="str">
            <v>GS</v>
          </cell>
        </row>
        <row r="8862">
          <cell r="H8862" t="str">
            <v>GS</v>
          </cell>
        </row>
        <row r="8863">
          <cell r="H8863" t="str">
            <v>GS</v>
          </cell>
        </row>
        <row r="8864">
          <cell r="H8864" t="str">
            <v>GS</v>
          </cell>
        </row>
        <row r="8865">
          <cell r="H8865" t="str">
            <v>GS</v>
          </cell>
        </row>
        <row r="8866">
          <cell r="H8866" t="str">
            <v>GS</v>
          </cell>
        </row>
        <row r="8867">
          <cell r="H8867" t="str">
            <v>GS</v>
          </cell>
        </row>
        <row r="8868">
          <cell r="H8868" t="str">
            <v>GS</v>
          </cell>
        </row>
        <row r="8869">
          <cell r="H8869" t="str">
            <v>GS</v>
          </cell>
        </row>
        <row r="8870">
          <cell r="H8870" t="str">
            <v>GS</v>
          </cell>
        </row>
        <row r="8871">
          <cell r="H8871" t="str">
            <v>GS</v>
          </cell>
        </row>
        <row r="8872">
          <cell r="H8872" t="str">
            <v>GS</v>
          </cell>
        </row>
        <row r="8873">
          <cell r="H8873" t="str">
            <v>GS</v>
          </cell>
        </row>
        <row r="8874">
          <cell r="H8874" t="str">
            <v>GS</v>
          </cell>
        </row>
        <row r="8875">
          <cell r="H8875" t="str">
            <v>GS</v>
          </cell>
        </row>
        <row r="8876">
          <cell r="H8876" t="str">
            <v>GS</v>
          </cell>
        </row>
        <row r="8877">
          <cell r="H8877" t="str">
            <v>GS</v>
          </cell>
        </row>
        <row r="8878">
          <cell r="H8878" t="str">
            <v>GS</v>
          </cell>
        </row>
        <row r="8879">
          <cell r="H8879" t="str">
            <v>GS</v>
          </cell>
        </row>
        <row r="8880">
          <cell r="H8880" t="str">
            <v>GS</v>
          </cell>
        </row>
        <row r="8881">
          <cell r="H8881" t="str">
            <v>GS</v>
          </cell>
        </row>
        <row r="8882">
          <cell r="H8882" t="str">
            <v>GS</v>
          </cell>
        </row>
        <row r="8883">
          <cell r="H8883" t="str">
            <v>GS</v>
          </cell>
        </row>
        <row r="8884">
          <cell r="H8884" t="str">
            <v>GS</v>
          </cell>
        </row>
        <row r="8885">
          <cell r="H8885" t="str">
            <v>GS</v>
          </cell>
        </row>
        <row r="8886">
          <cell r="H8886" t="str">
            <v>GS</v>
          </cell>
        </row>
        <row r="8887">
          <cell r="H8887" t="str">
            <v>GS</v>
          </cell>
        </row>
        <row r="8888">
          <cell r="H8888" t="str">
            <v>GS</v>
          </cell>
        </row>
        <row r="8889">
          <cell r="H8889" t="str">
            <v>GS</v>
          </cell>
        </row>
        <row r="8890">
          <cell r="H8890" t="str">
            <v>GS</v>
          </cell>
        </row>
        <row r="8891">
          <cell r="H8891" t="str">
            <v>GS</v>
          </cell>
        </row>
        <row r="8892">
          <cell r="H8892" t="str">
            <v>GS</v>
          </cell>
        </row>
        <row r="8893">
          <cell r="H8893" t="str">
            <v>GS</v>
          </cell>
        </row>
        <row r="8894">
          <cell r="H8894" t="str">
            <v>GS</v>
          </cell>
        </row>
        <row r="8895">
          <cell r="H8895" t="str">
            <v>GS</v>
          </cell>
        </row>
        <row r="8896">
          <cell r="H8896" t="str">
            <v>GS</v>
          </cell>
        </row>
        <row r="8897">
          <cell r="H8897" t="str">
            <v>GS</v>
          </cell>
        </row>
        <row r="8898">
          <cell r="H8898" t="str">
            <v>GS</v>
          </cell>
        </row>
        <row r="8899">
          <cell r="H8899" t="str">
            <v>GS</v>
          </cell>
        </row>
        <row r="8900">
          <cell r="H8900" t="str">
            <v>GS</v>
          </cell>
        </row>
        <row r="8901">
          <cell r="H8901" t="str">
            <v>GS</v>
          </cell>
        </row>
        <row r="8902">
          <cell r="H8902" t="str">
            <v>GS</v>
          </cell>
        </row>
        <row r="8903">
          <cell r="H8903" t="str">
            <v>GS</v>
          </cell>
        </row>
        <row r="8904">
          <cell r="H8904" t="str">
            <v>GS</v>
          </cell>
        </row>
        <row r="8905">
          <cell r="H8905" t="str">
            <v>GS</v>
          </cell>
        </row>
        <row r="8906">
          <cell r="H8906" t="str">
            <v>GS</v>
          </cell>
        </row>
        <row r="8907">
          <cell r="H8907" t="str">
            <v>GS</v>
          </cell>
        </row>
        <row r="8908">
          <cell r="H8908" t="str">
            <v>GS</v>
          </cell>
        </row>
        <row r="8909">
          <cell r="H8909" t="str">
            <v>GS</v>
          </cell>
        </row>
        <row r="8910">
          <cell r="H8910" t="str">
            <v>GS</v>
          </cell>
        </row>
        <row r="8911">
          <cell r="H8911" t="str">
            <v>GS</v>
          </cell>
        </row>
        <row r="8912">
          <cell r="H8912" t="str">
            <v>GS</v>
          </cell>
        </row>
        <row r="8913">
          <cell r="H8913" t="str">
            <v>GS</v>
          </cell>
        </row>
        <row r="8914">
          <cell r="H8914" t="str">
            <v>GS</v>
          </cell>
        </row>
        <row r="8915">
          <cell r="H8915" t="str">
            <v>GS</v>
          </cell>
        </row>
        <row r="8916">
          <cell r="H8916" t="str">
            <v>GS</v>
          </cell>
        </row>
        <row r="8917">
          <cell r="H8917" t="str">
            <v>GS</v>
          </cell>
        </row>
        <row r="8918">
          <cell r="H8918" t="str">
            <v>GS</v>
          </cell>
        </row>
        <row r="8919">
          <cell r="H8919" t="str">
            <v>GS</v>
          </cell>
        </row>
        <row r="8920">
          <cell r="H8920" t="str">
            <v>GS</v>
          </cell>
        </row>
        <row r="8921">
          <cell r="H8921" t="str">
            <v>GS</v>
          </cell>
        </row>
        <row r="8922">
          <cell r="H8922" t="str">
            <v>GS</v>
          </cell>
        </row>
        <row r="8923">
          <cell r="H8923" t="str">
            <v>GS</v>
          </cell>
        </row>
        <row r="8924">
          <cell r="H8924" t="str">
            <v>GS</v>
          </cell>
        </row>
        <row r="8925">
          <cell r="H8925" t="str">
            <v>GT</v>
          </cell>
        </row>
        <row r="8926">
          <cell r="H8926" t="str">
            <v>GT</v>
          </cell>
        </row>
        <row r="8927">
          <cell r="H8927" t="str">
            <v>GT</v>
          </cell>
        </row>
        <row r="8928">
          <cell r="H8928" t="str">
            <v>GT</v>
          </cell>
        </row>
        <row r="8929">
          <cell r="H8929" t="str">
            <v>GT</v>
          </cell>
        </row>
        <row r="8930">
          <cell r="H8930" t="str">
            <v>GT</v>
          </cell>
        </row>
        <row r="8931">
          <cell r="H8931" t="str">
            <v>GT</v>
          </cell>
        </row>
        <row r="8932">
          <cell r="H8932" t="str">
            <v>GT</v>
          </cell>
        </row>
        <row r="8933">
          <cell r="H8933" t="str">
            <v>GT</v>
          </cell>
        </row>
        <row r="8934">
          <cell r="H8934" t="str">
            <v>GT</v>
          </cell>
        </row>
        <row r="8935">
          <cell r="H8935" t="str">
            <v>GT</v>
          </cell>
        </row>
        <row r="8936">
          <cell r="H8936" t="str">
            <v>GT</v>
          </cell>
        </row>
        <row r="8937">
          <cell r="H8937" t="str">
            <v>GT</v>
          </cell>
        </row>
        <row r="8938">
          <cell r="H8938" t="str">
            <v>GT</v>
          </cell>
        </row>
        <row r="8939">
          <cell r="H8939" t="str">
            <v>GT</v>
          </cell>
        </row>
        <row r="8940">
          <cell r="H8940" t="str">
            <v>GT</v>
          </cell>
        </row>
        <row r="8941">
          <cell r="H8941" t="str">
            <v>GT</v>
          </cell>
        </row>
        <row r="8942">
          <cell r="H8942" t="str">
            <v>GT</v>
          </cell>
        </row>
        <row r="8943">
          <cell r="H8943" t="str">
            <v>GT</v>
          </cell>
        </row>
        <row r="8944">
          <cell r="H8944" t="str">
            <v>GT</v>
          </cell>
        </row>
        <row r="8945">
          <cell r="H8945" t="str">
            <v>GT</v>
          </cell>
        </row>
        <row r="8946">
          <cell r="H8946" t="str">
            <v>GT</v>
          </cell>
        </row>
        <row r="8947">
          <cell r="H8947" t="str">
            <v>GT</v>
          </cell>
        </row>
        <row r="8948">
          <cell r="H8948" t="str">
            <v>GT</v>
          </cell>
        </row>
        <row r="8949">
          <cell r="H8949" t="str">
            <v>GT</v>
          </cell>
        </row>
        <row r="8950">
          <cell r="H8950" t="str">
            <v>GT</v>
          </cell>
        </row>
        <row r="8951">
          <cell r="H8951" t="str">
            <v>GT</v>
          </cell>
        </row>
        <row r="8952">
          <cell r="H8952" t="str">
            <v>GT</v>
          </cell>
        </row>
        <row r="8953">
          <cell r="H8953" t="str">
            <v>GT</v>
          </cell>
        </row>
        <row r="8954">
          <cell r="H8954" t="str">
            <v>GT</v>
          </cell>
        </row>
        <row r="8955">
          <cell r="H8955" t="str">
            <v>GT</v>
          </cell>
        </row>
        <row r="8956">
          <cell r="H8956" t="str">
            <v>GT</v>
          </cell>
        </row>
        <row r="8957">
          <cell r="H8957" t="str">
            <v>GT</v>
          </cell>
        </row>
        <row r="8958">
          <cell r="H8958" t="str">
            <v>GT</v>
          </cell>
        </row>
        <row r="8959">
          <cell r="H8959" t="str">
            <v>GT</v>
          </cell>
        </row>
        <row r="8960">
          <cell r="H8960" t="str">
            <v>GT</v>
          </cell>
        </row>
        <row r="8961">
          <cell r="H8961" t="str">
            <v>GT</v>
          </cell>
        </row>
        <row r="8962">
          <cell r="H8962" t="str">
            <v>GT</v>
          </cell>
        </row>
        <row r="8963">
          <cell r="H8963" t="str">
            <v>GT</v>
          </cell>
        </row>
        <row r="8964">
          <cell r="H8964" t="str">
            <v>GT</v>
          </cell>
        </row>
        <row r="8965">
          <cell r="H8965" t="str">
            <v>GT</v>
          </cell>
        </row>
        <row r="8966">
          <cell r="H8966" t="str">
            <v>GT</v>
          </cell>
        </row>
        <row r="8967">
          <cell r="H8967" t="str">
            <v>GT</v>
          </cell>
        </row>
        <row r="8968">
          <cell r="H8968" t="str">
            <v>GT</v>
          </cell>
        </row>
        <row r="8969">
          <cell r="H8969" t="str">
            <v>GT</v>
          </cell>
        </row>
        <row r="8970">
          <cell r="H8970" t="str">
            <v>GT</v>
          </cell>
        </row>
        <row r="8971">
          <cell r="H8971" t="str">
            <v>GT</v>
          </cell>
        </row>
        <row r="8972">
          <cell r="H8972" t="str">
            <v>GT</v>
          </cell>
        </row>
        <row r="8973">
          <cell r="H8973" t="str">
            <v>GT</v>
          </cell>
        </row>
        <row r="8974">
          <cell r="H8974" t="str">
            <v>GT</v>
          </cell>
        </row>
        <row r="8975">
          <cell r="H8975" t="str">
            <v>GT</v>
          </cell>
        </row>
        <row r="8976">
          <cell r="H8976" t="str">
            <v>GT</v>
          </cell>
        </row>
        <row r="8977">
          <cell r="H8977" t="str">
            <v>GT</v>
          </cell>
        </row>
        <row r="8978">
          <cell r="H8978" t="str">
            <v>GT</v>
          </cell>
        </row>
        <row r="8979">
          <cell r="H8979" t="str">
            <v>GT</v>
          </cell>
        </row>
        <row r="8980">
          <cell r="H8980" t="str">
            <v>GT</v>
          </cell>
        </row>
        <row r="8981">
          <cell r="H8981" t="str">
            <v>GT</v>
          </cell>
        </row>
        <row r="8982">
          <cell r="H8982" t="str">
            <v>GT</v>
          </cell>
        </row>
        <row r="8983">
          <cell r="H8983" t="str">
            <v>GT</v>
          </cell>
        </row>
        <row r="8984">
          <cell r="H8984" t="str">
            <v>GT</v>
          </cell>
        </row>
        <row r="8985">
          <cell r="H8985" t="str">
            <v>GT</v>
          </cell>
        </row>
        <row r="8986">
          <cell r="H8986" t="str">
            <v>GT</v>
          </cell>
        </row>
        <row r="8987">
          <cell r="H8987" t="str">
            <v>GT</v>
          </cell>
        </row>
        <row r="8988">
          <cell r="H8988" t="str">
            <v>GT</v>
          </cell>
        </row>
        <row r="8989">
          <cell r="H8989" t="str">
            <v>GT</v>
          </cell>
        </row>
        <row r="8990">
          <cell r="H8990" t="str">
            <v>GT</v>
          </cell>
        </row>
        <row r="8991">
          <cell r="H8991" t="str">
            <v>GT</v>
          </cell>
        </row>
        <row r="8992">
          <cell r="H8992" t="str">
            <v>GT</v>
          </cell>
        </row>
        <row r="8993">
          <cell r="H8993" t="str">
            <v>GT</v>
          </cell>
        </row>
        <row r="8994">
          <cell r="H8994" t="str">
            <v>GT</v>
          </cell>
        </row>
        <row r="8995">
          <cell r="H8995" t="str">
            <v>GT</v>
          </cell>
        </row>
        <row r="8996">
          <cell r="H8996" t="str">
            <v>GT</v>
          </cell>
        </row>
        <row r="8997">
          <cell r="H8997" t="str">
            <v>GT</v>
          </cell>
        </row>
        <row r="8998">
          <cell r="H8998" t="str">
            <v>GT</v>
          </cell>
        </row>
        <row r="8999">
          <cell r="H8999" t="str">
            <v>GT</v>
          </cell>
        </row>
        <row r="9000">
          <cell r="H9000" t="str">
            <v>GT</v>
          </cell>
        </row>
        <row r="9001">
          <cell r="H9001" t="str">
            <v>GT</v>
          </cell>
        </row>
        <row r="9002">
          <cell r="H9002" t="str">
            <v>GT</v>
          </cell>
        </row>
        <row r="9003">
          <cell r="H9003" t="str">
            <v>GT</v>
          </cell>
        </row>
        <row r="9004">
          <cell r="H9004" t="str">
            <v>GT</v>
          </cell>
        </row>
        <row r="9005">
          <cell r="H9005" t="str">
            <v>GT</v>
          </cell>
        </row>
        <row r="9006">
          <cell r="H9006" t="str">
            <v>GT</v>
          </cell>
        </row>
        <row r="9007">
          <cell r="H9007" t="str">
            <v>GT</v>
          </cell>
        </row>
        <row r="9008">
          <cell r="H9008" t="str">
            <v>GT</v>
          </cell>
        </row>
        <row r="9009">
          <cell r="H9009" t="str">
            <v>GT</v>
          </cell>
        </row>
        <row r="9010">
          <cell r="H9010" t="str">
            <v>GT</v>
          </cell>
        </row>
        <row r="9011">
          <cell r="H9011" t="str">
            <v>GT</v>
          </cell>
        </row>
        <row r="9012">
          <cell r="H9012" t="str">
            <v>GT</v>
          </cell>
        </row>
        <row r="9013">
          <cell r="H9013" t="str">
            <v>GT</v>
          </cell>
        </row>
        <row r="9014">
          <cell r="H9014" t="str">
            <v>GT</v>
          </cell>
        </row>
        <row r="9015">
          <cell r="H9015" t="str">
            <v>GT</v>
          </cell>
        </row>
        <row r="9016">
          <cell r="H9016" t="str">
            <v>GT</v>
          </cell>
        </row>
        <row r="9017">
          <cell r="H9017" t="str">
            <v>GT</v>
          </cell>
        </row>
        <row r="9018">
          <cell r="H9018" t="str">
            <v>GT</v>
          </cell>
        </row>
        <row r="9019">
          <cell r="H9019" t="str">
            <v>GT</v>
          </cell>
        </row>
        <row r="9020">
          <cell r="H9020" t="str">
            <v>GT</v>
          </cell>
        </row>
        <row r="9021">
          <cell r="H9021" t="str">
            <v>GT</v>
          </cell>
        </row>
        <row r="9022">
          <cell r="H9022" t="str">
            <v>GT</v>
          </cell>
        </row>
        <row r="9023">
          <cell r="H9023" t="str">
            <v>GT</v>
          </cell>
        </row>
        <row r="9024">
          <cell r="H9024" t="str">
            <v>GT</v>
          </cell>
        </row>
        <row r="9025">
          <cell r="H9025" t="str">
            <v>GT</v>
          </cell>
        </row>
        <row r="9026">
          <cell r="H9026" t="str">
            <v>GT</v>
          </cell>
        </row>
        <row r="9027">
          <cell r="H9027" t="str">
            <v>GT</v>
          </cell>
        </row>
        <row r="9028">
          <cell r="H9028" t="str">
            <v>GT</v>
          </cell>
        </row>
        <row r="9029">
          <cell r="H9029" t="str">
            <v>GT</v>
          </cell>
        </row>
        <row r="9030">
          <cell r="H9030" t="str">
            <v>GT</v>
          </cell>
        </row>
        <row r="9031">
          <cell r="H9031" t="str">
            <v>GT</v>
          </cell>
        </row>
        <row r="9032">
          <cell r="H9032" t="str">
            <v>GT</v>
          </cell>
        </row>
        <row r="9033">
          <cell r="H9033" t="str">
            <v>GT</v>
          </cell>
        </row>
        <row r="9034">
          <cell r="H9034" t="str">
            <v>GT</v>
          </cell>
        </row>
        <row r="9035">
          <cell r="H9035" t="str">
            <v>GT</v>
          </cell>
        </row>
        <row r="9036">
          <cell r="H9036" t="str">
            <v>GT</v>
          </cell>
        </row>
        <row r="9037">
          <cell r="H9037" t="str">
            <v>GT</v>
          </cell>
        </row>
        <row r="9038">
          <cell r="H9038" t="str">
            <v>GT</v>
          </cell>
        </row>
        <row r="9039">
          <cell r="H9039" t="str">
            <v>GT</v>
          </cell>
        </row>
        <row r="9040">
          <cell r="H9040" t="str">
            <v>GT</v>
          </cell>
        </row>
        <row r="9041">
          <cell r="H9041" t="str">
            <v>GT</v>
          </cell>
        </row>
        <row r="9042">
          <cell r="H9042" t="str">
            <v>GT</v>
          </cell>
        </row>
        <row r="9043">
          <cell r="H9043" t="str">
            <v>GT</v>
          </cell>
        </row>
        <row r="9044">
          <cell r="H9044" t="str">
            <v>GT</v>
          </cell>
        </row>
        <row r="9045">
          <cell r="H9045" t="str">
            <v>GT</v>
          </cell>
        </row>
        <row r="9046">
          <cell r="H9046" t="str">
            <v>GT</v>
          </cell>
        </row>
        <row r="9047">
          <cell r="H9047" t="str">
            <v>GT</v>
          </cell>
        </row>
        <row r="9048">
          <cell r="H9048" t="str">
            <v>GT</v>
          </cell>
        </row>
        <row r="9049">
          <cell r="H9049" t="str">
            <v>GT</v>
          </cell>
        </row>
        <row r="9050">
          <cell r="H9050" t="str">
            <v>GT</v>
          </cell>
        </row>
        <row r="9051">
          <cell r="H9051" t="str">
            <v>GT</v>
          </cell>
        </row>
        <row r="9052">
          <cell r="H9052" t="str">
            <v>GT</v>
          </cell>
        </row>
        <row r="9053">
          <cell r="H9053" t="str">
            <v>GT</v>
          </cell>
        </row>
        <row r="9054">
          <cell r="H9054" t="str">
            <v>GT</v>
          </cell>
        </row>
        <row r="9055">
          <cell r="H9055" t="str">
            <v>GT</v>
          </cell>
        </row>
        <row r="9056">
          <cell r="H9056" t="str">
            <v>GT</v>
          </cell>
        </row>
        <row r="9057">
          <cell r="H9057" t="str">
            <v>GT</v>
          </cell>
        </row>
        <row r="9058">
          <cell r="H9058" t="str">
            <v>GT</v>
          </cell>
        </row>
        <row r="9059">
          <cell r="H9059" t="str">
            <v>GT</v>
          </cell>
        </row>
        <row r="9060">
          <cell r="H9060" t="str">
            <v>GT</v>
          </cell>
        </row>
        <row r="9061">
          <cell r="H9061" t="str">
            <v>GT</v>
          </cell>
        </row>
        <row r="9062">
          <cell r="H9062" t="str">
            <v>GT</v>
          </cell>
        </row>
        <row r="9063">
          <cell r="H9063" t="str">
            <v>GT</v>
          </cell>
        </row>
        <row r="9064">
          <cell r="H9064" t="str">
            <v>GT</v>
          </cell>
        </row>
        <row r="9065">
          <cell r="H9065" t="str">
            <v>GT</v>
          </cell>
        </row>
        <row r="9066">
          <cell r="H9066" t="str">
            <v>GT</v>
          </cell>
        </row>
        <row r="9067">
          <cell r="H9067" t="str">
            <v>GT</v>
          </cell>
        </row>
        <row r="9068">
          <cell r="H9068" t="str">
            <v>GT</v>
          </cell>
        </row>
        <row r="9069">
          <cell r="H9069" t="str">
            <v>GT</v>
          </cell>
        </row>
        <row r="9070">
          <cell r="H9070" t="str">
            <v>GT</v>
          </cell>
        </row>
        <row r="9071">
          <cell r="H9071" t="str">
            <v>GT</v>
          </cell>
        </row>
        <row r="9072">
          <cell r="H9072" t="str">
            <v>GT</v>
          </cell>
        </row>
        <row r="9073">
          <cell r="H9073" t="str">
            <v>GT</v>
          </cell>
        </row>
        <row r="9074">
          <cell r="H9074" t="str">
            <v>GT</v>
          </cell>
        </row>
        <row r="9075">
          <cell r="H9075" t="str">
            <v>GT</v>
          </cell>
        </row>
        <row r="9076">
          <cell r="H9076" t="str">
            <v>GT</v>
          </cell>
        </row>
        <row r="9077">
          <cell r="H9077" t="str">
            <v>GT</v>
          </cell>
        </row>
        <row r="9078">
          <cell r="H9078" t="str">
            <v>GT</v>
          </cell>
        </row>
        <row r="9079">
          <cell r="H9079" t="str">
            <v>GT</v>
          </cell>
        </row>
        <row r="9080">
          <cell r="H9080" t="str">
            <v>GT</v>
          </cell>
        </row>
        <row r="9081">
          <cell r="H9081" t="str">
            <v>GT</v>
          </cell>
        </row>
        <row r="9082">
          <cell r="H9082" t="str">
            <v>GT</v>
          </cell>
        </row>
        <row r="9083">
          <cell r="H9083" t="str">
            <v>GT</v>
          </cell>
        </row>
        <row r="9084">
          <cell r="H9084" t="str">
            <v>GT</v>
          </cell>
        </row>
        <row r="9085">
          <cell r="H9085" t="str">
            <v>GT</v>
          </cell>
        </row>
        <row r="9086">
          <cell r="H9086" t="str">
            <v>GT</v>
          </cell>
        </row>
        <row r="9087">
          <cell r="H9087" t="str">
            <v>GT</v>
          </cell>
        </row>
        <row r="9088">
          <cell r="H9088" t="str">
            <v>GT</v>
          </cell>
        </row>
        <row r="9089">
          <cell r="H9089" t="str">
            <v>GT</v>
          </cell>
        </row>
        <row r="9090">
          <cell r="H9090" t="str">
            <v>GT</v>
          </cell>
        </row>
        <row r="9091">
          <cell r="H9091" t="str">
            <v>GT</v>
          </cell>
        </row>
        <row r="9092">
          <cell r="H9092" t="str">
            <v>GT</v>
          </cell>
        </row>
        <row r="9093">
          <cell r="H9093" t="str">
            <v>GT</v>
          </cell>
        </row>
        <row r="9094">
          <cell r="H9094" t="str">
            <v>GT</v>
          </cell>
        </row>
        <row r="9095">
          <cell r="H9095" t="str">
            <v>GT</v>
          </cell>
        </row>
        <row r="9096">
          <cell r="H9096" t="str">
            <v>GT</v>
          </cell>
        </row>
        <row r="9097">
          <cell r="H9097" t="str">
            <v>GT</v>
          </cell>
        </row>
        <row r="9098">
          <cell r="H9098" t="str">
            <v>GT</v>
          </cell>
        </row>
        <row r="9099">
          <cell r="H9099" t="str">
            <v>GT</v>
          </cell>
        </row>
        <row r="9100">
          <cell r="H9100" t="str">
            <v>GT</v>
          </cell>
        </row>
        <row r="9101">
          <cell r="H9101" t="str">
            <v>GT</v>
          </cell>
        </row>
        <row r="9102">
          <cell r="H9102" t="str">
            <v>GT</v>
          </cell>
        </row>
        <row r="9103">
          <cell r="H9103" t="str">
            <v>GT</v>
          </cell>
        </row>
        <row r="9104">
          <cell r="H9104" t="str">
            <v>GT</v>
          </cell>
        </row>
        <row r="9105">
          <cell r="H9105" t="str">
            <v>GT</v>
          </cell>
        </row>
        <row r="9106">
          <cell r="H9106" t="str">
            <v>GT</v>
          </cell>
        </row>
        <row r="9107">
          <cell r="H9107" t="str">
            <v>GT</v>
          </cell>
        </row>
        <row r="9108">
          <cell r="H9108" t="str">
            <v>GT</v>
          </cell>
        </row>
        <row r="9109">
          <cell r="H9109" t="str">
            <v>GT</v>
          </cell>
        </row>
        <row r="9110">
          <cell r="H9110" t="str">
            <v>GT</v>
          </cell>
        </row>
        <row r="9111">
          <cell r="H9111" t="str">
            <v>GT</v>
          </cell>
        </row>
        <row r="9112">
          <cell r="H9112" t="str">
            <v>GT</v>
          </cell>
        </row>
        <row r="9113">
          <cell r="H9113" t="str">
            <v>GT</v>
          </cell>
        </row>
        <row r="9114">
          <cell r="H9114" t="str">
            <v>GT</v>
          </cell>
        </row>
        <row r="9115">
          <cell r="H9115" t="str">
            <v>GT</v>
          </cell>
        </row>
        <row r="9116">
          <cell r="H9116" t="str">
            <v>GT</v>
          </cell>
        </row>
        <row r="9117">
          <cell r="H9117" t="str">
            <v>GT</v>
          </cell>
        </row>
        <row r="9118">
          <cell r="H9118" t="str">
            <v>GT</v>
          </cell>
        </row>
        <row r="9119">
          <cell r="H9119" t="str">
            <v>GT</v>
          </cell>
        </row>
        <row r="9120">
          <cell r="H9120" t="str">
            <v>GT</v>
          </cell>
        </row>
        <row r="9121">
          <cell r="H9121" t="str">
            <v>GT</v>
          </cell>
        </row>
        <row r="9122">
          <cell r="H9122" t="str">
            <v>GT</v>
          </cell>
        </row>
        <row r="9123">
          <cell r="H9123" t="str">
            <v>GT</v>
          </cell>
        </row>
        <row r="9124">
          <cell r="H9124" t="str">
            <v>GT</v>
          </cell>
        </row>
        <row r="9125">
          <cell r="H9125" t="str">
            <v>GT</v>
          </cell>
        </row>
        <row r="9126">
          <cell r="H9126" t="str">
            <v>GT</v>
          </cell>
        </row>
        <row r="9127">
          <cell r="H9127" t="str">
            <v>GT</v>
          </cell>
        </row>
        <row r="9128">
          <cell r="H9128" t="str">
            <v>GT</v>
          </cell>
        </row>
        <row r="9129">
          <cell r="H9129" t="str">
            <v>GT</v>
          </cell>
        </row>
        <row r="9130">
          <cell r="H9130" t="str">
            <v>GT</v>
          </cell>
        </row>
        <row r="9131">
          <cell r="H9131" t="str">
            <v>GT</v>
          </cell>
        </row>
        <row r="9132">
          <cell r="H9132" t="str">
            <v>GT</v>
          </cell>
        </row>
        <row r="9133">
          <cell r="H9133" t="str">
            <v>GT</v>
          </cell>
        </row>
        <row r="9134">
          <cell r="H9134" t="str">
            <v>GT</v>
          </cell>
        </row>
        <row r="9135">
          <cell r="H9135" t="str">
            <v>GT</v>
          </cell>
        </row>
        <row r="9136">
          <cell r="H9136" t="str">
            <v>GT</v>
          </cell>
        </row>
        <row r="9137">
          <cell r="H9137" t="str">
            <v>GT</v>
          </cell>
        </row>
        <row r="9138">
          <cell r="H9138" t="str">
            <v>GT</v>
          </cell>
        </row>
        <row r="9139">
          <cell r="H9139" t="str">
            <v>GT</v>
          </cell>
        </row>
        <row r="9140">
          <cell r="H9140" t="str">
            <v>GT</v>
          </cell>
        </row>
        <row r="9141">
          <cell r="H9141" t="str">
            <v>GT</v>
          </cell>
        </row>
        <row r="9142">
          <cell r="H9142" t="str">
            <v>GT</v>
          </cell>
        </row>
        <row r="9143">
          <cell r="H9143" t="str">
            <v>GT</v>
          </cell>
        </row>
        <row r="9144">
          <cell r="H9144" t="str">
            <v>GT</v>
          </cell>
        </row>
        <row r="9145">
          <cell r="H9145" t="str">
            <v>GT</v>
          </cell>
        </row>
        <row r="9146">
          <cell r="H9146" t="str">
            <v>GT</v>
          </cell>
        </row>
        <row r="9147">
          <cell r="H9147" t="str">
            <v>GT</v>
          </cell>
        </row>
        <row r="9148">
          <cell r="H9148" t="str">
            <v>GT</v>
          </cell>
        </row>
        <row r="9149">
          <cell r="H9149" t="str">
            <v>GT</v>
          </cell>
        </row>
        <row r="9150">
          <cell r="H9150" t="str">
            <v>GT</v>
          </cell>
        </row>
        <row r="9151">
          <cell r="H9151" t="str">
            <v>GT</v>
          </cell>
        </row>
        <row r="9152">
          <cell r="H9152" t="str">
            <v>GT</v>
          </cell>
        </row>
        <row r="9153">
          <cell r="H9153" t="str">
            <v>GT</v>
          </cell>
        </row>
        <row r="9154">
          <cell r="H9154" t="str">
            <v>GT</v>
          </cell>
        </row>
        <row r="9155">
          <cell r="H9155" t="str">
            <v>GT</v>
          </cell>
        </row>
        <row r="9156">
          <cell r="H9156" t="str">
            <v>GT</v>
          </cell>
        </row>
        <row r="9157">
          <cell r="H9157" t="str">
            <v>GT</v>
          </cell>
        </row>
        <row r="9158">
          <cell r="H9158" t="str">
            <v>GT</v>
          </cell>
        </row>
        <row r="9159">
          <cell r="H9159" t="str">
            <v>GT</v>
          </cell>
        </row>
        <row r="9160">
          <cell r="H9160" t="str">
            <v>GT</v>
          </cell>
        </row>
        <row r="9161">
          <cell r="H9161" t="str">
            <v>GT</v>
          </cell>
        </row>
        <row r="9162">
          <cell r="H9162" t="str">
            <v>GT</v>
          </cell>
        </row>
        <row r="9163">
          <cell r="H9163" t="str">
            <v>GT</v>
          </cell>
        </row>
        <row r="9164">
          <cell r="H9164" t="str">
            <v>Burden</v>
          </cell>
        </row>
        <row r="9165">
          <cell r="H9165" t="str">
            <v>Burden</v>
          </cell>
        </row>
        <row r="9166">
          <cell r="H9166" t="str">
            <v>Burden</v>
          </cell>
        </row>
        <row r="9167">
          <cell r="H9167" t="str">
            <v>Burden</v>
          </cell>
        </row>
        <row r="9168">
          <cell r="H9168" t="str">
            <v>Burden</v>
          </cell>
        </row>
        <row r="9169">
          <cell r="H9169" t="str">
            <v>GT</v>
          </cell>
        </row>
        <row r="9170">
          <cell r="H9170" t="str">
            <v>GT</v>
          </cell>
        </row>
        <row r="9171">
          <cell r="H9171" t="str">
            <v>GT</v>
          </cell>
        </row>
        <row r="9172">
          <cell r="H9172" t="str">
            <v>GT</v>
          </cell>
        </row>
        <row r="9173">
          <cell r="H9173" t="str">
            <v>GT</v>
          </cell>
        </row>
        <row r="9174">
          <cell r="H9174" t="str">
            <v>GT</v>
          </cell>
        </row>
        <row r="9175">
          <cell r="H9175" t="str">
            <v>GT</v>
          </cell>
        </row>
        <row r="9176">
          <cell r="H9176" t="str">
            <v>GT</v>
          </cell>
        </row>
        <row r="9177">
          <cell r="H9177" t="str">
            <v>GT</v>
          </cell>
        </row>
        <row r="9178">
          <cell r="H9178" t="str">
            <v>GT</v>
          </cell>
        </row>
        <row r="9179">
          <cell r="H9179" t="str">
            <v>GT</v>
          </cell>
        </row>
        <row r="9180">
          <cell r="H9180" t="str">
            <v>GT</v>
          </cell>
        </row>
        <row r="9181">
          <cell r="H9181" t="str">
            <v>GT</v>
          </cell>
        </row>
        <row r="9182">
          <cell r="H9182" t="str">
            <v>GT</v>
          </cell>
        </row>
        <row r="9183">
          <cell r="H9183" t="str">
            <v>GT</v>
          </cell>
        </row>
        <row r="9184">
          <cell r="H9184" t="str">
            <v>GT</v>
          </cell>
        </row>
        <row r="9185">
          <cell r="H9185" t="str">
            <v>GT</v>
          </cell>
        </row>
        <row r="9186">
          <cell r="H9186" t="str">
            <v>GT</v>
          </cell>
        </row>
        <row r="9187">
          <cell r="H9187" t="str">
            <v>GT</v>
          </cell>
        </row>
        <row r="9188">
          <cell r="H9188" t="str">
            <v>GT</v>
          </cell>
        </row>
        <row r="9189">
          <cell r="H9189" t="str">
            <v>GT</v>
          </cell>
        </row>
        <row r="9190">
          <cell r="H9190" t="str">
            <v>GT</v>
          </cell>
        </row>
        <row r="9191">
          <cell r="H9191" t="str">
            <v>GT</v>
          </cell>
        </row>
        <row r="9192">
          <cell r="H9192" t="str">
            <v>GT</v>
          </cell>
        </row>
        <row r="9193">
          <cell r="H9193" t="str">
            <v>GT</v>
          </cell>
        </row>
        <row r="9194">
          <cell r="H9194" t="str">
            <v>GT</v>
          </cell>
        </row>
        <row r="9195">
          <cell r="H9195" t="str">
            <v>GT</v>
          </cell>
        </row>
        <row r="9196">
          <cell r="H9196" t="str">
            <v>GT</v>
          </cell>
        </row>
        <row r="9197">
          <cell r="H9197" t="str">
            <v>GT</v>
          </cell>
        </row>
        <row r="9198">
          <cell r="H9198" t="str">
            <v>GT</v>
          </cell>
        </row>
        <row r="9199">
          <cell r="H9199" t="str">
            <v>GT</v>
          </cell>
        </row>
        <row r="9200">
          <cell r="H9200" t="str">
            <v>GT</v>
          </cell>
        </row>
        <row r="9201">
          <cell r="H9201" t="str">
            <v>GT</v>
          </cell>
        </row>
        <row r="9202">
          <cell r="H9202" t="str">
            <v>GT</v>
          </cell>
        </row>
        <row r="9203">
          <cell r="H9203" t="str">
            <v>GT</v>
          </cell>
        </row>
        <row r="9204">
          <cell r="H9204" t="str">
            <v>GT</v>
          </cell>
        </row>
        <row r="9205">
          <cell r="H9205" t="str">
            <v>GT</v>
          </cell>
        </row>
        <row r="9206">
          <cell r="H9206" t="str">
            <v>GT</v>
          </cell>
        </row>
        <row r="9207">
          <cell r="H9207" t="str">
            <v>GT</v>
          </cell>
        </row>
        <row r="9208">
          <cell r="H9208" t="str">
            <v>GT</v>
          </cell>
        </row>
        <row r="9209">
          <cell r="H9209" t="str">
            <v>GT</v>
          </cell>
        </row>
        <row r="9210">
          <cell r="H9210" t="str">
            <v>GT</v>
          </cell>
        </row>
        <row r="9211">
          <cell r="H9211" t="str">
            <v>GT</v>
          </cell>
        </row>
        <row r="9212">
          <cell r="H9212" t="str">
            <v>GT</v>
          </cell>
        </row>
        <row r="9213">
          <cell r="H9213" t="str">
            <v>GT</v>
          </cell>
        </row>
        <row r="9214">
          <cell r="H9214" t="str">
            <v>GT</v>
          </cell>
        </row>
        <row r="9215">
          <cell r="H9215" t="str">
            <v>GT</v>
          </cell>
        </row>
        <row r="9216">
          <cell r="H9216" t="str">
            <v>GT</v>
          </cell>
        </row>
        <row r="9217">
          <cell r="H9217" t="str">
            <v>GT</v>
          </cell>
        </row>
        <row r="9218">
          <cell r="H9218" t="str">
            <v>GT</v>
          </cell>
        </row>
        <row r="9219">
          <cell r="H9219" t="str">
            <v>GT</v>
          </cell>
        </row>
        <row r="9220">
          <cell r="H9220" t="str">
            <v>GT</v>
          </cell>
        </row>
        <row r="9221">
          <cell r="H9221" t="str">
            <v>GT</v>
          </cell>
        </row>
        <row r="9222">
          <cell r="H9222" t="str">
            <v>GT</v>
          </cell>
        </row>
        <row r="9223">
          <cell r="H9223" t="str">
            <v>GT</v>
          </cell>
        </row>
        <row r="9224">
          <cell r="H9224" t="str">
            <v>GT</v>
          </cell>
        </row>
        <row r="9225">
          <cell r="H9225" t="str">
            <v>GT</v>
          </cell>
        </row>
        <row r="9226">
          <cell r="H9226" t="str">
            <v>GT</v>
          </cell>
        </row>
        <row r="9227">
          <cell r="H9227" t="str">
            <v>GT</v>
          </cell>
        </row>
        <row r="9228">
          <cell r="H9228" t="str">
            <v>GT</v>
          </cell>
        </row>
        <row r="9229">
          <cell r="H9229" t="str">
            <v>GT</v>
          </cell>
        </row>
        <row r="9230">
          <cell r="H9230" t="str">
            <v>GT</v>
          </cell>
        </row>
        <row r="9231">
          <cell r="H9231" t="str">
            <v>GT</v>
          </cell>
        </row>
        <row r="9232">
          <cell r="H9232" t="str">
            <v>GT</v>
          </cell>
        </row>
        <row r="9233">
          <cell r="H9233" t="str">
            <v>GT</v>
          </cell>
        </row>
        <row r="9234">
          <cell r="H9234" t="str">
            <v>GT</v>
          </cell>
        </row>
        <row r="9235">
          <cell r="H9235" t="str">
            <v>GT</v>
          </cell>
        </row>
        <row r="9236">
          <cell r="H9236" t="str">
            <v>GT</v>
          </cell>
        </row>
        <row r="9237">
          <cell r="H9237" t="str">
            <v>GT</v>
          </cell>
        </row>
        <row r="9238">
          <cell r="H9238" t="str">
            <v>GT</v>
          </cell>
        </row>
        <row r="9239">
          <cell r="H9239" t="str">
            <v>GT</v>
          </cell>
        </row>
        <row r="9240">
          <cell r="H9240" t="str">
            <v>GT</v>
          </cell>
        </row>
        <row r="9241">
          <cell r="H9241" t="str">
            <v>GT</v>
          </cell>
        </row>
        <row r="9242">
          <cell r="H9242" t="str">
            <v>GT</v>
          </cell>
        </row>
        <row r="9243">
          <cell r="H9243" t="str">
            <v>GT</v>
          </cell>
        </row>
        <row r="9244">
          <cell r="H9244" t="str">
            <v>GT</v>
          </cell>
        </row>
        <row r="9245">
          <cell r="H9245" t="str">
            <v>GT</v>
          </cell>
        </row>
        <row r="9246">
          <cell r="H9246" t="str">
            <v>GT</v>
          </cell>
        </row>
        <row r="9247">
          <cell r="H9247" t="str">
            <v>GT</v>
          </cell>
        </row>
        <row r="9248">
          <cell r="H9248" t="str">
            <v>GT</v>
          </cell>
        </row>
        <row r="9249">
          <cell r="H9249" t="str">
            <v>GT</v>
          </cell>
        </row>
        <row r="9250">
          <cell r="H9250" t="str">
            <v>GT</v>
          </cell>
        </row>
        <row r="9251">
          <cell r="H9251" t="str">
            <v>GT</v>
          </cell>
        </row>
        <row r="9252">
          <cell r="H9252" t="str">
            <v>GT</v>
          </cell>
        </row>
        <row r="9253">
          <cell r="H9253" t="str">
            <v>GT</v>
          </cell>
        </row>
        <row r="9254">
          <cell r="H9254" t="str">
            <v>GT</v>
          </cell>
        </row>
        <row r="9255">
          <cell r="H9255" t="str">
            <v>GT</v>
          </cell>
        </row>
        <row r="9256">
          <cell r="H9256" t="str">
            <v>Burden</v>
          </cell>
        </row>
        <row r="9257">
          <cell r="H9257" t="str">
            <v>Burden</v>
          </cell>
        </row>
        <row r="9258">
          <cell r="H9258" t="str">
            <v>GT</v>
          </cell>
        </row>
        <row r="9259">
          <cell r="H9259" t="str">
            <v>GT</v>
          </cell>
        </row>
        <row r="9260">
          <cell r="H9260" t="str">
            <v>GT</v>
          </cell>
        </row>
        <row r="9261">
          <cell r="H9261" t="str">
            <v>GT</v>
          </cell>
        </row>
        <row r="9262">
          <cell r="H9262" t="str">
            <v>GT</v>
          </cell>
        </row>
        <row r="9263">
          <cell r="H9263" t="str">
            <v>GT</v>
          </cell>
        </row>
        <row r="9264">
          <cell r="H9264" t="str">
            <v>GT</v>
          </cell>
        </row>
        <row r="9265">
          <cell r="H9265" t="str">
            <v>GT</v>
          </cell>
        </row>
        <row r="9266">
          <cell r="H9266" t="str">
            <v>GT</v>
          </cell>
        </row>
        <row r="9267">
          <cell r="H9267" t="str">
            <v>GT</v>
          </cell>
        </row>
        <row r="9268">
          <cell r="H9268" t="str">
            <v>GT</v>
          </cell>
        </row>
        <row r="9269">
          <cell r="H9269" t="str">
            <v>GT</v>
          </cell>
        </row>
        <row r="9270">
          <cell r="H9270" t="str">
            <v>GT</v>
          </cell>
        </row>
        <row r="9271">
          <cell r="H9271" t="str">
            <v>GT</v>
          </cell>
        </row>
        <row r="9272">
          <cell r="H9272" t="str">
            <v>GT</v>
          </cell>
        </row>
        <row r="9273">
          <cell r="H9273" t="str">
            <v>GT</v>
          </cell>
        </row>
        <row r="9274">
          <cell r="H9274" t="str">
            <v>GT</v>
          </cell>
        </row>
        <row r="9275">
          <cell r="H9275" t="str">
            <v>GT</v>
          </cell>
        </row>
        <row r="9276">
          <cell r="H9276" t="str">
            <v>GT</v>
          </cell>
        </row>
        <row r="9277">
          <cell r="H9277" t="str">
            <v>GT</v>
          </cell>
        </row>
        <row r="9278">
          <cell r="H9278" t="str">
            <v>GT</v>
          </cell>
        </row>
        <row r="9279">
          <cell r="H9279" t="str">
            <v>GT</v>
          </cell>
        </row>
        <row r="9280">
          <cell r="H9280" t="str">
            <v>GT</v>
          </cell>
        </row>
        <row r="9281">
          <cell r="H9281" t="str">
            <v>GT</v>
          </cell>
        </row>
        <row r="9282">
          <cell r="H9282" t="str">
            <v>GT</v>
          </cell>
        </row>
        <row r="9283">
          <cell r="H9283" t="str">
            <v>GT</v>
          </cell>
        </row>
        <row r="9284">
          <cell r="H9284" t="str">
            <v>GT</v>
          </cell>
        </row>
        <row r="9285">
          <cell r="H9285" t="str">
            <v>GT</v>
          </cell>
        </row>
        <row r="9286">
          <cell r="H9286" t="str">
            <v>GT</v>
          </cell>
        </row>
        <row r="9287">
          <cell r="H9287" t="str">
            <v>GT</v>
          </cell>
        </row>
        <row r="9288">
          <cell r="H9288" t="str">
            <v>GT</v>
          </cell>
        </row>
        <row r="9289">
          <cell r="H9289" t="str">
            <v>GT</v>
          </cell>
        </row>
        <row r="9290">
          <cell r="H9290" t="str">
            <v>GT</v>
          </cell>
        </row>
        <row r="9291">
          <cell r="H9291" t="str">
            <v>GT</v>
          </cell>
        </row>
        <row r="9292">
          <cell r="H9292" t="str">
            <v>GT</v>
          </cell>
        </row>
        <row r="9293">
          <cell r="H9293" t="str">
            <v>GT</v>
          </cell>
        </row>
        <row r="9294">
          <cell r="H9294" t="str">
            <v>GT</v>
          </cell>
        </row>
        <row r="9295">
          <cell r="H9295" t="str">
            <v>GT</v>
          </cell>
        </row>
        <row r="9296">
          <cell r="H9296" t="str">
            <v>GT</v>
          </cell>
        </row>
        <row r="9297">
          <cell r="H9297" t="str">
            <v>GT</v>
          </cell>
        </row>
        <row r="9298">
          <cell r="H9298" t="str">
            <v>GT</v>
          </cell>
        </row>
        <row r="9299">
          <cell r="H9299" t="str">
            <v>GT</v>
          </cell>
        </row>
        <row r="9300">
          <cell r="H9300" t="str">
            <v>GT</v>
          </cell>
        </row>
        <row r="9301">
          <cell r="H9301" t="str">
            <v>GT</v>
          </cell>
        </row>
        <row r="9302">
          <cell r="H9302" t="str">
            <v>GT</v>
          </cell>
        </row>
        <row r="9303">
          <cell r="H9303" t="str">
            <v>GT</v>
          </cell>
        </row>
        <row r="9304">
          <cell r="H9304" t="str">
            <v>GT</v>
          </cell>
        </row>
        <row r="9305">
          <cell r="H9305" t="str">
            <v>GT</v>
          </cell>
        </row>
        <row r="9306">
          <cell r="H9306" t="str">
            <v>GT</v>
          </cell>
        </row>
        <row r="9307">
          <cell r="H9307" t="str">
            <v>GT</v>
          </cell>
        </row>
        <row r="9308">
          <cell r="H9308" t="str">
            <v>GT</v>
          </cell>
        </row>
        <row r="9309">
          <cell r="H9309" t="str">
            <v>GT</v>
          </cell>
        </row>
        <row r="9310">
          <cell r="H9310" t="str">
            <v>GT</v>
          </cell>
        </row>
        <row r="9311">
          <cell r="H9311" t="str">
            <v>GT</v>
          </cell>
        </row>
        <row r="9312">
          <cell r="H9312" t="str">
            <v>GT</v>
          </cell>
        </row>
        <row r="9313">
          <cell r="H9313" t="str">
            <v>GT</v>
          </cell>
        </row>
        <row r="9314">
          <cell r="H9314" t="str">
            <v>GT</v>
          </cell>
        </row>
        <row r="9315">
          <cell r="H9315" t="str">
            <v>GT</v>
          </cell>
        </row>
        <row r="9316">
          <cell r="H9316" t="str">
            <v>GT</v>
          </cell>
        </row>
        <row r="9317">
          <cell r="H9317" t="str">
            <v>GT</v>
          </cell>
        </row>
        <row r="9318">
          <cell r="H9318" t="str">
            <v>GT</v>
          </cell>
        </row>
        <row r="9319">
          <cell r="H9319" t="str">
            <v>GT</v>
          </cell>
        </row>
        <row r="9320">
          <cell r="H9320" t="str">
            <v>GT</v>
          </cell>
        </row>
        <row r="9321">
          <cell r="H9321" t="str">
            <v>GT</v>
          </cell>
        </row>
        <row r="9322">
          <cell r="H9322" t="str">
            <v>GT</v>
          </cell>
        </row>
        <row r="9323">
          <cell r="H9323" t="str">
            <v>GT</v>
          </cell>
        </row>
        <row r="9324">
          <cell r="H9324" t="str">
            <v>GT</v>
          </cell>
        </row>
        <row r="9325">
          <cell r="H9325" t="str">
            <v>GT</v>
          </cell>
        </row>
        <row r="9326">
          <cell r="H9326" t="str">
            <v>GT</v>
          </cell>
        </row>
        <row r="9327">
          <cell r="H9327" t="str">
            <v>GT</v>
          </cell>
        </row>
        <row r="9328">
          <cell r="H9328" t="str">
            <v>GT</v>
          </cell>
        </row>
        <row r="9329">
          <cell r="H9329" t="str">
            <v>GT</v>
          </cell>
        </row>
        <row r="9330">
          <cell r="H9330" t="str">
            <v>GT</v>
          </cell>
        </row>
        <row r="9331">
          <cell r="H9331" t="str">
            <v>GT</v>
          </cell>
        </row>
        <row r="9332">
          <cell r="H9332" t="str">
            <v>GT</v>
          </cell>
        </row>
        <row r="9333">
          <cell r="H9333" t="str">
            <v>GT</v>
          </cell>
        </row>
        <row r="9334">
          <cell r="H9334" t="str">
            <v>GT</v>
          </cell>
        </row>
        <row r="9335">
          <cell r="H9335" t="str">
            <v>GT</v>
          </cell>
        </row>
        <row r="9336">
          <cell r="H9336" t="str">
            <v>GT</v>
          </cell>
        </row>
        <row r="9337">
          <cell r="H9337" t="str">
            <v>GT</v>
          </cell>
        </row>
        <row r="9338">
          <cell r="H9338" t="str">
            <v>GT</v>
          </cell>
        </row>
        <row r="9339">
          <cell r="H9339" t="str">
            <v>GT</v>
          </cell>
        </row>
        <row r="9340">
          <cell r="H9340" t="str">
            <v>GT</v>
          </cell>
        </row>
        <row r="9341">
          <cell r="H9341" t="str">
            <v>GT</v>
          </cell>
        </row>
        <row r="9342">
          <cell r="H9342" t="str">
            <v>GT</v>
          </cell>
        </row>
        <row r="9343">
          <cell r="H9343" t="str">
            <v>GT</v>
          </cell>
        </row>
        <row r="9344">
          <cell r="H9344" t="str">
            <v>GT</v>
          </cell>
        </row>
        <row r="9345">
          <cell r="H9345" t="str">
            <v>GT</v>
          </cell>
        </row>
        <row r="9346">
          <cell r="H9346" t="str">
            <v>GT</v>
          </cell>
        </row>
        <row r="9347">
          <cell r="H9347" t="str">
            <v>GT</v>
          </cell>
        </row>
        <row r="9348">
          <cell r="H9348" t="str">
            <v>GT</v>
          </cell>
        </row>
        <row r="9349">
          <cell r="H9349" t="str">
            <v>GT</v>
          </cell>
        </row>
        <row r="9350">
          <cell r="H9350" t="str">
            <v>GT</v>
          </cell>
        </row>
        <row r="9351">
          <cell r="H9351" t="str">
            <v>GT</v>
          </cell>
        </row>
        <row r="9352">
          <cell r="H9352" t="str">
            <v>GT</v>
          </cell>
        </row>
        <row r="9353">
          <cell r="H9353" t="str">
            <v>GT</v>
          </cell>
        </row>
        <row r="9354">
          <cell r="H9354" t="str">
            <v>GT</v>
          </cell>
        </row>
        <row r="9355">
          <cell r="H9355" t="str">
            <v>GT</v>
          </cell>
        </row>
        <row r="9356">
          <cell r="H9356" t="str">
            <v>GT</v>
          </cell>
        </row>
        <row r="9357">
          <cell r="H9357" t="str">
            <v>GT</v>
          </cell>
        </row>
        <row r="9358">
          <cell r="H9358" t="str">
            <v>GT</v>
          </cell>
        </row>
        <row r="9359">
          <cell r="H9359" t="str">
            <v>GT</v>
          </cell>
        </row>
        <row r="9360">
          <cell r="H9360" t="str">
            <v>GT</v>
          </cell>
        </row>
        <row r="9361">
          <cell r="H9361" t="str">
            <v>GT</v>
          </cell>
        </row>
        <row r="9362">
          <cell r="H9362" t="str">
            <v>GT</v>
          </cell>
        </row>
        <row r="9363">
          <cell r="H9363" t="str">
            <v>GT</v>
          </cell>
        </row>
        <row r="9364">
          <cell r="H9364" t="str">
            <v>GT</v>
          </cell>
        </row>
        <row r="9365">
          <cell r="H9365" t="str">
            <v>GT</v>
          </cell>
        </row>
        <row r="9366">
          <cell r="H9366" t="str">
            <v>GT</v>
          </cell>
        </row>
        <row r="9367">
          <cell r="H9367" t="str">
            <v>GT</v>
          </cell>
        </row>
        <row r="9368">
          <cell r="H9368" t="str">
            <v>GT</v>
          </cell>
        </row>
        <row r="9369">
          <cell r="H9369" t="str">
            <v>GT</v>
          </cell>
        </row>
        <row r="9370">
          <cell r="H9370" t="str">
            <v>Burden</v>
          </cell>
        </row>
        <row r="9371">
          <cell r="H9371" t="str">
            <v>Burden</v>
          </cell>
        </row>
        <row r="9372">
          <cell r="H9372" t="str">
            <v>Burden</v>
          </cell>
        </row>
        <row r="9373">
          <cell r="H9373" t="str">
            <v>Burden</v>
          </cell>
        </row>
        <row r="9374">
          <cell r="H9374" t="str">
            <v>Burden</v>
          </cell>
        </row>
        <row r="9375">
          <cell r="H9375" t="str">
            <v>GT</v>
          </cell>
        </row>
        <row r="9376">
          <cell r="H9376" t="str">
            <v>GT</v>
          </cell>
        </row>
        <row r="9377">
          <cell r="H9377" t="str">
            <v>GT</v>
          </cell>
        </row>
        <row r="9378">
          <cell r="H9378" t="str">
            <v>GT</v>
          </cell>
        </row>
        <row r="9379">
          <cell r="H9379" t="str">
            <v>GT</v>
          </cell>
        </row>
        <row r="9380">
          <cell r="H9380" t="str">
            <v>GT</v>
          </cell>
        </row>
        <row r="9381">
          <cell r="H9381" t="str">
            <v>GT</v>
          </cell>
        </row>
        <row r="9382">
          <cell r="H9382" t="str">
            <v>GT</v>
          </cell>
        </row>
        <row r="9383">
          <cell r="H9383" t="str">
            <v>GT</v>
          </cell>
        </row>
        <row r="9384">
          <cell r="H9384" t="str">
            <v>GT</v>
          </cell>
        </row>
        <row r="9385">
          <cell r="H9385" t="str">
            <v>GT</v>
          </cell>
        </row>
        <row r="9386">
          <cell r="H9386" t="str">
            <v>GT</v>
          </cell>
        </row>
        <row r="9387">
          <cell r="H9387" t="str">
            <v>GT</v>
          </cell>
        </row>
        <row r="9388">
          <cell r="H9388" t="str">
            <v>GT</v>
          </cell>
        </row>
        <row r="9389">
          <cell r="H9389" t="str">
            <v>GT</v>
          </cell>
        </row>
        <row r="9390">
          <cell r="H9390" t="str">
            <v>GT</v>
          </cell>
        </row>
        <row r="9391">
          <cell r="H9391" t="str">
            <v>GT</v>
          </cell>
        </row>
        <row r="9392">
          <cell r="H9392" t="str">
            <v>GT</v>
          </cell>
        </row>
        <row r="9393">
          <cell r="H9393" t="str">
            <v>GT</v>
          </cell>
        </row>
        <row r="9394">
          <cell r="H9394" t="str">
            <v>GT</v>
          </cell>
        </row>
        <row r="9395">
          <cell r="H9395" t="str">
            <v>GT</v>
          </cell>
        </row>
        <row r="9396">
          <cell r="H9396" t="str">
            <v>GT</v>
          </cell>
        </row>
        <row r="9397">
          <cell r="H9397" t="str">
            <v>GT</v>
          </cell>
        </row>
        <row r="9398">
          <cell r="H9398" t="str">
            <v>GT</v>
          </cell>
        </row>
        <row r="9399">
          <cell r="H9399" t="str">
            <v>GT</v>
          </cell>
        </row>
        <row r="9400">
          <cell r="H9400" t="str">
            <v>GT</v>
          </cell>
        </row>
        <row r="9401">
          <cell r="H9401" t="str">
            <v>GT</v>
          </cell>
        </row>
        <row r="9402">
          <cell r="H9402" t="str">
            <v>GT</v>
          </cell>
        </row>
        <row r="9403">
          <cell r="H9403" t="str">
            <v>GT</v>
          </cell>
        </row>
        <row r="9404">
          <cell r="H9404" t="str">
            <v>GT</v>
          </cell>
        </row>
        <row r="9405">
          <cell r="H9405" t="str">
            <v>GT</v>
          </cell>
        </row>
        <row r="9406">
          <cell r="H9406" t="str">
            <v>GT</v>
          </cell>
        </row>
        <row r="9407">
          <cell r="H9407" t="str">
            <v>GT</v>
          </cell>
        </row>
        <row r="9408">
          <cell r="H9408" t="str">
            <v>GT</v>
          </cell>
        </row>
        <row r="9409">
          <cell r="H9409" t="str">
            <v>GT</v>
          </cell>
        </row>
        <row r="9410">
          <cell r="H9410" t="str">
            <v>GT</v>
          </cell>
        </row>
        <row r="9411">
          <cell r="H9411" t="str">
            <v>GT</v>
          </cell>
        </row>
        <row r="9412">
          <cell r="H9412" t="str">
            <v>GT</v>
          </cell>
        </row>
        <row r="9413">
          <cell r="H9413" t="str">
            <v>GT</v>
          </cell>
        </row>
        <row r="9414">
          <cell r="H9414" t="str">
            <v>GT</v>
          </cell>
        </row>
        <row r="9415">
          <cell r="H9415" t="str">
            <v>GT</v>
          </cell>
        </row>
        <row r="9416">
          <cell r="H9416" t="str">
            <v>GT</v>
          </cell>
        </row>
        <row r="9417">
          <cell r="H9417" t="str">
            <v>GT</v>
          </cell>
        </row>
        <row r="9418">
          <cell r="H9418" t="str">
            <v>GT</v>
          </cell>
        </row>
        <row r="9419">
          <cell r="H9419" t="str">
            <v>GT</v>
          </cell>
        </row>
        <row r="9420">
          <cell r="H9420" t="str">
            <v>GT</v>
          </cell>
        </row>
        <row r="9421">
          <cell r="H9421" t="str">
            <v>GT</v>
          </cell>
        </row>
        <row r="9422">
          <cell r="H9422" t="str">
            <v>GT</v>
          </cell>
        </row>
        <row r="9423">
          <cell r="H9423" t="str">
            <v>GT</v>
          </cell>
        </row>
        <row r="9424">
          <cell r="H9424" t="str">
            <v>GT</v>
          </cell>
        </row>
        <row r="9425">
          <cell r="H9425" t="str">
            <v>GT</v>
          </cell>
        </row>
        <row r="9426">
          <cell r="H9426" t="str">
            <v>GT</v>
          </cell>
        </row>
        <row r="9427">
          <cell r="H9427" t="str">
            <v>GT</v>
          </cell>
        </row>
        <row r="9428">
          <cell r="H9428" t="str">
            <v>GT</v>
          </cell>
        </row>
        <row r="9429">
          <cell r="H9429" t="str">
            <v>GT</v>
          </cell>
        </row>
        <row r="9430">
          <cell r="H9430" t="str">
            <v>GT</v>
          </cell>
        </row>
        <row r="9431">
          <cell r="H9431" t="str">
            <v>GT</v>
          </cell>
        </row>
        <row r="9432">
          <cell r="H9432" t="str">
            <v>GT</v>
          </cell>
        </row>
        <row r="9433">
          <cell r="H9433" t="str">
            <v>GT</v>
          </cell>
        </row>
        <row r="9434">
          <cell r="H9434" t="str">
            <v>GT</v>
          </cell>
        </row>
        <row r="9435">
          <cell r="H9435" t="str">
            <v>GT</v>
          </cell>
        </row>
        <row r="9436">
          <cell r="H9436" t="str">
            <v>GT</v>
          </cell>
        </row>
        <row r="9437">
          <cell r="H9437" t="str">
            <v>GT</v>
          </cell>
        </row>
        <row r="9438">
          <cell r="H9438" t="str">
            <v>GT</v>
          </cell>
        </row>
        <row r="9439">
          <cell r="H9439" t="str">
            <v>GT</v>
          </cell>
        </row>
        <row r="9440">
          <cell r="H9440" t="str">
            <v>GT</v>
          </cell>
        </row>
        <row r="9441">
          <cell r="H9441" t="str">
            <v>GT</v>
          </cell>
        </row>
        <row r="9442">
          <cell r="H9442" t="str">
            <v>GT</v>
          </cell>
        </row>
        <row r="9443">
          <cell r="H9443" t="str">
            <v>GT</v>
          </cell>
        </row>
        <row r="9444">
          <cell r="H9444" t="str">
            <v>GT</v>
          </cell>
        </row>
        <row r="9445">
          <cell r="H9445" t="str">
            <v>GT</v>
          </cell>
        </row>
        <row r="9446">
          <cell r="H9446" t="str">
            <v>GT</v>
          </cell>
        </row>
        <row r="9447">
          <cell r="H9447" t="str">
            <v>GT</v>
          </cell>
        </row>
        <row r="9448">
          <cell r="H9448" t="str">
            <v>GT</v>
          </cell>
        </row>
        <row r="9449">
          <cell r="H9449" t="str">
            <v>GT</v>
          </cell>
        </row>
        <row r="9450">
          <cell r="H9450" t="str">
            <v>GT</v>
          </cell>
        </row>
        <row r="9451">
          <cell r="H9451" t="str">
            <v>GT</v>
          </cell>
        </row>
        <row r="9452">
          <cell r="H9452" t="str">
            <v>GT</v>
          </cell>
        </row>
        <row r="9453">
          <cell r="H9453" t="str">
            <v>GT</v>
          </cell>
        </row>
        <row r="9454">
          <cell r="H9454" t="str">
            <v>GT</v>
          </cell>
        </row>
        <row r="9455">
          <cell r="H9455" t="str">
            <v>GT</v>
          </cell>
        </row>
        <row r="9456">
          <cell r="H9456" t="str">
            <v>GT</v>
          </cell>
        </row>
        <row r="9457">
          <cell r="H9457" t="str">
            <v>GT</v>
          </cell>
        </row>
        <row r="9458">
          <cell r="H9458" t="str">
            <v>GT</v>
          </cell>
        </row>
        <row r="9459">
          <cell r="H9459" t="str">
            <v>GT</v>
          </cell>
        </row>
        <row r="9460">
          <cell r="H9460" t="str">
            <v>GT</v>
          </cell>
        </row>
        <row r="9461">
          <cell r="H9461" t="str">
            <v>GT</v>
          </cell>
        </row>
        <row r="9462">
          <cell r="H9462" t="str">
            <v>GT</v>
          </cell>
        </row>
        <row r="9463">
          <cell r="H9463" t="str">
            <v>GT</v>
          </cell>
        </row>
        <row r="9464">
          <cell r="H9464" t="str">
            <v>GT</v>
          </cell>
        </row>
        <row r="9465">
          <cell r="H9465" t="str">
            <v>GT</v>
          </cell>
        </row>
        <row r="9466">
          <cell r="H9466" t="str">
            <v>GT</v>
          </cell>
        </row>
        <row r="9467">
          <cell r="H9467" t="str">
            <v>GT</v>
          </cell>
        </row>
        <row r="9468">
          <cell r="H9468" t="str">
            <v>GT</v>
          </cell>
        </row>
        <row r="9469">
          <cell r="H9469" t="str">
            <v>GT</v>
          </cell>
        </row>
        <row r="9470">
          <cell r="H9470" t="str">
            <v>GT</v>
          </cell>
        </row>
        <row r="9471">
          <cell r="H9471" t="str">
            <v>GT</v>
          </cell>
        </row>
        <row r="9472">
          <cell r="H9472" t="str">
            <v>GT</v>
          </cell>
        </row>
        <row r="9473">
          <cell r="H9473" t="str">
            <v>GT</v>
          </cell>
        </row>
        <row r="9474">
          <cell r="H9474" t="str">
            <v>GT</v>
          </cell>
        </row>
        <row r="9475">
          <cell r="H9475" t="str">
            <v>GT</v>
          </cell>
        </row>
        <row r="9476">
          <cell r="H9476" t="str">
            <v>GT</v>
          </cell>
        </row>
        <row r="9477">
          <cell r="H9477" t="str">
            <v>GT</v>
          </cell>
        </row>
        <row r="9478">
          <cell r="H9478" t="str">
            <v>GT</v>
          </cell>
        </row>
        <row r="9479">
          <cell r="H9479" t="str">
            <v>GT</v>
          </cell>
        </row>
        <row r="9480">
          <cell r="H9480" t="str">
            <v>GT</v>
          </cell>
        </row>
        <row r="9481">
          <cell r="H9481" t="str">
            <v>GT</v>
          </cell>
        </row>
        <row r="9482">
          <cell r="H9482" t="str">
            <v>GT</v>
          </cell>
        </row>
        <row r="9483">
          <cell r="H9483" t="str">
            <v>GT</v>
          </cell>
        </row>
        <row r="9484">
          <cell r="H9484" t="str">
            <v>GT</v>
          </cell>
        </row>
        <row r="9485">
          <cell r="H9485" t="str">
            <v>GT</v>
          </cell>
        </row>
        <row r="9486">
          <cell r="H9486" t="str">
            <v>GT</v>
          </cell>
        </row>
        <row r="9487">
          <cell r="H9487" t="str">
            <v>GT</v>
          </cell>
        </row>
        <row r="9488">
          <cell r="H9488" t="str">
            <v>GT</v>
          </cell>
        </row>
        <row r="9489">
          <cell r="H9489" t="str">
            <v>GT</v>
          </cell>
        </row>
        <row r="9490">
          <cell r="H9490" t="str">
            <v>GT</v>
          </cell>
        </row>
        <row r="9491">
          <cell r="H9491" t="str">
            <v>GT</v>
          </cell>
        </row>
        <row r="9492">
          <cell r="H9492" t="str">
            <v>GT</v>
          </cell>
        </row>
        <row r="9493">
          <cell r="H9493" t="str">
            <v>GT</v>
          </cell>
        </row>
        <row r="9494">
          <cell r="H9494" t="str">
            <v>GT</v>
          </cell>
        </row>
        <row r="9495">
          <cell r="H9495" t="str">
            <v>GT</v>
          </cell>
        </row>
        <row r="9496">
          <cell r="H9496" t="str">
            <v>GT</v>
          </cell>
        </row>
        <row r="9497">
          <cell r="H9497" t="str">
            <v>GT</v>
          </cell>
        </row>
        <row r="9498">
          <cell r="H9498" t="str">
            <v>GT</v>
          </cell>
        </row>
        <row r="9499">
          <cell r="H9499" t="str">
            <v>GT</v>
          </cell>
        </row>
        <row r="9500">
          <cell r="H9500" t="str">
            <v>GT</v>
          </cell>
        </row>
        <row r="9501">
          <cell r="H9501" t="str">
            <v>GT</v>
          </cell>
        </row>
        <row r="9502">
          <cell r="H9502" t="str">
            <v>GT</v>
          </cell>
        </row>
        <row r="9503">
          <cell r="H9503" t="str">
            <v>GT</v>
          </cell>
        </row>
        <row r="9504">
          <cell r="H9504" t="str">
            <v>GT</v>
          </cell>
        </row>
        <row r="9505">
          <cell r="H9505" t="str">
            <v>GT</v>
          </cell>
        </row>
        <row r="9506">
          <cell r="H9506" t="str">
            <v>GT</v>
          </cell>
        </row>
        <row r="9507">
          <cell r="H9507" t="str">
            <v>GT</v>
          </cell>
        </row>
        <row r="9508">
          <cell r="H9508" t="str">
            <v>GT</v>
          </cell>
        </row>
        <row r="9509">
          <cell r="H9509" t="str">
            <v>GT</v>
          </cell>
        </row>
        <row r="9510">
          <cell r="H9510" t="str">
            <v>GT</v>
          </cell>
        </row>
        <row r="9511">
          <cell r="H9511" t="str">
            <v>GT</v>
          </cell>
        </row>
        <row r="9512">
          <cell r="H9512" t="str">
            <v>GT</v>
          </cell>
        </row>
        <row r="9513">
          <cell r="H9513" t="str">
            <v>GT</v>
          </cell>
        </row>
        <row r="9514">
          <cell r="H9514" t="str">
            <v>GT</v>
          </cell>
        </row>
        <row r="9515">
          <cell r="H9515" t="str">
            <v>GT</v>
          </cell>
        </row>
        <row r="9516">
          <cell r="H9516" t="str">
            <v>GT</v>
          </cell>
        </row>
        <row r="9517">
          <cell r="H9517" t="str">
            <v>GT</v>
          </cell>
        </row>
        <row r="9518">
          <cell r="H9518" t="str">
            <v>GT</v>
          </cell>
        </row>
        <row r="9519">
          <cell r="H9519" t="str">
            <v>GT</v>
          </cell>
        </row>
        <row r="9520">
          <cell r="H9520" t="str">
            <v>GT</v>
          </cell>
        </row>
        <row r="9521">
          <cell r="H9521" t="str">
            <v>GT</v>
          </cell>
        </row>
        <row r="9522">
          <cell r="H9522" t="str">
            <v>GT</v>
          </cell>
        </row>
        <row r="9523">
          <cell r="H9523" t="str">
            <v>Burden</v>
          </cell>
        </row>
        <row r="9524">
          <cell r="H9524" t="str">
            <v>Burden</v>
          </cell>
        </row>
        <row r="9525">
          <cell r="H9525" t="str">
            <v>Burden</v>
          </cell>
        </row>
        <row r="9526">
          <cell r="H9526" t="str">
            <v>GT</v>
          </cell>
        </row>
        <row r="9527">
          <cell r="H9527" t="str">
            <v>GT</v>
          </cell>
        </row>
        <row r="9528">
          <cell r="H9528" t="str">
            <v>GT</v>
          </cell>
        </row>
        <row r="9529">
          <cell r="H9529" t="str">
            <v>GT</v>
          </cell>
        </row>
        <row r="9530">
          <cell r="H9530" t="str">
            <v>GT</v>
          </cell>
        </row>
        <row r="9531">
          <cell r="H9531" t="str">
            <v>GT</v>
          </cell>
        </row>
        <row r="9532">
          <cell r="H9532" t="str">
            <v>GT</v>
          </cell>
        </row>
        <row r="9533">
          <cell r="H9533" t="str">
            <v>GT</v>
          </cell>
        </row>
        <row r="9534">
          <cell r="H9534" t="str">
            <v>GT</v>
          </cell>
        </row>
        <row r="9535">
          <cell r="H9535" t="str">
            <v>GT</v>
          </cell>
        </row>
        <row r="9536">
          <cell r="H9536" t="str">
            <v>GT</v>
          </cell>
        </row>
        <row r="9537">
          <cell r="H9537" t="str">
            <v>GT</v>
          </cell>
        </row>
        <row r="9538">
          <cell r="H9538" t="str">
            <v>GT</v>
          </cell>
        </row>
        <row r="9539">
          <cell r="H9539" t="str">
            <v>GT</v>
          </cell>
        </row>
        <row r="9540">
          <cell r="H9540" t="str">
            <v>GT</v>
          </cell>
        </row>
        <row r="9541">
          <cell r="H9541" t="str">
            <v>GT</v>
          </cell>
        </row>
        <row r="9542">
          <cell r="H9542" t="str">
            <v>GT</v>
          </cell>
        </row>
        <row r="9543">
          <cell r="H9543" t="str">
            <v>GT</v>
          </cell>
        </row>
        <row r="9544">
          <cell r="H9544" t="str">
            <v>GT</v>
          </cell>
        </row>
        <row r="9545">
          <cell r="H9545" t="str">
            <v>GT</v>
          </cell>
        </row>
        <row r="9546">
          <cell r="H9546" t="str">
            <v>GT</v>
          </cell>
        </row>
        <row r="9547">
          <cell r="H9547" t="str">
            <v>GT</v>
          </cell>
        </row>
        <row r="9548">
          <cell r="H9548" t="str">
            <v>Burden</v>
          </cell>
        </row>
        <row r="9549">
          <cell r="H9549" t="str">
            <v>Burden</v>
          </cell>
        </row>
        <row r="9550">
          <cell r="H9550" t="str">
            <v>Burden</v>
          </cell>
        </row>
        <row r="9551">
          <cell r="H9551" t="str">
            <v>Burden</v>
          </cell>
        </row>
        <row r="9552">
          <cell r="H9552" t="str">
            <v>Burden</v>
          </cell>
        </row>
        <row r="9553">
          <cell r="H9553" t="str">
            <v>Burden</v>
          </cell>
        </row>
        <row r="9554">
          <cell r="H9554" t="str">
            <v>Burden</v>
          </cell>
        </row>
        <row r="9555">
          <cell r="H9555" t="str">
            <v>Burden</v>
          </cell>
        </row>
        <row r="9556">
          <cell r="H9556" t="str">
            <v>Burden</v>
          </cell>
        </row>
        <row r="9557">
          <cell r="H9557" t="str">
            <v>Burden</v>
          </cell>
        </row>
        <row r="9558">
          <cell r="H9558" t="str">
            <v>Burden</v>
          </cell>
        </row>
        <row r="9559">
          <cell r="H9559" t="str">
            <v>Burden</v>
          </cell>
        </row>
        <row r="9560">
          <cell r="H9560" t="str">
            <v>Burden</v>
          </cell>
        </row>
        <row r="9561">
          <cell r="H9561" t="str">
            <v>Burden</v>
          </cell>
        </row>
        <row r="9562">
          <cell r="H9562" t="str">
            <v>Burden</v>
          </cell>
        </row>
        <row r="9563">
          <cell r="H9563" t="str">
            <v>Burden</v>
          </cell>
        </row>
        <row r="9564">
          <cell r="H9564" t="str">
            <v>Burden</v>
          </cell>
        </row>
        <row r="9565">
          <cell r="H9565" t="str">
            <v>Burden</v>
          </cell>
        </row>
        <row r="9566">
          <cell r="H9566" t="str">
            <v>Burden</v>
          </cell>
        </row>
        <row r="9567">
          <cell r="H9567" t="str">
            <v>GD</v>
          </cell>
        </row>
        <row r="9568">
          <cell r="H9568" t="str">
            <v>GD</v>
          </cell>
        </row>
        <row r="9569">
          <cell r="H9569" t="str">
            <v>GD</v>
          </cell>
        </row>
        <row r="9570">
          <cell r="H9570" t="str">
            <v>GD</v>
          </cell>
        </row>
        <row r="9571">
          <cell r="H9571" t="str">
            <v>GD</v>
          </cell>
        </row>
        <row r="9572">
          <cell r="H9572" t="str">
            <v>GD</v>
          </cell>
        </row>
        <row r="9573">
          <cell r="H9573" t="str">
            <v>GD</v>
          </cell>
        </row>
        <row r="9574">
          <cell r="H9574" t="str">
            <v>GD</v>
          </cell>
        </row>
        <row r="9575">
          <cell r="H9575" t="str">
            <v>GD</v>
          </cell>
        </row>
        <row r="9576">
          <cell r="H9576" t="str">
            <v>GD</v>
          </cell>
        </row>
        <row r="9577">
          <cell r="H9577" t="str">
            <v>GD</v>
          </cell>
        </row>
        <row r="9578">
          <cell r="H9578" t="str">
            <v>GD</v>
          </cell>
        </row>
        <row r="9579">
          <cell r="H9579" t="str">
            <v>GD</v>
          </cell>
        </row>
        <row r="9580">
          <cell r="H9580" t="str">
            <v>GD</v>
          </cell>
        </row>
        <row r="9581">
          <cell r="H9581" t="str">
            <v>GD</v>
          </cell>
        </row>
        <row r="9582">
          <cell r="H9582" t="str">
            <v>GD</v>
          </cell>
        </row>
        <row r="9583">
          <cell r="H9583" t="str">
            <v>GD</v>
          </cell>
        </row>
        <row r="9584">
          <cell r="H9584" t="str">
            <v>GD</v>
          </cell>
        </row>
        <row r="9585">
          <cell r="H9585" t="str">
            <v>GD</v>
          </cell>
        </row>
        <row r="9586">
          <cell r="H9586" t="str">
            <v>GD</v>
          </cell>
        </row>
        <row r="9587">
          <cell r="H9587" t="str">
            <v>GD</v>
          </cell>
        </row>
        <row r="9588">
          <cell r="H9588" t="str">
            <v>GD</v>
          </cell>
        </row>
        <row r="9589">
          <cell r="H9589" t="str">
            <v>GD</v>
          </cell>
        </row>
        <row r="9590">
          <cell r="H9590" t="str">
            <v>GD</v>
          </cell>
        </row>
        <row r="9591">
          <cell r="H9591" t="str">
            <v>GD</v>
          </cell>
        </row>
        <row r="9592">
          <cell r="H9592" t="str">
            <v>GD</v>
          </cell>
        </row>
        <row r="9593">
          <cell r="H9593" t="str">
            <v>GD</v>
          </cell>
        </row>
        <row r="9594">
          <cell r="H9594" t="str">
            <v>GD</v>
          </cell>
        </row>
        <row r="9595">
          <cell r="H9595" t="str">
            <v>GD</v>
          </cell>
        </row>
        <row r="9596">
          <cell r="H9596" t="str">
            <v>GD</v>
          </cell>
        </row>
        <row r="9597">
          <cell r="H9597" t="str">
            <v>GD</v>
          </cell>
        </row>
        <row r="9598">
          <cell r="H9598" t="str">
            <v>GD</v>
          </cell>
        </row>
        <row r="9599">
          <cell r="H9599" t="str">
            <v>GD</v>
          </cell>
        </row>
        <row r="9600">
          <cell r="H9600" t="str">
            <v>GD</v>
          </cell>
        </row>
        <row r="9601">
          <cell r="H9601" t="str">
            <v>GD</v>
          </cell>
        </row>
        <row r="9602">
          <cell r="H9602" t="str">
            <v>GD</v>
          </cell>
        </row>
        <row r="9603">
          <cell r="H9603" t="str">
            <v>GD</v>
          </cell>
        </row>
        <row r="9604">
          <cell r="H9604" t="str">
            <v>GD</v>
          </cell>
        </row>
        <row r="9605">
          <cell r="H9605" t="str">
            <v>GD</v>
          </cell>
        </row>
        <row r="9606">
          <cell r="H9606" t="str">
            <v>GD</v>
          </cell>
        </row>
        <row r="9607">
          <cell r="H9607" t="str">
            <v>GD</v>
          </cell>
        </row>
        <row r="9608">
          <cell r="H9608" t="str">
            <v>GD</v>
          </cell>
        </row>
        <row r="9609">
          <cell r="H9609" t="str">
            <v>GD</v>
          </cell>
        </row>
        <row r="9610">
          <cell r="H9610" t="str">
            <v>GD</v>
          </cell>
        </row>
        <row r="9611">
          <cell r="H9611" t="str">
            <v>GD</v>
          </cell>
        </row>
        <row r="9612">
          <cell r="H9612" t="str">
            <v>GD</v>
          </cell>
        </row>
        <row r="9613">
          <cell r="H9613" t="str">
            <v>GD</v>
          </cell>
        </row>
        <row r="9614">
          <cell r="H9614" t="str">
            <v>GD</v>
          </cell>
        </row>
        <row r="9615">
          <cell r="H9615" t="str">
            <v>GD</v>
          </cell>
        </row>
        <row r="9616">
          <cell r="H9616" t="str">
            <v>GD</v>
          </cell>
        </row>
        <row r="9617">
          <cell r="H9617" t="str">
            <v>GD</v>
          </cell>
        </row>
        <row r="9618">
          <cell r="H9618" t="str">
            <v>GD</v>
          </cell>
        </row>
        <row r="9619">
          <cell r="H9619" t="str">
            <v>GD</v>
          </cell>
        </row>
        <row r="9620">
          <cell r="H9620" t="str">
            <v>GD</v>
          </cell>
        </row>
        <row r="9621">
          <cell r="H9621" t="str">
            <v>GD</v>
          </cell>
        </row>
        <row r="9622">
          <cell r="H9622" t="str">
            <v>GD</v>
          </cell>
        </row>
        <row r="9623">
          <cell r="H9623" t="str">
            <v>GD</v>
          </cell>
        </row>
        <row r="9624">
          <cell r="H9624" t="str">
            <v>GD</v>
          </cell>
        </row>
        <row r="9625">
          <cell r="H9625" t="str">
            <v>GD</v>
          </cell>
        </row>
        <row r="9626">
          <cell r="H9626" t="str">
            <v>GD</v>
          </cell>
        </row>
        <row r="9627">
          <cell r="H9627" t="str">
            <v>GD</v>
          </cell>
        </row>
        <row r="9628">
          <cell r="H9628" t="str">
            <v>GD</v>
          </cell>
        </row>
        <row r="9629">
          <cell r="H9629" t="str">
            <v>GD</v>
          </cell>
        </row>
        <row r="9630">
          <cell r="H9630" t="str">
            <v>GD</v>
          </cell>
        </row>
        <row r="9631">
          <cell r="H9631" t="str">
            <v>GD</v>
          </cell>
        </row>
        <row r="9632">
          <cell r="H9632" t="str">
            <v>GD</v>
          </cell>
        </row>
        <row r="9633">
          <cell r="H9633" t="str">
            <v>GD</v>
          </cell>
        </row>
        <row r="9634">
          <cell r="H9634" t="str">
            <v>GD</v>
          </cell>
        </row>
        <row r="9635">
          <cell r="H9635" t="str">
            <v>GD</v>
          </cell>
        </row>
        <row r="9636">
          <cell r="H9636" t="str">
            <v>GD</v>
          </cell>
        </row>
        <row r="9637">
          <cell r="H9637" t="str">
            <v>GD</v>
          </cell>
        </row>
        <row r="9638">
          <cell r="H9638" t="str">
            <v>GD</v>
          </cell>
        </row>
        <row r="9639">
          <cell r="H9639" t="str">
            <v>GD</v>
          </cell>
        </row>
        <row r="9640">
          <cell r="H9640" t="str">
            <v>GD</v>
          </cell>
        </row>
        <row r="9641">
          <cell r="H9641" t="str">
            <v>GD</v>
          </cell>
        </row>
        <row r="9642">
          <cell r="H9642" t="str">
            <v>GD</v>
          </cell>
        </row>
        <row r="9643">
          <cell r="H9643" t="str">
            <v>GD</v>
          </cell>
        </row>
        <row r="9644">
          <cell r="H9644" t="str">
            <v>GD</v>
          </cell>
        </row>
        <row r="9645">
          <cell r="H9645" t="str">
            <v>GD</v>
          </cell>
        </row>
        <row r="9646">
          <cell r="H9646" t="str">
            <v>GD</v>
          </cell>
        </row>
        <row r="9647">
          <cell r="H9647" t="str">
            <v>GD</v>
          </cell>
        </row>
        <row r="9648">
          <cell r="H9648" t="str">
            <v>GD</v>
          </cell>
        </row>
        <row r="9649">
          <cell r="H9649" t="str">
            <v>GD</v>
          </cell>
        </row>
        <row r="9650">
          <cell r="H9650" t="str">
            <v>GD</v>
          </cell>
        </row>
        <row r="9651">
          <cell r="H9651" t="str">
            <v>GD</v>
          </cell>
        </row>
        <row r="9652">
          <cell r="H9652" t="str">
            <v>GD</v>
          </cell>
        </row>
        <row r="9653">
          <cell r="H9653" t="str">
            <v>GD</v>
          </cell>
        </row>
        <row r="9654">
          <cell r="H9654" t="str">
            <v>GD</v>
          </cell>
        </row>
        <row r="9655">
          <cell r="H9655" t="str">
            <v>GD</v>
          </cell>
        </row>
        <row r="9656">
          <cell r="H9656" t="str">
            <v>GD</v>
          </cell>
        </row>
        <row r="9657">
          <cell r="H9657" t="str">
            <v>GD</v>
          </cell>
        </row>
        <row r="9658">
          <cell r="H9658" t="str">
            <v>GD</v>
          </cell>
        </row>
        <row r="9659">
          <cell r="H9659" t="str">
            <v>GD</v>
          </cell>
        </row>
        <row r="9660">
          <cell r="H9660" t="str">
            <v>GD</v>
          </cell>
        </row>
        <row r="9661">
          <cell r="H9661" t="str">
            <v>GD</v>
          </cell>
        </row>
        <row r="9662">
          <cell r="H9662" t="str">
            <v>GD</v>
          </cell>
        </row>
        <row r="9663">
          <cell r="H9663" t="str">
            <v>GD</v>
          </cell>
        </row>
        <row r="9664">
          <cell r="H9664" t="str">
            <v>GD</v>
          </cell>
        </row>
        <row r="9665">
          <cell r="H9665" t="str">
            <v>GD</v>
          </cell>
        </row>
        <row r="9666">
          <cell r="H9666" t="str">
            <v>GD</v>
          </cell>
        </row>
        <row r="9667">
          <cell r="H9667" t="str">
            <v>GD</v>
          </cell>
        </row>
        <row r="9668">
          <cell r="H9668" t="str">
            <v>GD</v>
          </cell>
        </row>
        <row r="9669">
          <cell r="H9669" t="str">
            <v>GD</v>
          </cell>
        </row>
        <row r="9670">
          <cell r="H9670" t="str">
            <v>GD</v>
          </cell>
        </row>
        <row r="9671">
          <cell r="H9671" t="str">
            <v>GD</v>
          </cell>
        </row>
        <row r="9672">
          <cell r="H9672" t="str">
            <v>GD</v>
          </cell>
        </row>
        <row r="9673">
          <cell r="H9673" t="str">
            <v>GD</v>
          </cell>
        </row>
        <row r="9674">
          <cell r="H9674" t="str">
            <v>GD</v>
          </cell>
        </row>
        <row r="9675">
          <cell r="H9675" t="str">
            <v>GD</v>
          </cell>
        </row>
        <row r="9676">
          <cell r="H9676" t="str">
            <v>GD</v>
          </cell>
        </row>
        <row r="9677">
          <cell r="H9677" t="str">
            <v>GD</v>
          </cell>
        </row>
        <row r="9678">
          <cell r="H9678" t="str">
            <v>GD</v>
          </cell>
        </row>
        <row r="9679">
          <cell r="H9679" t="str">
            <v>GD</v>
          </cell>
        </row>
        <row r="9680">
          <cell r="H9680" t="str">
            <v>GD</v>
          </cell>
        </row>
        <row r="9681">
          <cell r="H9681" t="str">
            <v>GD</v>
          </cell>
        </row>
        <row r="9682">
          <cell r="H9682" t="str">
            <v>GD</v>
          </cell>
        </row>
        <row r="9683">
          <cell r="H9683" t="str">
            <v>GD</v>
          </cell>
        </row>
        <row r="9684">
          <cell r="H9684" t="str">
            <v>GD</v>
          </cell>
        </row>
        <row r="9685">
          <cell r="H9685" t="str">
            <v>GD</v>
          </cell>
        </row>
        <row r="9686">
          <cell r="H9686" t="str">
            <v>GD</v>
          </cell>
        </row>
        <row r="9687">
          <cell r="H9687" t="str">
            <v>GD</v>
          </cell>
        </row>
        <row r="9688">
          <cell r="H9688" t="str">
            <v>GD</v>
          </cell>
        </row>
        <row r="9689">
          <cell r="H9689" t="str">
            <v>GD</v>
          </cell>
        </row>
        <row r="9690">
          <cell r="H9690" t="str">
            <v>GD</v>
          </cell>
        </row>
        <row r="9691">
          <cell r="H9691" t="str">
            <v>GD</v>
          </cell>
        </row>
        <row r="9692">
          <cell r="H9692" t="str">
            <v>GD</v>
          </cell>
        </row>
        <row r="9693">
          <cell r="H9693" t="str">
            <v>GD</v>
          </cell>
        </row>
        <row r="9694">
          <cell r="H9694" t="str">
            <v>GD</v>
          </cell>
        </row>
        <row r="9695">
          <cell r="H9695" t="str">
            <v>GD</v>
          </cell>
        </row>
        <row r="9696">
          <cell r="H9696" t="str">
            <v>GD</v>
          </cell>
        </row>
        <row r="9697">
          <cell r="H9697" t="str">
            <v>GD</v>
          </cell>
        </row>
        <row r="9698">
          <cell r="H9698" t="str">
            <v>GD</v>
          </cell>
        </row>
        <row r="9699">
          <cell r="H9699" t="str">
            <v>GD</v>
          </cell>
        </row>
        <row r="9700">
          <cell r="H9700" t="str">
            <v>GD</v>
          </cell>
        </row>
        <row r="9701">
          <cell r="H9701" t="str">
            <v>GD</v>
          </cell>
        </row>
        <row r="9702">
          <cell r="H9702" t="str">
            <v>GD</v>
          </cell>
        </row>
        <row r="9703">
          <cell r="H9703" t="str">
            <v>GD</v>
          </cell>
        </row>
        <row r="9704">
          <cell r="H9704" t="str">
            <v>GD</v>
          </cell>
        </row>
        <row r="9705">
          <cell r="H9705" t="str">
            <v>GD</v>
          </cell>
        </row>
        <row r="9706">
          <cell r="H9706" t="str">
            <v>GD</v>
          </cell>
        </row>
        <row r="9707">
          <cell r="H9707" t="str">
            <v>GD</v>
          </cell>
        </row>
        <row r="9708">
          <cell r="H9708" t="str">
            <v>GD</v>
          </cell>
        </row>
        <row r="9709">
          <cell r="H9709" t="str">
            <v>GD</v>
          </cell>
        </row>
        <row r="9710">
          <cell r="H9710" t="str">
            <v>GD</v>
          </cell>
        </row>
        <row r="9711">
          <cell r="H9711" t="str">
            <v>GD</v>
          </cell>
        </row>
        <row r="9712">
          <cell r="H9712" t="str">
            <v>GD</v>
          </cell>
        </row>
        <row r="9713">
          <cell r="H9713" t="str">
            <v>GD</v>
          </cell>
        </row>
        <row r="9714">
          <cell r="H9714" t="str">
            <v>GD</v>
          </cell>
        </row>
        <row r="9715">
          <cell r="H9715" t="str">
            <v>GD</v>
          </cell>
        </row>
        <row r="9716">
          <cell r="H9716" t="str">
            <v>GD</v>
          </cell>
        </row>
        <row r="9717">
          <cell r="H9717" t="str">
            <v>GD</v>
          </cell>
        </row>
        <row r="9718">
          <cell r="H9718" t="str">
            <v>GD</v>
          </cell>
        </row>
        <row r="9719">
          <cell r="H9719" t="str">
            <v>GD</v>
          </cell>
        </row>
        <row r="9720">
          <cell r="H9720" t="str">
            <v>GD</v>
          </cell>
        </row>
        <row r="9721">
          <cell r="H9721" t="str">
            <v>GD</v>
          </cell>
        </row>
        <row r="9722">
          <cell r="H9722" t="str">
            <v>GD</v>
          </cell>
        </row>
        <row r="9723">
          <cell r="H9723" t="str">
            <v>GD</v>
          </cell>
        </row>
        <row r="9724">
          <cell r="H9724" t="str">
            <v>GD</v>
          </cell>
        </row>
        <row r="9725">
          <cell r="H9725" t="str">
            <v>GD</v>
          </cell>
        </row>
        <row r="9726">
          <cell r="H9726" t="str">
            <v>GD</v>
          </cell>
        </row>
        <row r="9727">
          <cell r="H9727" t="str">
            <v>GD</v>
          </cell>
        </row>
        <row r="9728">
          <cell r="H9728" t="str">
            <v>GD</v>
          </cell>
        </row>
        <row r="9729">
          <cell r="H9729" t="str">
            <v>GD</v>
          </cell>
        </row>
        <row r="9730">
          <cell r="H9730" t="str">
            <v>GD</v>
          </cell>
        </row>
        <row r="9731">
          <cell r="H9731" t="str">
            <v>GD</v>
          </cell>
        </row>
        <row r="9732">
          <cell r="H9732" t="str">
            <v>GD</v>
          </cell>
        </row>
        <row r="9733">
          <cell r="H9733" t="str">
            <v>GD</v>
          </cell>
        </row>
        <row r="9734">
          <cell r="H9734" t="str">
            <v>GD</v>
          </cell>
        </row>
        <row r="9735">
          <cell r="H9735" t="str">
            <v>GD</v>
          </cell>
        </row>
        <row r="9736">
          <cell r="H9736" t="str">
            <v>GD</v>
          </cell>
        </row>
        <row r="9737">
          <cell r="H9737" t="str">
            <v>GD</v>
          </cell>
        </row>
        <row r="9738">
          <cell r="H9738" t="str">
            <v>GD</v>
          </cell>
        </row>
        <row r="9739">
          <cell r="H9739" t="str">
            <v>GD</v>
          </cell>
        </row>
        <row r="9740">
          <cell r="H9740" t="str">
            <v>GD</v>
          </cell>
        </row>
        <row r="9741">
          <cell r="H9741" t="str">
            <v>GD</v>
          </cell>
        </row>
        <row r="9742">
          <cell r="H9742" t="str">
            <v>GD</v>
          </cell>
        </row>
        <row r="9743">
          <cell r="H9743" t="str">
            <v>GD</v>
          </cell>
        </row>
        <row r="9744">
          <cell r="H9744" t="str">
            <v>GD</v>
          </cell>
        </row>
        <row r="9745">
          <cell r="H9745" t="str">
            <v>GD</v>
          </cell>
        </row>
        <row r="9746">
          <cell r="H9746" t="str">
            <v>GD</v>
          </cell>
        </row>
        <row r="9747">
          <cell r="H9747" t="str">
            <v>GD</v>
          </cell>
        </row>
        <row r="9748">
          <cell r="H9748" t="str">
            <v>GD</v>
          </cell>
        </row>
        <row r="9749">
          <cell r="H9749" t="str">
            <v>GD</v>
          </cell>
        </row>
        <row r="9750">
          <cell r="H9750" t="str">
            <v>GD</v>
          </cell>
        </row>
        <row r="9751">
          <cell r="H9751" t="str">
            <v>GD</v>
          </cell>
        </row>
        <row r="9752">
          <cell r="H9752" t="str">
            <v>GD</v>
          </cell>
        </row>
        <row r="9753">
          <cell r="H9753" t="str">
            <v>GD</v>
          </cell>
        </row>
        <row r="9754">
          <cell r="H9754" t="str">
            <v>GD</v>
          </cell>
        </row>
        <row r="9755">
          <cell r="H9755" t="str">
            <v>GD</v>
          </cell>
        </row>
        <row r="9756">
          <cell r="H9756" t="str">
            <v>GD</v>
          </cell>
        </row>
        <row r="9757">
          <cell r="H9757" t="str">
            <v>GD</v>
          </cell>
        </row>
        <row r="9758">
          <cell r="H9758" t="str">
            <v>GD</v>
          </cell>
        </row>
        <row r="9759">
          <cell r="H9759" t="str">
            <v>GD</v>
          </cell>
        </row>
        <row r="9760">
          <cell r="H9760" t="str">
            <v>GD</v>
          </cell>
        </row>
        <row r="9761">
          <cell r="H9761" t="str">
            <v>GD</v>
          </cell>
        </row>
        <row r="9762">
          <cell r="H9762" t="str">
            <v>GD</v>
          </cell>
        </row>
        <row r="9763">
          <cell r="H9763" t="str">
            <v>GD</v>
          </cell>
        </row>
        <row r="9764">
          <cell r="H9764" t="str">
            <v>GD</v>
          </cell>
        </row>
        <row r="9765">
          <cell r="H9765" t="str">
            <v>GD</v>
          </cell>
        </row>
        <row r="9766">
          <cell r="H9766" t="str">
            <v>GD</v>
          </cell>
        </row>
        <row r="9767">
          <cell r="H9767" t="str">
            <v>GD</v>
          </cell>
        </row>
        <row r="9768">
          <cell r="H9768" t="str">
            <v>GD</v>
          </cell>
        </row>
        <row r="9769">
          <cell r="H9769" t="str">
            <v>GD</v>
          </cell>
        </row>
        <row r="9770">
          <cell r="H9770" t="str">
            <v>GD</v>
          </cell>
        </row>
        <row r="9771">
          <cell r="H9771" t="str">
            <v>GD</v>
          </cell>
        </row>
        <row r="9772">
          <cell r="H9772" t="str">
            <v>GD</v>
          </cell>
        </row>
        <row r="9773">
          <cell r="H9773" t="str">
            <v>GD</v>
          </cell>
        </row>
        <row r="9774">
          <cell r="H9774" t="str">
            <v>GD</v>
          </cell>
        </row>
        <row r="9775">
          <cell r="H9775" t="str">
            <v>GD</v>
          </cell>
        </row>
        <row r="9776">
          <cell r="H9776" t="str">
            <v>GD</v>
          </cell>
        </row>
        <row r="9777">
          <cell r="H9777" t="str">
            <v>GD</v>
          </cell>
        </row>
        <row r="9778">
          <cell r="H9778" t="str">
            <v>GD</v>
          </cell>
        </row>
        <row r="9779">
          <cell r="H9779" t="str">
            <v>GD</v>
          </cell>
        </row>
        <row r="9780">
          <cell r="H9780" t="str">
            <v>GD</v>
          </cell>
        </row>
        <row r="9781">
          <cell r="H9781" t="str">
            <v>GD</v>
          </cell>
        </row>
        <row r="9782">
          <cell r="H9782" t="str">
            <v>GD</v>
          </cell>
        </row>
        <row r="9783">
          <cell r="H9783" t="str">
            <v>GD</v>
          </cell>
        </row>
        <row r="9784">
          <cell r="H9784" t="str">
            <v>GD</v>
          </cell>
        </row>
        <row r="9785">
          <cell r="H9785" t="str">
            <v>GD</v>
          </cell>
        </row>
        <row r="9786">
          <cell r="H9786" t="str">
            <v>GD</v>
          </cell>
        </row>
        <row r="9787">
          <cell r="H9787" t="str">
            <v>GD</v>
          </cell>
        </row>
        <row r="9788">
          <cell r="H9788" t="str">
            <v>GD</v>
          </cell>
        </row>
        <row r="9789">
          <cell r="H9789" t="str">
            <v>GD</v>
          </cell>
        </row>
        <row r="9790">
          <cell r="H9790" t="str">
            <v>GD</v>
          </cell>
        </row>
        <row r="9791">
          <cell r="H9791" t="str">
            <v>GD</v>
          </cell>
        </row>
        <row r="9792">
          <cell r="H9792" t="str">
            <v>GD</v>
          </cell>
        </row>
        <row r="9793">
          <cell r="H9793" t="str">
            <v>GD</v>
          </cell>
        </row>
        <row r="9794">
          <cell r="H9794" t="str">
            <v>GD</v>
          </cell>
        </row>
        <row r="9795">
          <cell r="H9795" t="str">
            <v>Burden</v>
          </cell>
        </row>
        <row r="9796">
          <cell r="H9796" t="str">
            <v>Burden</v>
          </cell>
        </row>
        <row r="9797">
          <cell r="H9797" t="str">
            <v>Burden</v>
          </cell>
        </row>
        <row r="9798">
          <cell r="H9798" t="str">
            <v>Burden</v>
          </cell>
        </row>
        <row r="9799">
          <cell r="H9799" t="str">
            <v>Burden</v>
          </cell>
        </row>
        <row r="9800">
          <cell r="H9800" t="str">
            <v>Burden</v>
          </cell>
        </row>
        <row r="9801">
          <cell r="H9801" t="str">
            <v>Burden</v>
          </cell>
        </row>
        <row r="9802">
          <cell r="H9802" t="str">
            <v>Burden</v>
          </cell>
        </row>
        <row r="9803">
          <cell r="H9803" t="str">
            <v>Burden</v>
          </cell>
        </row>
        <row r="9804">
          <cell r="H9804" t="str">
            <v>Burden</v>
          </cell>
        </row>
        <row r="9805">
          <cell r="H9805" t="str">
            <v>Burden</v>
          </cell>
        </row>
        <row r="9806">
          <cell r="H9806" t="str">
            <v>Burden</v>
          </cell>
        </row>
        <row r="9807">
          <cell r="H9807" t="str">
            <v>Burden</v>
          </cell>
        </row>
        <row r="9808">
          <cell r="H9808" t="str">
            <v>Burden</v>
          </cell>
        </row>
        <row r="9809">
          <cell r="H9809" t="str">
            <v>Burden</v>
          </cell>
        </row>
        <row r="9810">
          <cell r="H9810" t="str">
            <v>Burden</v>
          </cell>
        </row>
        <row r="9811">
          <cell r="H9811" t="str">
            <v>Burden</v>
          </cell>
        </row>
        <row r="9812">
          <cell r="H9812" t="str">
            <v>Burden</v>
          </cell>
        </row>
        <row r="9813">
          <cell r="H9813" t="str">
            <v>Burden</v>
          </cell>
        </row>
        <row r="9814">
          <cell r="H9814" t="str">
            <v>Burden</v>
          </cell>
        </row>
        <row r="9815">
          <cell r="H9815" t="str">
            <v>Burden</v>
          </cell>
        </row>
        <row r="9816">
          <cell r="H9816" t="str">
            <v>GD</v>
          </cell>
        </row>
        <row r="9817">
          <cell r="H9817" t="str">
            <v>GD</v>
          </cell>
        </row>
        <row r="9818">
          <cell r="H9818" t="str">
            <v>GD</v>
          </cell>
        </row>
        <row r="9819">
          <cell r="H9819" t="str">
            <v>GD</v>
          </cell>
        </row>
        <row r="9820">
          <cell r="H9820" t="str">
            <v>GD</v>
          </cell>
        </row>
        <row r="9821">
          <cell r="H9821" t="str">
            <v>GD</v>
          </cell>
        </row>
        <row r="9822">
          <cell r="H9822" t="str">
            <v>GD</v>
          </cell>
        </row>
        <row r="9823">
          <cell r="H9823" t="str">
            <v>GD</v>
          </cell>
        </row>
        <row r="9824">
          <cell r="H9824" t="str">
            <v>GD</v>
          </cell>
        </row>
        <row r="9825">
          <cell r="H9825" t="str">
            <v>GD</v>
          </cell>
        </row>
        <row r="9826">
          <cell r="H9826" t="str">
            <v>GD</v>
          </cell>
        </row>
        <row r="9827">
          <cell r="H9827" t="str">
            <v>GD</v>
          </cell>
        </row>
        <row r="9828">
          <cell r="H9828" t="str">
            <v>Burden</v>
          </cell>
        </row>
        <row r="9829">
          <cell r="H9829" t="str">
            <v>Burden</v>
          </cell>
        </row>
        <row r="9830">
          <cell r="H9830" t="str">
            <v>Burden</v>
          </cell>
        </row>
        <row r="9831">
          <cell r="H9831" t="str">
            <v>CEE</v>
          </cell>
        </row>
        <row r="9832">
          <cell r="H9832" t="str">
            <v>CEE</v>
          </cell>
        </row>
        <row r="9833">
          <cell r="H9833" t="str">
            <v>Burden</v>
          </cell>
        </row>
        <row r="9834">
          <cell r="H9834" t="str">
            <v>Burden</v>
          </cell>
        </row>
        <row r="9835">
          <cell r="H9835" t="str">
            <v>Burden</v>
          </cell>
        </row>
        <row r="9836">
          <cell r="H9836" t="str">
            <v>Burden</v>
          </cell>
        </row>
        <row r="9837">
          <cell r="H9837" t="str">
            <v>Burden</v>
          </cell>
        </row>
        <row r="9838">
          <cell r="H9838" t="str">
            <v>Burden</v>
          </cell>
        </row>
        <row r="9839">
          <cell r="H9839" t="str">
            <v>Burden</v>
          </cell>
        </row>
        <row r="9840">
          <cell r="H9840" t="str">
            <v>Burden</v>
          </cell>
        </row>
        <row r="9841">
          <cell r="H9841" t="str">
            <v>Burden</v>
          </cell>
        </row>
        <row r="9842">
          <cell r="H9842" t="str">
            <v>Burden</v>
          </cell>
        </row>
        <row r="9843">
          <cell r="H9843" t="str">
            <v>Burden</v>
          </cell>
        </row>
        <row r="9844">
          <cell r="H9844" t="str">
            <v>Burden</v>
          </cell>
        </row>
        <row r="9845">
          <cell r="H9845" t="str">
            <v>Burden</v>
          </cell>
        </row>
        <row r="9846">
          <cell r="H9846" t="str">
            <v>Burden</v>
          </cell>
        </row>
        <row r="9847">
          <cell r="H9847" t="str">
            <v>Burden</v>
          </cell>
        </row>
        <row r="9848">
          <cell r="H9848" t="str">
            <v>Burden</v>
          </cell>
        </row>
        <row r="9849">
          <cell r="H9849" t="str">
            <v>Burden</v>
          </cell>
        </row>
        <row r="9850">
          <cell r="H9850" t="str">
            <v>Burden</v>
          </cell>
        </row>
        <row r="9851">
          <cell r="H9851" t="str">
            <v>Burden</v>
          </cell>
        </row>
        <row r="9852">
          <cell r="H9852" t="str">
            <v>Burden</v>
          </cell>
        </row>
        <row r="9853">
          <cell r="H9853" t="str">
            <v>GD</v>
          </cell>
        </row>
        <row r="9854">
          <cell r="H9854" t="str">
            <v>GD</v>
          </cell>
        </row>
        <row r="9855">
          <cell r="H9855" t="str">
            <v>GD</v>
          </cell>
        </row>
        <row r="9856">
          <cell r="H9856" t="str">
            <v>GD</v>
          </cell>
        </row>
        <row r="9857">
          <cell r="H9857" t="str">
            <v>GD</v>
          </cell>
        </row>
        <row r="9858">
          <cell r="H9858" t="str">
            <v>GD</v>
          </cell>
        </row>
        <row r="9859">
          <cell r="H9859" t="str">
            <v>GD</v>
          </cell>
        </row>
        <row r="9860">
          <cell r="H9860" t="str">
            <v>GD</v>
          </cell>
        </row>
        <row r="9861">
          <cell r="H9861" t="str">
            <v>GD</v>
          </cell>
        </row>
        <row r="9862">
          <cell r="H9862" t="str">
            <v>GD</v>
          </cell>
        </row>
        <row r="9863">
          <cell r="H9863" t="str">
            <v>GD</v>
          </cell>
        </row>
        <row r="9864">
          <cell r="H9864" t="str">
            <v>GD</v>
          </cell>
        </row>
        <row r="9865">
          <cell r="H9865" t="str">
            <v>GD</v>
          </cell>
        </row>
        <row r="9866">
          <cell r="H9866" t="str">
            <v>GD</v>
          </cell>
        </row>
        <row r="9867">
          <cell r="H9867" t="str">
            <v>GD</v>
          </cell>
        </row>
        <row r="9868">
          <cell r="H9868" t="str">
            <v>GD</v>
          </cell>
        </row>
        <row r="9869">
          <cell r="H9869" t="str">
            <v>GD</v>
          </cell>
        </row>
        <row r="9870">
          <cell r="H9870" t="str">
            <v>GD</v>
          </cell>
        </row>
        <row r="9871">
          <cell r="H9871" t="str">
            <v>GD</v>
          </cell>
        </row>
        <row r="9872">
          <cell r="H9872" t="str">
            <v>GD</v>
          </cell>
        </row>
        <row r="9873">
          <cell r="H9873" t="str">
            <v>GD</v>
          </cell>
        </row>
        <row r="9874">
          <cell r="H9874" t="str">
            <v>GD</v>
          </cell>
        </row>
        <row r="9875">
          <cell r="H9875" t="str">
            <v>GD</v>
          </cell>
        </row>
        <row r="9876">
          <cell r="H9876" t="str">
            <v>GD</v>
          </cell>
        </row>
        <row r="9877">
          <cell r="H9877" t="str">
            <v>GD</v>
          </cell>
        </row>
        <row r="9878">
          <cell r="H9878" t="str">
            <v>GD</v>
          </cell>
        </row>
        <row r="9879">
          <cell r="H9879" t="str">
            <v>GD</v>
          </cell>
        </row>
        <row r="9880">
          <cell r="H9880" t="str">
            <v>GD</v>
          </cell>
        </row>
        <row r="9881">
          <cell r="H9881" t="str">
            <v>GD</v>
          </cell>
        </row>
        <row r="9882">
          <cell r="H9882" t="str">
            <v>GD</v>
          </cell>
        </row>
        <row r="9883">
          <cell r="H9883" t="str">
            <v>GD</v>
          </cell>
        </row>
        <row r="9884">
          <cell r="H9884" t="str">
            <v>GD</v>
          </cell>
        </row>
        <row r="9885">
          <cell r="H9885" t="str">
            <v>GD</v>
          </cell>
        </row>
        <row r="9886">
          <cell r="H9886" t="str">
            <v>GD</v>
          </cell>
        </row>
        <row r="9887">
          <cell r="H9887" t="str">
            <v>GD</v>
          </cell>
        </row>
        <row r="9888">
          <cell r="H9888" t="str">
            <v>GD</v>
          </cell>
        </row>
        <row r="9889">
          <cell r="H9889" t="str">
            <v>GD</v>
          </cell>
        </row>
        <row r="9890">
          <cell r="H9890" t="str">
            <v>GD</v>
          </cell>
        </row>
        <row r="9891">
          <cell r="H9891" t="str">
            <v>GD</v>
          </cell>
        </row>
        <row r="9892">
          <cell r="H9892" t="str">
            <v>GD</v>
          </cell>
        </row>
        <row r="9893">
          <cell r="H9893" t="str">
            <v>GD</v>
          </cell>
        </row>
        <row r="9894">
          <cell r="H9894" t="str">
            <v>GD</v>
          </cell>
        </row>
        <row r="9895">
          <cell r="H9895" t="str">
            <v>GD</v>
          </cell>
        </row>
        <row r="9896">
          <cell r="H9896" t="str">
            <v>GD</v>
          </cell>
        </row>
        <row r="9897">
          <cell r="H9897" t="str">
            <v>GD</v>
          </cell>
        </row>
        <row r="9898">
          <cell r="H9898" t="str">
            <v>GD</v>
          </cell>
        </row>
        <row r="9899">
          <cell r="H9899" t="str">
            <v>GD</v>
          </cell>
        </row>
        <row r="9900">
          <cell r="H9900" t="str">
            <v>GD</v>
          </cell>
        </row>
        <row r="9901">
          <cell r="H9901" t="str">
            <v>GD</v>
          </cell>
        </row>
        <row r="9902">
          <cell r="H9902" t="str">
            <v>GD</v>
          </cell>
        </row>
        <row r="9903">
          <cell r="H9903" t="str">
            <v>GD</v>
          </cell>
        </row>
        <row r="9904">
          <cell r="H9904" t="str">
            <v>GD</v>
          </cell>
        </row>
        <row r="9905">
          <cell r="H9905" t="str">
            <v>GD</v>
          </cell>
        </row>
        <row r="9906">
          <cell r="H9906" t="str">
            <v>GD</v>
          </cell>
        </row>
        <row r="9907">
          <cell r="H9907" t="str">
            <v>GD</v>
          </cell>
        </row>
        <row r="9908">
          <cell r="H9908" t="str">
            <v>GD</v>
          </cell>
        </row>
        <row r="9909">
          <cell r="H9909" t="str">
            <v>GD</v>
          </cell>
        </row>
        <row r="9910">
          <cell r="H9910" t="str">
            <v>GD</v>
          </cell>
        </row>
        <row r="9911">
          <cell r="H9911" t="str">
            <v>GD</v>
          </cell>
        </row>
        <row r="9912">
          <cell r="H9912" t="str">
            <v>GD</v>
          </cell>
        </row>
        <row r="9913">
          <cell r="H9913" t="str">
            <v>GD</v>
          </cell>
        </row>
        <row r="9914">
          <cell r="H9914" t="str">
            <v>GD</v>
          </cell>
        </row>
        <row r="9915">
          <cell r="H9915" t="str">
            <v>GD</v>
          </cell>
        </row>
        <row r="9916">
          <cell r="H9916" t="str">
            <v>GD</v>
          </cell>
        </row>
        <row r="9917">
          <cell r="H9917" t="str">
            <v>GD</v>
          </cell>
        </row>
        <row r="9918">
          <cell r="H9918" t="str">
            <v>GD</v>
          </cell>
        </row>
        <row r="9919">
          <cell r="H9919" t="str">
            <v>GD</v>
          </cell>
        </row>
        <row r="9920">
          <cell r="H9920" t="str">
            <v>GD</v>
          </cell>
        </row>
        <row r="9921">
          <cell r="H9921" t="str">
            <v>GD</v>
          </cell>
        </row>
        <row r="9922">
          <cell r="H9922" t="str">
            <v>GD</v>
          </cell>
        </row>
        <row r="9923">
          <cell r="H9923" t="str">
            <v>GD</v>
          </cell>
        </row>
        <row r="9924">
          <cell r="H9924" t="str">
            <v>GD</v>
          </cell>
        </row>
        <row r="9925">
          <cell r="H9925" t="str">
            <v>GD</v>
          </cell>
        </row>
        <row r="9926">
          <cell r="H9926" t="str">
            <v>GD</v>
          </cell>
        </row>
        <row r="9927">
          <cell r="H9927" t="str">
            <v>GD</v>
          </cell>
        </row>
        <row r="9928">
          <cell r="H9928" t="str">
            <v>GD</v>
          </cell>
        </row>
        <row r="9929">
          <cell r="H9929" t="str">
            <v>GD</v>
          </cell>
        </row>
        <row r="9930">
          <cell r="H9930" t="str">
            <v>GD</v>
          </cell>
        </row>
        <row r="9931">
          <cell r="H9931" t="str">
            <v>GD</v>
          </cell>
        </row>
        <row r="9932">
          <cell r="H9932" t="str">
            <v>GD</v>
          </cell>
        </row>
        <row r="9933">
          <cell r="H9933" t="str">
            <v>GD</v>
          </cell>
        </row>
        <row r="9934">
          <cell r="H9934" t="str">
            <v>GD</v>
          </cell>
        </row>
        <row r="9935">
          <cell r="H9935" t="str">
            <v>GD</v>
          </cell>
        </row>
        <row r="9936">
          <cell r="H9936" t="str">
            <v>GD</v>
          </cell>
        </row>
        <row r="9937">
          <cell r="H9937" t="str">
            <v>GD</v>
          </cell>
        </row>
        <row r="9938">
          <cell r="H9938" t="str">
            <v>GD</v>
          </cell>
        </row>
        <row r="9939">
          <cell r="H9939" t="str">
            <v>GD</v>
          </cell>
        </row>
        <row r="9940">
          <cell r="H9940" t="str">
            <v>GD</v>
          </cell>
        </row>
        <row r="9941">
          <cell r="H9941" t="str">
            <v>GD</v>
          </cell>
        </row>
        <row r="9942">
          <cell r="H9942" t="str">
            <v>GD</v>
          </cell>
        </row>
        <row r="9943">
          <cell r="H9943" t="str">
            <v>GD</v>
          </cell>
        </row>
        <row r="9944">
          <cell r="H9944" t="str">
            <v>GD</v>
          </cell>
        </row>
        <row r="9945">
          <cell r="H9945" t="str">
            <v>GD</v>
          </cell>
        </row>
        <row r="9946">
          <cell r="H9946" t="str">
            <v>GD</v>
          </cell>
        </row>
        <row r="9947">
          <cell r="H9947" t="str">
            <v>GD</v>
          </cell>
        </row>
        <row r="9948">
          <cell r="H9948" t="str">
            <v>GD</v>
          </cell>
        </row>
        <row r="9949">
          <cell r="H9949" t="str">
            <v>GD</v>
          </cell>
        </row>
        <row r="9950">
          <cell r="H9950" t="str">
            <v>GD</v>
          </cell>
        </row>
        <row r="9951">
          <cell r="H9951" t="str">
            <v>GD</v>
          </cell>
        </row>
        <row r="9952">
          <cell r="H9952" t="str">
            <v>GD</v>
          </cell>
        </row>
        <row r="9953">
          <cell r="H9953" t="str">
            <v>GD</v>
          </cell>
        </row>
        <row r="9954">
          <cell r="H9954" t="str">
            <v>GD</v>
          </cell>
        </row>
        <row r="9955">
          <cell r="H9955" t="str">
            <v>GD</v>
          </cell>
        </row>
        <row r="9956">
          <cell r="H9956" t="str">
            <v>GD</v>
          </cell>
        </row>
        <row r="9957">
          <cell r="H9957" t="str">
            <v>GD</v>
          </cell>
        </row>
        <row r="9958">
          <cell r="H9958" t="str">
            <v>GD</v>
          </cell>
        </row>
        <row r="9959">
          <cell r="H9959" t="str">
            <v>GD</v>
          </cell>
        </row>
        <row r="9960">
          <cell r="H9960" t="str">
            <v>GD</v>
          </cell>
        </row>
        <row r="9961">
          <cell r="H9961" t="str">
            <v>GD</v>
          </cell>
        </row>
        <row r="9962">
          <cell r="H9962" t="str">
            <v>GD</v>
          </cell>
        </row>
        <row r="9963">
          <cell r="H9963" t="str">
            <v>GD</v>
          </cell>
        </row>
        <row r="9964">
          <cell r="H9964" t="str">
            <v>GD</v>
          </cell>
        </row>
        <row r="9965">
          <cell r="H9965" t="str">
            <v>GD</v>
          </cell>
        </row>
        <row r="9966">
          <cell r="H9966" t="str">
            <v>GD</v>
          </cell>
        </row>
        <row r="9967">
          <cell r="H9967" t="str">
            <v>Burden</v>
          </cell>
        </row>
        <row r="9968">
          <cell r="H9968" t="str">
            <v>Burden</v>
          </cell>
        </row>
        <row r="9969">
          <cell r="H9969" t="str">
            <v>Burden</v>
          </cell>
        </row>
        <row r="9970">
          <cell r="H9970" t="str">
            <v>Burden</v>
          </cell>
        </row>
        <row r="9971">
          <cell r="H9971" t="str">
            <v>Burden</v>
          </cell>
        </row>
        <row r="9972">
          <cell r="H9972" t="str">
            <v>Burden</v>
          </cell>
        </row>
        <row r="9973">
          <cell r="H9973" t="str">
            <v>Burden</v>
          </cell>
        </row>
        <row r="9974">
          <cell r="H9974" t="str">
            <v>Burden</v>
          </cell>
        </row>
        <row r="9975">
          <cell r="H9975" t="str">
            <v>Burden</v>
          </cell>
        </row>
        <row r="9976">
          <cell r="H9976" t="str">
            <v>Burden</v>
          </cell>
        </row>
        <row r="9977">
          <cell r="H9977" t="str">
            <v>Burden</v>
          </cell>
        </row>
        <row r="9978">
          <cell r="H9978" t="str">
            <v>Burden</v>
          </cell>
        </row>
        <row r="9979">
          <cell r="H9979" t="str">
            <v>Burden</v>
          </cell>
        </row>
        <row r="9980">
          <cell r="H9980" t="str">
            <v>Burden</v>
          </cell>
        </row>
        <row r="9981">
          <cell r="H9981" t="str">
            <v>Burden</v>
          </cell>
        </row>
        <row r="9982">
          <cell r="H9982" t="str">
            <v>Burden</v>
          </cell>
        </row>
        <row r="9983">
          <cell r="H9983" t="str">
            <v>Burden</v>
          </cell>
        </row>
        <row r="9984">
          <cell r="H9984" t="str">
            <v>Burden</v>
          </cell>
        </row>
        <row r="9985">
          <cell r="H9985" t="str">
            <v>Burden</v>
          </cell>
        </row>
        <row r="9986">
          <cell r="H9986" t="str">
            <v>Burden</v>
          </cell>
        </row>
        <row r="9987">
          <cell r="H9987" t="str">
            <v>Burden</v>
          </cell>
        </row>
        <row r="9988">
          <cell r="H9988" t="str">
            <v>Burden</v>
          </cell>
        </row>
        <row r="9989">
          <cell r="H9989" t="str">
            <v>Burden</v>
          </cell>
        </row>
        <row r="9990">
          <cell r="H9990" t="str">
            <v>Burden</v>
          </cell>
        </row>
        <row r="9991">
          <cell r="H9991" t="str">
            <v>Burden</v>
          </cell>
        </row>
        <row r="9992">
          <cell r="H9992" t="str">
            <v>Burden</v>
          </cell>
        </row>
        <row r="9993">
          <cell r="H9993" t="str">
            <v>Burden</v>
          </cell>
        </row>
        <row r="9994">
          <cell r="H9994" t="str">
            <v>Burden</v>
          </cell>
        </row>
        <row r="9995">
          <cell r="H9995" t="str">
            <v>Burden</v>
          </cell>
        </row>
        <row r="9996">
          <cell r="H9996" t="str">
            <v>Burden</v>
          </cell>
        </row>
        <row r="9997">
          <cell r="H9997" t="str">
            <v>Burden</v>
          </cell>
        </row>
        <row r="9998">
          <cell r="H9998" t="str">
            <v>Burden</v>
          </cell>
        </row>
        <row r="9999">
          <cell r="H9999" t="str">
            <v>Burden</v>
          </cell>
        </row>
        <row r="10000">
          <cell r="H10000" t="str">
            <v>Burden</v>
          </cell>
        </row>
        <row r="10001">
          <cell r="H10001" t="str">
            <v>Burden</v>
          </cell>
        </row>
        <row r="10002">
          <cell r="H10002" t="str">
            <v>Burden</v>
          </cell>
        </row>
        <row r="10003">
          <cell r="H10003" t="str">
            <v>Burden</v>
          </cell>
        </row>
        <row r="10004">
          <cell r="H10004" t="str">
            <v>GD</v>
          </cell>
        </row>
        <row r="10005">
          <cell r="H10005" t="str">
            <v>GD</v>
          </cell>
        </row>
        <row r="10006">
          <cell r="H10006" t="str">
            <v>GD</v>
          </cell>
        </row>
        <row r="10007">
          <cell r="H10007" t="str">
            <v>GD</v>
          </cell>
        </row>
        <row r="10008">
          <cell r="H10008" t="str">
            <v>GD</v>
          </cell>
        </row>
        <row r="10009">
          <cell r="H10009" t="str">
            <v>GD</v>
          </cell>
        </row>
        <row r="10010">
          <cell r="H10010" t="str">
            <v>GD</v>
          </cell>
        </row>
        <row r="10011">
          <cell r="H10011" t="str">
            <v>GD</v>
          </cell>
        </row>
        <row r="10012">
          <cell r="H10012" t="str">
            <v>GD</v>
          </cell>
        </row>
        <row r="10013">
          <cell r="H10013" t="str">
            <v>GD</v>
          </cell>
        </row>
        <row r="10014">
          <cell r="H10014" t="str">
            <v>GD</v>
          </cell>
        </row>
        <row r="10015">
          <cell r="H10015" t="str">
            <v>GD</v>
          </cell>
        </row>
        <row r="10016">
          <cell r="H10016" t="str">
            <v>GD</v>
          </cell>
        </row>
        <row r="10017">
          <cell r="H10017" t="str">
            <v>GD</v>
          </cell>
        </row>
        <row r="10018">
          <cell r="H10018" t="str">
            <v>GD</v>
          </cell>
        </row>
        <row r="10019">
          <cell r="H10019" t="str">
            <v>GD</v>
          </cell>
        </row>
        <row r="10020">
          <cell r="H10020" t="str">
            <v>GD</v>
          </cell>
        </row>
        <row r="10021">
          <cell r="H10021" t="str">
            <v>GD</v>
          </cell>
        </row>
        <row r="10022">
          <cell r="H10022" t="str">
            <v>GD</v>
          </cell>
        </row>
        <row r="10023">
          <cell r="H10023" t="str">
            <v>GD</v>
          </cell>
        </row>
        <row r="10024">
          <cell r="H10024" t="str">
            <v>GD</v>
          </cell>
        </row>
        <row r="10025">
          <cell r="H10025" t="str">
            <v>GD</v>
          </cell>
        </row>
        <row r="10026">
          <cell r="H10026" t="str">
            <v>GD</v>
          </cell>
        </row>
        <row r="10027">
          <cell r="H10027" t="str">
            <v>GD</v>
          </cell>
        </row>
        <row r="10028">
          <cell r="H10028" t="str">
            <v>GD</v>
          </cell>
        </row>
        <row r="10029">
          <cell r="H10029" t="str">
            <v>GD</v>
          </cell>
        </row>
        <row r="10030">
          <cell r="H10030" t="str">
            <v>GD</v>
          </cell>
        </row>
        <row r="10031">
          <cell r="H10031" t="str">
            <v>GD</v>
          </cell>
        </row>
        <row r="10032">
          <cell r="H10032" t="str">
            <v>GD</v>
          </cell>
        </row>
        <row r="10033">
          <cell r="H10033" t="str">
            <v>GD</v>
          </cell>
        </row>
        <row r="10034">
          <cell r="H10034" t="str">
            <v>GD</v>
          </cell>
        </row>
        <row r="10035">
          <cell r="H10035" t="str">
            <v>GD</v>
          </cell>
        </row>
        <row r="10036">
          <cell r="H10036" t="str">
            <v>GD</v>
          </cell>
        </row>
        <row r="10037">
          <cell r="H10037" t="str">
            <v>GD</v>
          </cell>
        </row>
        <row r="10038">
          <cell r="H10038" t="str">
            <v>GD</v>
          </cell>
        </row>
        <row r="10039">
          <cell r="H10039" t="str">
            <v>GD</v>
          </cell>
        </row>
        <row r="10040">
          <cell r="H10040" t="str">
            <v>Burden</v>
          </cell>
        </row>
        <row r="10041">
          <cell r="H10041" t="str">
            <v>Burden</v>
          </cell>
        </row>
        <row r="10042">
          <cell r="H10042" t="str">
            <v>Burden</v>
          </cell>
        </row>
        <row r="10043">
          <cell r="H10043" t="str">
            <v>Burden</v>
          </cell>
        </row>
        <row r="10044">
          <cell r="H10044" t="str">
            <v>Burden</v>
          </cell>
        </row>
        <row r="10045">
          <cell r="H10045" t="str">
            <v>Burden</v>
          </cell>
        </row>
        <row r="10046">
          <cell r="H10046" t="str">
            <v>Burden</v>
          </cell>
        </row>
        <row r="10047">
          <cell r="H10047" t="str">
            <v>Burden</v>
          </cell>
        </row>
        <row r="10048">
          <cell r="H10048" t="str">
            <v>Burden</v>
          </cell>
        </row>
        <row r="10049">
          <cell r="H10049" t="str">
            <v>Burden</v>
          </cell>
        </row>
        <row r="10050">
          <cell r="H10050" t="str">
            <v>Burden</v>
          </cell>
        </row>
        <row r="10051">
          <cell r="H10051" t="str">
            <v>Burden</v>
          </cell>
        </row>
        <row r="10052">
          <cell r="H10052" t="str">
            <v>Burden</v>
          </cell>
        </row>
        <row r="10053">
          <cell r="H10053" t="str">
            <v>Burden</v>
          </cell>
        </row>
        <row r="10054">
          <cell r="H10054" t="str">
            <v>Burden</v>
          </cell>
        </row>
        <row r="10055">
          <cell r="H10055" t="str">
            <v>Burden</v>
          </cell>
        </row>
        <row r="10056">
          <cell r="H10056" t="str">
            <v>Burden</v>
          </cell>
        </row>
        <row r="10057">
          <cell r="H10057" t="str">
            <v>Burden</v>
          </cell>
        </row>
        <row r="10058">
          <cell r="H10058" t="str">
            <v>Burden</v>
          </cell>
        </row>
        <row r="10059">
          <cell r="H10059" t="str">
            <v>Burden</v>
          </cell>
        </row>
        <row r="10060">
          <cell r="H10060" t="str">
            <v>Burden</v>
          </cell>
        </row>
        <row r="10061">
          <cell r="H10061" t="str">
            <v>Burden</v>
          </cell>
        </row>
        <row r="10062">
          <cell r="H10062" t="str">
            <v>Burden</v>
          </cell>
        </row>
        <row r="10063">
          <cell r="H10063" t="str">
            <v>Burden</v>
          </cell>
        </row>
        <row r="10064">
          <cell r="H10064" t="str">
            <v>Burden</v>
          </cell>
        </row>
        <row r="10065">
          <cell r="H10065" t="str">
            <v>Burden</v>
          </cell>
        </row>
        <row r="10066">
          <cell r="H10066" t="str">
            <v>Burden</v>
          </cell>
        </row>
        <row r="10067">
          <cell r="H10067" t="str">
            <v>Burden</v>
          </cell>
        </row>
        <row r="10068">
          <cell r="H10068" t="str">
            <v>Burden</v>
          </cell>
        </row>
        <row r="10069">
          <cell r="H10069" t="str">
            <v>Burden</v>
          </cell>
        </row>
        <row r="10070">
          <cell r="H10070" t="str">
            <v>Burden</v>
          </cell>
        </row>
        <row r="10071">
          <cell r="H10071" t="str">
            <v>Burden</v>
          </cell>
        </row>
        <row r="10072">
          <cell r="H10072" t="str">
            <v>Burden</v>
          </cell>
        </row>
        <row r="10073">
          <cell r="H10073" t="str">
            <v>Burden</v>
          </cell>
        </row>
        <row r="10074">
          <cell r="H10074" t="str">
            <v>Burden</v>
          </cell>
        </row>
        <row r="10075">
          <cell r="H10075" t="str">
            <v>Burden</v>
          </cell>
        </row>
        <row r="10076">
          <cell r="H10076" t="str">
            <v>Rev</v>
          </cell>
        </row>
        <row r="10077">
          <cell r="H10077" t="str">
            <v>Rev</v>
          </cell>
        </row>
        <row r="10078">
          <cell r="H10078" t="str">
            <v>Rev</v>
          </cell>
        </row>
        <row r="10079">
          <cell r="H10079" t="str">
            <v>Rev</v>
          </cell>
        </row>
        <row r="10080">
          <cell r="H10080" t="str">
            <v>Rev</v>
          </cell>
        </row>
        <row r="10081">
          <cell r="H10081" t="str">
            <v>Rev</v>
          </cell>
        </row>
        <row r="10082">
          <cell r="H10082" t="str">
            <v>Rev</v>
          </cell>
        </row>
        <row r="10083">
          <cell r="H10083" t="str">
            <v>Rev</v>
          </cell>
        </row>
        <row r="10084">
          <cell r="H10084" t="str">
            <v>Rev</v>
          </cell>
        </row>
        <row r="10085">
          <cell r="H10085" t="str">
            <v>Rev</v>
          </cell>
        </row>
        <row r="10086">
          <cell r="H10086" t="str">
            <v>Rev</v>
          </cell>
        </row>
        <row r="10087">
          <cell r="H10087" t="str">
            <v>Rev</v>
          </cell>
        </row>
        <row r="10088">
          <cell r="H10088" t="str">
            <v>Rev</v>
          </cell>
        </row>
        <row r="10089">
          <cell r="H10089" t="str">
            <v>Rev</v>
          </cell>
        </row>
        <row r="10090">
          <cell r="H10090" t="str">
            <v>Rev</v>
          </cell>
        </row>
        <row r="10091">
          <cell r="H10091" t="str">
            <v>Rev</v>
          </cell>
        </row>
        <row r="10092">
          <cell r="H10092" t="str">
            <v>Rev</v>
          </cell>
        </row>
        <row r="10093">
          <cell r="H10093" t="str">
            <v>GD</v>
          </cell>
        </row>
        <row r="10094">
          <cell r="H10094" t="str">
            <v>GD</v>
          </cell>
        </row>
        <row r="10095">
          <cell r="H10095" t="str">
            <v>GD</v>
          </cell>
        </row>
        <row r="10096">
          <cell r="H10096" t="str">
            <v>GD</v>
          </cell>
        </row>
        <row r="10097">
          <cell r="H10097" t="str">
            <v>GD</v>
          </cell>
        </row>
        <row r="10098">
          <cell r="H10098" t="str">
            <v>GD</v>
          </cell>
        </row>
        <row r="10099">
          <cell r="H10099" t="str">
            <v>GD</v>
          </cell>
        </row>
        <row r="10100">
          <cell r="H10100" t="str">
            <v>GD</v>
          </cell>
        </row>
        <row r="10101">
          <cell r="H10101" t="str">
            <v>GD</v>
          </cell>
        </row>
        <row r="10102">
          <cell r="H10102" t="str">
            <v>GD</v>
          </cell>
        </row>
        <row r="10103">
          <cell r="H10103" t="str">
            <v>GD</v>
          </cell>
        </row>
        <row r="10104">
          <cell r="H10104" t="str">
            <v>GD</v>
          </cell>
        </row>
        <row r="10105">
          <cell r="H10105" t="str">
            <v>GD</v>
          </cell>
        </row>
        <row r="10106">
          <cell r="H10106" t="str">
            <v>GD</v>
          </cell>
        </row>
        <row r="10107">
          <cell r="H10107" t="str">
            <v>GD</v>
          </cell>
        </row>
        <row r="10108">
          <cell r="H10108" t="str">
            <v>GD</v>
          </cell>
        </row>
        <row r="10109">
          <cell r="H10109" t="str">
            <v>GD</v>
          </cell>
        </row>
        <row r="10110">
          <cell r="H10110" t="str">
            <v>GD</v>
          </cell>
        </row>
        <row r="10111">
          <cell r="H10111" t="str">
            <v>GD</v>
          </cell>
        </row>
        <row r="10112">
          <cell r="H10112" t="str">
            <v>GD</v>
          </cell>
        </row>
        <row r="10113">
          <cell r="H10113" t="str">
            <v>GD</v>
          </cell>
        </row>
        <row r="10114">
          <cell r="H10114" t="str">
            <v>GD</v>
          </cell>
        </row>
        <row r="10115">
          <cell r="H10115" t="str">
            <v>GD</v>
          </cell>
        </row>
        <row r="10116">
          <cell r="H10116" t="str">
            <v>GD</v>
          </cell>
        </row>
        <row r="10117">
          <cell r="H10117" t="str">
            <v>GD</v>
          </cell>
        </row>
        <row r="10118">
          <cell r="H10118" t="str">
            <v>GD</v>
          </cell>
        </row>
        <row r="10119">
          <cell r="H10119" t="str">
            <v>GD</v>
          </cell>
        </row>
        <row r="10120">
          <cell r="H10120" t="str">
            <v>GD</v>
          </cell>
        </row>
        <row r="10121">
          <cell r="H10121" t="str">
            <v>GD</v>
          </cell>
        </row>
        <row r="10122">
          <cell r="H10122" t="str">
            <v>GD</v>
          </cell>
        </row>
        <row r="10123">
          <cell r="H10123" t="str">
            <v>GD</v>
          </cell>
        </row>
        <row r="10124">
          <cell r="H10124" t="str">
            <v>GD</v>
          </cell>
        </row>
        <row r="10125">
          <cell r="H10125" t="str">
            <v>GD</v>
          </cell>
        </row>
        <row r="10126">
          <cell r="H10126" t="str">
            <v>GD</v>
          </cell>
        </row>
        <row r="10127">
          <cell r="H10127" t="str">
            <v>GD</v>
          </cell>
        </row>
        <row r="10128">
          <cell r="H10128" t="str">
            <v>GD</v>
          </cell>
        </row>
        <row r="10129">
          <cell r="H10129" t="str">
            <v>Burden</v>
          </cell>
        </row>
        <row r="10130">
          <cell r="H10130" t="str">
            <v>Burden</v>
          </cell>
        </row>
        <row r="10131">
          <cell r="H10131" t="str">
            <v>Burden</v>
          </cell>
        </row>
        <row r="10132">
          <cell r="H10132" t="str">
            <v>Burden</v>
          </cell>
        </row>
        <row r="10133">
          <cell r="H10133" t="str">
            <v>Burden</v>
          </cell>
        </row>
        <row r="10134">
          <cell r="H10134" t="str">
            <v>Burden</v>
          </cell>
        </row>
        <row r="10135">
          <cell r="H10135" t="str">
            <v>Burden</v>
          </cell>
        </row>
        <row r="10136">
          <cell r="H10136" t="str">
            <v>Burden</v>
          </cell>
        </row>
        <row r="10137">
          <cell r="H10137" t="str">
            <v>Burden</v>
          </cell>
        </row>
        <row r="10138">
          <cell r="H10138" t="str">
            <v>Burden</v>
          </cell>
        </row>
        <row r="10139">
          <cell r="H10139" t="str">
            <v>Burden</v>
          </cell>
        </row>
        <row r="10140">
          <cell r="H10140" t="str">
            <v>Burden</v>
          </cell>
        </row>
        <row r="10141">
          <cell r="H10141" t="str">
            <v>Burden</v>
          </cell>
        </row>
        <row r="10142">
          <cell r="H10142" t="str">
            <v>Burden</v>
          </cell>
        </row>
        <row r="10143">
          <cell r="H10143" t="str">
            <v>Burden</v>
          </cell>
        </row>
        <row r="10144">
          <cell r="H10144" t="str">
            <v>Burden</v>
          </cell>
        </row>
        <row r="10145">
          <cell r="H10145" t="str">
            <v>Burden</v>
          </cell>
        </row>
        <row r="10146">
          <cell r="H10146" t="str">
            <v>Burden</v>
          </cell>
        </row>
        <row r="10147">
          <cell r="H10147" t="str">
            <v>Burden</v>
          </cell>
        </row>
        <row r="10148">
          <cell r="H10148" t="str">
            <v>GD</v>
          </cell>
        </row>
        <row r="10149">
          <cell r="H10149" t="str">
            <v>GD</v>
          </cell>
        </row>
        <row r="10150">
          <cell r="H10150" t="str">
            <v>Burden</v>
          </cell>
        </row>
        <row r="10151">
          <cell r="H10151" t="str">
            <v>Burden</v>
          </cell>
        </row>
        <row r="10152">
          <cell r="H10152" t="str">
            <v>GD</v>
          </cell>
        </row>
        <row r="10153">
          <cell r="H10153" t="str">
            <v>GD</v>
          </cell>
        </row>
        <row r="10154">
          <cell r="H10154" t="str">
            <v>Burden</v>
          </cell>
        </row>
        <row r="10155">
          <cell r="H10155" t="str">
            <v>Burden</v>
          </cell>
        </row>
        <row r="10156">
          <cell r="H10156" t="str">
            <v>GD</v>
          </cell>
        </row>
        <row r="10157">
          <cell r="H10157" t="str">
            <v>GD</v>
          </cell>
        </row>
        <row r="10158">
          <cell r="H10158" t="str">
            <v>Burden</v>
          </cell>
        </row>
        <row r="10159">
          <cell r="H10159" t="str">
            <v>Burden</v>
          </cell>
        </row>
        <row r="10160">
          <cell r="H10160" t="str">
            <v>GD</v>
          </cell>
        </row>
        <row r="10161">
          <cell r="H10161" t="str">
            <v>GD</v>
          </cell>
        </row>
        <row r="10162">
          <cell r="H10162" t="str">
            <v>Burden</v>
          </cell>
        </row>
        <row r="10163">
          <cell r="H10163" t="str">
            <v>Burden</v>
          </cell>
        </row>
        <row r="10164">
          <cell r="H10164" t="str">
            <v>GD</v>
          </cell>
        </row>
        <row r="10165">
          <cell r="H10165" t="str">
            <v>GD</v>
          </cell>
        </row>
        <row r="10166">
          <cell r="H10166" t="str">
            <v>Burden</v>
          </cell>
        </row>
        <row r="10167">
          <cell r="H10167" t="str">
            <v>Burden</v>
          </cell>
        </row>
        <row r="10168">
          <cell r="H10168" t="str">
            <v>Burden</v>
          </cell>
        </row>
        <row r="10169">
          <cell r="H10169" t="str">
            <v>Burden</v>
          </cell>
        </row>
        <row r="10170">
          <cell r="H10170" t="str">
            <v>Burden</v>
          </cell>
        </row>
        <row r="10171">
          <cell r="H10171" t="str">
            <v>Burden</v>
          </cell>
        </row>
        <row r="10172">
          <cell r="H10172" t="str">
            <v>Burden</v>
          </cell>
        </row>
        <row r="10173">
          <cell r="H10173" t="str">
            <v>Burden</v>
          </cell>
        </row>
        <row r="10174">
          <cell r="H10174" t="str">
            <v>Burden</v>
          </cell>
        </row>
        <row r="10175">
          <cell r="H10175" t="str">
            <v>Burden</v>
          </cell>
        </row>
        <row r="10176">
          <cell r="H10176" t="str">
            <v>Burden</v>
          </cell>
        </row>
        <row r="10177">
          <cell r="H10177" t="str">
            <v>Burden</v>
          </cell>
        </row>
        <row r="10178">
          <cell r="H10178" t="str">
            <v>Burden</v>
          </cell>
        </row>
        <row r="10179">
          <cell r="H10179" t="str">
            <v>Burden</v>
          </cell>
        </row>
        <row r="10180">
          <cell r="H10180" t="str">
            <v>Burden</v>
          </cell>
        </row>
        <row r="10181">
          <cell r="H10181" t="str">
            <v>Burden</v>
          </cell>
        </row>
        <row r="10182">
          <cell r="H10182" t="str">
            <v>Burden</v>
          </cell>
        </row>
        <row r="10183">
          <cell r="H10183" t="str">
            <v>Burden</v>
          </cell>
        </row>
        <row r="10184">
          <cell r="H10184" t="str">
            <v>Burden</v>
          </cell>
        </row>
        <row r="10185">
          <cell r="H10185" t="str">
            <v>Burden</v>
          </cell>
        </row>
        <row r="10186">
          <cell r="H10186" t="str">
            <v>ED</v>
          </cell>
        </row>
        <row r="10187">
          <cell r="H10187" t="str">
            <v>ED</v>
          </cell>
        </row>
        <row r="10188">
          <cell r="H10188" t="str">
            <v>ED</v>
          </cell>
        </row>
        <row r="10189">
          <cell r="H10189" t="str">
            <v>ED</v>
          </cell>
        </row>
        <row r="10190">
          <cell r="H10190" t="str">
            <v>ED</v>
          </cell>
        </row>
        <row r="10191">
          <cell r="H10191" t="str">
            <v>ED</v>
          </cell>
        </row>
        <row r="10192">
          <cell r="H10192" t="str">
            <v>ED</v>
          </cell>
        </row>
        <row r="10193">
          <cell r="H10193" t="str">
            <v>ED</v>
          </cell>
        </row>
        <row r="10194">
          <cell r="H10194" t="str">
            <v>ED</v>
          </cell>
        </row>
        <row r="10195">
          <cell r="H10195" t="str">
            <v>ED</v>
          </cell>
        </row>
        <row r="10196">
          <cell r="H10196" t="str">
            <v>ED</v>
          </cell>
        </row>
        <row r="10197">
          <cell r="H10197" t="str">
            <v>ED</v>
          </cell>
        </row>
        <row r="10198">
          <cell r="H10198" t="str">
            <v>ED</v>
          </cell>
        </row>
        <row r="10199">
          <cell r="H10199" t="str">
            <v>ED</v>
          </cell>
        </row>
        <row r="10200">
          <cell r="H10200" t="str">
            <v>ED</v>
          </cell>
        </row>
        <row r="10201">
          <cell r="H10201" t="str">
            <v>ED</v>
          </cell>
        </row>
        <row r="10202">
          <cell r="H10202" t="str">
            <v>ED</v>
          </cell>
        </row>
        <row r="10203">
          <cell r="H10203" t="str">
            <v>ED</v>
          </cell>
        </row>
        <row r="10204">
          <cell r="H10204" t="str">
            <v>ED</v>
          </cell>
        </row>
        <row r="10205">
          <cell r="H10205" t="str">
            <v>ED</v>
          </cell>
        </row>
        <row r="10206">
          <cell r="H10206" t="str">
            <v>ED</v>
          </cell>
        </row>
        <row r="10207">
          <cell r="H10207" t="str">
            <v>ED</v>
          </cell>
        </row>
        <row r="10208">
          <cell r="H10208" t="str">
            <v>ED</v>
          </cell>
        </row>
        <row r="10209">
          <cell r="H10209" t="str">
            <v>ED</v>
          </cell>
        </row>
        <row r="10210">
          <cell r="H10210" t="str">
            <v>ED</v>
          </cell>
        </row>
        <row r="10211">
          <cell r="H10211" t="str">
            <v>ED</v>
          </cell>
        </row>
        <row r="10212">
          <cell r="H10212" t="str">
            <v>ED</v>
          </cell>
        </row>
        <row r="10213">
          <cell r="H10213" t="str">
            <v>ED</v>
          </cell>
        </row>
        <row r="10214">
          <cell r="H10214" t="str">
            <v>ED</v>
          </cell>
        </row>
        <row r="10215">
          <cell r="H10215" t="str">
            <v>ED</v>
          </cell>
        </row>
        <row r="10216">
          <cell r="H10216" t="str">
            <v>ED</v>
          </cell>
        </row>
        <row r="10217">
          <cell r="H10217" t="str">
            <v>ED</v>
          </cell>
        </row>
        <row r="10218">
          <cell r="H10218" t="str">
            <v>ED</v>
          </cell>
        </row>
        <row r="10219">
          <cell r="H10219" t="str">
            <v>ED</v>
          </cell>
        </row>
        <row r="10220">
          <cell r="H10220" t="str">
            <v>ED</v>
          </cell>
        </row>
        <row r="10221">
          <cell r="H10221" t="str">
            <v>ED</v>
          </cell>
        </row>
        <row r="10222">
          <cell r="H10222" t="str">
            <v>ED</v>
          </cell>
        </row>
        <row r="10223">
          <cell r="H10223" t="str">
            <v>ED</v>
          </cell>
        </row>
        <row r="10224">
          <cell r="H10224" t="str">
            <v>ED</v>
          </cell>
        </row>
        <row r="10225">
          <cell r="H10225" t="str">
            <v>ED</v>
          </cell>
        </row>
        <row r="10226">
          <cell r="H10226" t="str">
            <v>ED</v>
          </cell>
        </row>
        <row r="10227">
          <cell r="H10227" t="str">
            <v>ED</v>
          </cell>
        </row>
        <row r="10228">
          <cell r="H10228" t="str">
            <v>ED</v>
          </cell>
        </row>
        <row r="10229">
          <cell r="H10229" t="str">
            <v>ED</v>
          </cell>
        </row>
        <row r="10230">
          <cell r="H10230" t="str">
            <v>ED</v>
          </cell>
        </row>
        <row r="10231">
          <cell r="H10231" t="str">
            <v>ED</v>
          </cell>
        </row>
        <row r="10232">
          <cell r="H10232" t="str">
            <v>Burden</v>
          </cell>
        </row>
        <row r="10233">
          <cell r="H10233" t="str">
            <v>Burden</v>
          </cell>
        </row>
        <row r="10234">
          <cell r="H10234" t="str">
            <v>Burden</v>
          </cell>
        </row>
        <row r="10235">
          <cell r="H10235" t="str">
            <v>Burden</v>
          </cell>
        </row>
        <row r="10236">
          <cell r="H10236" t="str">
            <v>Burden</v>
          </cell>
        </row>
        <row r="10237">
          <cell r="H10237" t="str">
            <v>Burden</v>
          </cell>
        </row>
        <row r="10238">
          <cell r="H10238" t="str">
            <v>Burden</v>
          </cell>
        </row>
        <row r="10239">
          <cell r="H10239" t="str">
            <v>Burden</v>
          </cell>
        </row>
        <row r="10240">
          <cell r="H10240" t="str">
            <v>Burden</v>
          </cell>
        </row>
        <row r="10241">
          <cell r="H10241" t="str">
            <v>Burden</v>
          </cell>
        </row>
        <row r="10242">
          <cell r="H10242" t="str">
            <v>Burden</v>
          </cell>
        </row>
        <row r="10243">
          <cell r="H10243" t="str">
            <v>Burden</v>
          </cell>
        </row>
        <row r="10244">
          <cell r="H10244" t="str">
            <v>Burden</v>
          </cell>
        </row>
        <row r="10245">
          <cell r="H10245" t="str">
            <v>Burden</v>
          </cell>
        </row>
        <row r="10246">
          <cell r="H10246" t="str">
            <v>Burden</v>
          </cell>
        </row>
        <row r="10247">
          <cell r="H10247" t="str">
            <v>Burden</v>
          </cell>
        </row>
        <row r="10248">
          <cell r="H10248" t="str">
            <v>Burden</v>
          </cell>
        </row>
        <row r="10249">
          <cell r="H10249" t="str">
            <v>Burden</v>
          </cell>
        </row>
        <row r="10250">
          <cell r="H10250" t="str">
            <v>Burden</v>
          </cell>
        </row>
        <row r="10251">
          <cell r="H10251" t="str">
            <v>Burden</v>
          </cell>
        </row>
        <row r="10252">
          <cell r="H10252" t="str">
            <v>Burden</v>
          </cell>
        </row>
        <row r="10253">
          <cell r="H10253" t="str">
            <v>Burden</v>
          </cell>
        </row>
        <row r="10254">
          <cell r="H10254" t="str">
            <v>Burden</v>
          </cell>
        </row>
        <row r="10255">
          <cell r="H10255" t="str">
            <v>Burden</v>
          </cell>
        </row>
        <row r="10256">
          <cell r="H10256" t="str">
            <v>Burden</v>
          </cell>
        </row>
        <row r="10257">
          <cell r="H10257" t="str">
            <v>Burden</v>
          </cell>
        </row>
        <row r="10258">
          <cell r="H10258" t="str">
            <v>Burden</v>
          </cell>
        </row>
        <row r="10259">
          <cell r="H10259" t="str">
            <v>Burden</v>
          </cell>
        </row>
        <row r="10260">
          <cell r="H10260" t="str">
            <v>Burden</v>
          </cell>
        </row>
        <row r="10261">
          <cell r="H10261" t="str">
            <v>Burden</v>
          </cell>
        </row>
        <row r="10262">
          <cell r="H10262" t="str">
            <v>Burden</v>
          </cell>
        </row>
        <row r="10263">
          <cell r="H10263" t="str">
            <v>Burden</v>
          </cell>
        </row>
        <row r="10264">
          <cell r="H10264" t="str">
            <v>Burden</v>
          </cell>
        </row>
        <row r="10265">
          <cell r="H10265" t="str">
            <v>Burden</v>
          </cell>
        </row>
        <row r="10266">
          <cell r="H10266" t="str">
            <v>Burden</v>
          </cell>
        </row>
        <row r="10267">
          <cell r="H10267" t="str">
            <v>Burden</v>
          </cell>
        </row>
        <row r="10268">
          <cell r="H10268" t="str">
            <v>GD</v>
          </cell>
        </row>
        <row r="10269">
          <cell r="H10269" t="str">
            <v>GD</v>
          </cell>
        </row>
        <row r="10270">
          <cell r="H10270" t="str">
            <v>GD</v>
          </cell>
        </row>
        <row r="10271">
          <cell r="H10271" t="str">
            <v>GD</v>
          </cell>
        </row>
        <row r="10272">
          <cell r="H10272" t="str">
            <v>GD</v>
          </cell>
        </row>
        <row r="10273">
          <cell r="H10273" t="str">
            <v>GD</v>
          </cell>
        </row>
        <row r="10274">
          <cell r="H10274" t="str">
            <v>GD</v>
          </cell>
        </row>
        <row r="10275">
          <cell r="H10275" t="str">
            <v>GD</v>
          </cell>
        </row>
        <row r="10276">
          <cell r="H10276" t="str">
            <v>GD</v>
          </cell>
        </row>
        <row r="10277">
          <cell r="H10277" t="str">
            <v>GD</v>
          </cell>
        </row>
        <row r="10278">
          <cell r="H10278" t="str">
            <v>GD</v>
          </cell>
        </row>
        <row r="10279">
          <cell r="H10279" t="str">
            <v>GD</v>
          </cell>
        </row>
        <row r="10280">
          <cell r="H10280" t="str">
            <v>GD</v>
          </cell>
        </row>
        <row r="10281">
          <cell r="H10281" t="str">
            <v>GD</v>
          </cell>
        </row>
        <row r="10282">
          <cell r="H10282" t="str">
            <v>GD</v>
          </cell>
        </row>
        <row r="10283">
          <cell r="H10283" t="str">
            <v>GD</v>
          </cell>
        </row>
        <row r="10284">
          <cell r="H10284" t="str">
            <v>GD</v>
          </cell>
        </row>
        <row r="10285">
          <cell r="H10285" t="str">
            <v>GD</v>
          </cell>
        </row>
        <row r="10286">
          <cell r="H10286" t="str">
            <v>GD</v>
          </cell>
        </row>
        <row r="10287">
          <cell r="H10287" t="str">
            <v>GD</v>
          </cell>
        </row>
        <row r="10288">
          <cell r="H10288" t="str">
            <v>GD</v>
          </cell>
        </row>
        <row r="10289">
          <cell r="H10289" t="str">
            <v>GD</v>
          </cell>
        </row>
        <row r="10290">
          <cell r="H10290" t="str">
            <v>GD</v>
          </cell>
        </row>
        <row r="10291">
          <cell r="H10291" t="str">
            <v>GD</v>
          </cell>
        </row>
        <row r="10292">
          <cell r="H10292" t="str">
            <v>GD</v>
          </cell>
        </row>
        <row r="10293">
          <cell r="H10293" t="str">
            <v>GD</v>
          </cell>
        </row>
        <row r="10294">
          <cell r="H10294" t="str">
            <v>GD</v>
          </cell>
        </row>
        <row r="10295">
          <cell r="H10295" t="str">
            <v>GD</v>
          </cell>
        </row>
        <row r="10296">
          <cell r="H10296" t="str">
            <v>GD</v>
          </cell>
        </row>
        <row r="10297">
          <cell r="H10297" t="str">
            <v>GD</v>
          </cell>
        </row>
        <row r="10298">
          <cell r="H10298" t="str">
            <v>GD</v>
          </cell>
        </row>
        <row r="10299">
          <cell r="H10299" t="str">
            <v>GD</v>
          </cell>
        </row>
        <row r="10300">
          <cell r="H10300" t="str">
            <v>GD</v>
          </cell>
        </row>
        <row r="10301">
          <cell r="H10301" t="str">
            <v>GD</v>
          </cell>
        </row>
        <row r="10302">
          <cell r="H10302" t="str">
            <v>Burden</v>
          </cell>
        </row>
        <row r="10303">
          <cell r="H10303" t="str">
            <v>Burden</v>
          </cell>
        </row>
        <row r="10304">
          <cell r="H10304" t="str">
            <v>Burden</v>
          </cell>
        </row>
        <row r="10305">
          <cell r="H10305" t="str">
            <v>Burden</v>
          </cell>
        </row>
        <row r="10306">
          <cell r="H10306" t="str">
            <v>Burden</v>
          </cell>
        </row>
        <row r="10307">
          <cell r="H10307" t="str">
            <v>Burden</v>
          </cell>
        </row>
        <row r="10308">
          <cell r="H10308" t="str">
            <v>Burden</v>
          </cell>
        </row>
        <row r="10309">
          <cell r="H10309" t="str">
            <v>Burden</v>
          </cell>
        </row>
        <row r="10310">
          <cell r="H10310" t="str">
            <v>Burden</v>
          </cell>
        </row>
        <row r="10311">
          <cell r="H10311" t="str">
            <v>Burden</v>
          </cell>
        </row>
        <row r="10312">
          <cell r="H10312" t="str">
            <v>Burden</v>
          </cell>
        </row>
        <row r="10313">
          <cell r="H10313" t="str">
            <v>Burden</v>
          </cell>
        </row>
        <row r="10314">
          <cell r="H10314" t="str">
            <v>Burden</v>
          </cell>
        </row>
        <row r="10315">
          <cell r="H10315" t="str">
            <v>Burden</v>
          </cell>
        </row>
        <row r="10316">
          <cell r="H10316" t="str">
            <v>Burden</v>
          </cell>
        </row>
        <row r="10317">
          <cell r="H10317" t="str">
            <v>Burden</v>
          </cell>
        </row>
        <row r="10318">
          <cell r="H10318" t="str">
            <v>Burden</v>
          </cell>
        </row>
        <row r="10319">
          <cell r="H10319" t="str">
            <v>Burden</v>
          </cell>
        </row>
        <row r="10320">
          <cell r="H10320" t="str">
            <v>Burden</v>
          </cell>
        </row>
        <row r="10321">
          <cell r="H10321" t="str">
            <v>Burden</v>
          </cell>
        </row>
        <row r="10322">
          <cell r="H10322" t="str">
            <v>Burden</v>
          </cell>
        </row>
        <row r="10323">
          <cell r="H10323" t="str">
            <v>Burden</v>
          </cell>
        </row>
        <row r="10324">
          <cell r="H10324" t="str">
            <v>Burden</v>
          </cell>
        </row>
        <row r="10325">
          <cell r="H10325" t="str">
            <v>Burden</v>
          </cell>
        </row>
        <row r="10326">
          <cell r="H10326" t="str">
            <v>Burden</v>
          </cell>
        </row>
        <row r="10327">
          <cell r="H10327" t="str">
            <v>Burden</v>
          </cell>
        </row>
        <row r="10328">
          <cell r="H10328" t="str">
            <v>Burden</v>
          </cell>
        </row>
        <row r="10329">
          <cell r="H10329" t="str">
            <v>Burden</v>
          </cell>
        </row>
        <row r="10330">
          <cell r="H10330" t="str">
            <v>Burden</v>
          </cell>
        </row>
        <row r="10331">
          <cell r="H10331" t="str">
            <v>Burden</v>
          </cell>
        </row>
        <row r="10332">
          <cell r="H10332" t="str">
            <v>Burden</v>
          </cell>
        </row>
        <row r="10333">
          <cell r="H10333" t="str">
            <v>Burden</v>
          </cell>
        </row>
        <row r="10334">
          <cell r="H10334" t="str">
            <v>Burden</v>
          </cell>
        </row>
        <row r="10335">
          <cell r="H10335" t="str">
            <v>Burden</v>
          </cell>
        </row>
        <row r="10336">
          <cell r="H10336" t="str">
            <v>Burden</v>
          </cell>
        </row>
        <row r="10337">
          <cell r="H10337" t="str">
            <v>Burden</v>
          </cell>
        </row>
        <row r="10338">
          <cell r="H10338" t="str">
            <v>Burden</v>
          </cell>
        </row>
        <row r="10339">
          <cell r="H10339" t="str">
            <v>Burden</v>
          </cell>
        </row>
        <row r="10340">
          <cell r="H10340" t="str">
            <v>Burden</v>
          </cell>
        </row>
        <row r="10341">
          <cell r="H10341" t="str">
            <v>Burden</v>
          </cell>
        </row>
        <row r="10342">
          <cell r="H10342" t="str">
            <v>GD</v>
          </cell>
        </row>
        <row r="10343">
          <cell r="H10343" t="str">
            <v>GD</v>
          </cell>
        </row>
        <row r="10344">
          <cell r="H10344" t="str">
            <v>GD</v>
          </cell>
        </row>
        <row r="10345">
          <cell r="H10345" t="str">
            <v>GD</v>
          </cell>
        </row>
        <row r="10346">
          <cell r="H10346" t="str">
            <v>GD</v>
          </cell>
        </row>
        <row r="10347">
          <cell r="H10347" t="str">
            <v>GD</v>
          </cell>
        </row>
        <row r="10348">
          <cell r="H10348" t="str">
            <v>GD</v>
          </cell>
        </row>
        <row r="10349">
          <cell r="H10349" t="str">
            <v>GD</v>
          </cell>
        </row>
        <row r="10350">
          <cell r="H10350" t="str">
            <v>GD</v>
          </cell>
        </row>
        <row r="10351">
          <cell r="H10351" t="str">
            <v>GD</v>
          </cell>
        </row>
        <row r="10352">
          <cell r="H10352" t="str">
            <v>GD</v>
          </cell>
        </row>
        <row r="10353">
          <cell r="H10353" t="str">
            <v>GD</v>
          </cell>
        </row>
        <row r="10354">
          <cell r="H10354" t="str">
            <v>GD</v>
          </cell>
        </row>
        <row r="10355">
          <cell r="H10355" t="str">
            <v>GD</v>
          </cell>
        </row>
        <row r="10356">
          <cell r="H10356" t="str">
            <v>GD</v>
          </cell>
        </row>
        <row r="10357">
          <cell r="H10357" t="str">
            <v>GD</v>
          </cell>
        </row>
        <row r="10358">
          <cell r="H10358" t="str">
            <v>GD</v>
          </cell>
        </row>
        <row r="10359">
          <cell r="H10359" t="str">
            <v>GD</v>
          </cell>
        </row>
        <row r="10360">
          <cell r="H10360" t="str">
            <v>GD</v>
          </cell>
        </row>
        <row r="10361">
          <cell r="H10361" t="str">
            <v>GD</v>
          </cell>
        </row>
        <row r="10362">
          <cell r="H10362" t="str">
            <v>GD</v>
          </cell>
        </row>
        <row r="10363">
          <cell r="H10363" t="str">
            <v>GD</v>
          </cell>
        </row>
        <row r="10364">
          <cell r="H10364" t="str">
            <v>GD</v>
          </cell>
        </row>
        <row r="10365">
          <cell r="H10365" t="str">
            <v>GD</v>
          </cell>
        </row>
        <row r="10366">
          <cell r="H10366" t="str">
            <v>GD</v>
          </cell>
        </row>
        <row r="10367">
          <cell r="H10367" t="str">
            <v>GD</v>
          </cell>
        </row>
        <row r="10368">
          <cell r="H10368" t="str">
            <v>GD</v>
          </cell>
        </row>
        <row r="10369">
          <cell r="H10369" t="str">
            <v>GD</v>
          </cell>
        </row>
        <row r="10370">
          <cell r="H10370" t="str">
            <v>GD</v>
          </cell>
        </row>
        <row r="10371">
          <cell r="H10371" t="str">
            <v>GD</v>
          </cell>
        </row>
        <row r="10372">
          <cell r="H10372" t="str">
            <v>GD</v>
          </cell>
        </row>
        <row r="10373">
          <cell r="H10373" t="str">
            <v>GD</v>
          </cell>
        </row>
        <row r="10374">
          <cell r="H10374" t="str">
            <v>GD</v>
          </cell>
        </row>
        <row r="10375">
          <cell r="H10375" t="str">
            <v>GD</v>
          </cell>
        </row>
        <row r="10376">
          <cell r="H10376" t="str">
            <v>GD</v>
          </cell>
        </row>
        <row r="10377">
          <cell r="H10377" t="str">
            <v>GD</v>
          </cell>
        </row>
        <row r="10378">
          <cell r="H10378" t="str">
            <v>GD</v>
          </cell>
        </row>
        <row r="10379">
          <cell r="H10379" t="str">
            <v>GD</v>
          </cell>
        </row>
        <row r="10380">
          <cell r="H10380" t="str">
            <v>GD</v>
          </cell>
        </row>
        <row r="10381">
          <cell r="H10381" t="str">
            <v>GD</v>
          </cell>
        </row>
        <row r="10382">
          <cell r="H10382" t="str">
            <v>GD</v>
          </cell>
        </row>
        <row r="10383">
          <cell r="H10383" t="str">
            <v>GD</v>
          </cell>
        </row>
        <row r="10384">
          <cell r="H10384" t="str">
            <v>GD</v>
          </cell>
        </row>
        <row r="10385">
          <cell r="H10385" t="str">
            <v>GD</v>
          </cell>
        </row>
        <row r="10386">
          <cell r="H10386" t="str">
            <v>Burden</v>
          </cell>
        </row>
        <row r="10387">
          <cell r="H10387" t="str">
            <v>Burden</v>
          </cell>
        </row>
        <row r="10388">
          <cell r="H10388" t="str">
            <v>Burden</v>
          </cell>
        </row>
        <row r="10389">
          <cell r="H10389" t="str">
            <v>Burden</v>
          </cell>
        </row>
        <row r="10390">
          <cell r="H10390" t="str">
            <v>Burden</v>
          </cell>
        </row>
        <row r="10391">
          <cell r="H10391" t="str">
            <v>Burden</v>
          </cell>
        </row>
        <row r="10392">
          <cell r="H10392" t="str">
            <v>Burden</v>
          </cell>
        </row>
        <row r="10393">
          <cell r="H10393" t="str">
            <v>Burden</v>
          </cell>
        </row>
        <row r="10394">
          <cell r="H10394" t="str">
            <v>Burden</v>
          </cell>
        </row>
        <row r="10395">
          <cell r="H10395" t="str">
            <v>Burden</v>
          </cell>
        </row>
        <row r="10396">
          <cell r="H10396" t="str">
            <v>Burden</v>
          </cell>
        </row>
        <row r="10397">
          <cell r="H10397" t="str">
            <v>Burden</v>
          </cell>
        </row>
        <row r="10398">
          <cell r="H10398" t="str">
            <v>Burden</v>
          </cell>
        </row>
        <row r="10399">
          <cell r="H10399" t="str">
            <v>Burden</v>
          </cell>
        </row>
        <row r="10400">
          <cell r="H10400" t="str">
            <v>Burden</v>
          </cell>
        </row>
        <row r="10401">
          <cell r="H10401" t="str">
            <v>Burden</v>
          </cell>
        </row>
        <row r="10402">
          <cell r="H10402" t="str">
            <v>Burden</v>
          </cell>
        </row>
        <row r="10403">
          <cell r="H10403" t="str">
            <v>Burden</v>
          </cell>
        </row>
        <row r="10404">
          <cell r="H10404" t="str">
            <v>Burden</v>
          </cell>
        </row>
        <row r="10405">
          <cell r="H10405" t="str">
            <v>Burden</v>
          </cell>
        </row>
        <row r="10406">
          <cell r="H10406" t="str">
            <v>Burden</v>
          </cell>
        </row>
        <row r="10407">
          <cell r="H10407" t="str">
            <v>Burden</v>
          </cell>
        </row>
        <row r="10408">
          <cell r="H10408" t="str">
            <v>Burden</v>
          </cell>
        </row>
        <row r="10409">
          <cell r="H10409" t="str">
            <v>Burden</v>
          </cell>
        </row>
        <row r="10410">
          <cell r="H10410" t="str">
            <v>Burden</v>
          </cell>
        </row>
        <row r="10411">
          <cell r="H10411" t="str">
            <v>Burden</v>
          </cell>
        </row>
        <row r="10412">
          <cell r="H10412" t="str">
            <v>Burden</v>
          </cell>
        </row>
        <row r="10413">
          <cell r="H10413" t="str">
            <v>Burden</v>
          </cell>
        </row>
        <row r="10414">
          <cell r="H10414" t="str">
            <v>Burden</v>
          </cell>
        </row>
        <row r="10415">
          <cell r="H10415" t="str">
            <v>Burden</v>
          </cell>
        </row>
        <row r="10416">
          <cell r="H10416" t="str">
            <v>Burden</v>
          </cell>
        </row>
        <row r="10417">
          <cell r="H10417" t="str">
            <v>Burden</v>
          </cell>
        </row>
        <row r="10418">
          <cell r="H10418" t="str">
            <v>Burden</v>
          </cell>
        </row>
        <row r="10419">
          <cell r="H10419" t="str">
            <v>Burden</v>
          </cell>
        </row>
        <row r="10420">
          <cell r="H10420" t="str">
            <v>Burden</v>
          </cell>
        </row>
        <row r="10421">
          <cell r="H10421" t="str">
            <v>Burden</v>
          </cell>
        </row>
        <row r="10422">
          <cell r="H10422" t="str">
            <v>Burden</v>
          </cell>
        </row>
        <row r="10423">
          <cell r="H10423" t="str">
            <v>Burden</v>
          </cell>
        </row>
        <row r="10424">
          <cell r="H10424" t="str">
            <v>Burden</v>
          </cell>
        </row>
        <row r="10425">
          <cell r="H10425" t="str">
            <v>Burden</v>
          </cell>
        </row>
        <row r="10426">
          <cell r="H10426" t="str">
            <v>Burden</v>
          </cell>
        </row>
        <row r="10427">
          <cell r="H10427" t="str">
            <v>Burden</v>
          </cell>
        </row>
        <row r="10428">
          <cell r="H10428" t="str">
            <v>GD</v>
          </cell>
        </row>
        <row r="10429">
          <cell r="H10429" t="str">
            <v>GD</v>
          </cell>
        </row>
        <row r="10430">
          <cell r="H10430" t="str">
            <v>GD</v>
          </cell>
        </row>
        <row r="10431">
          <cell r="H10431" t="str">
            <v>GD</v>
          </cell>
        </row>
        <row r="10432">
          <cell r="H10432" t="str">
            <v>GD</v>
          </cell>
        </row>
        <row r="10433">
          <cell r="H10433" t="str">
            <v>GD</v>
          </cell>
        </row>
        <row r="10434">
          <cell r="H10434" t="str">
            <v>GD</v>
          </cell>
        </row>
        <row r="10435">
          <cell r="H10435" t="str">
            <v>GD</v>
          </cell>
        </row>
        <row r="10436">
          <cell r="H10436" t="str">
            <v>GD</v>
          </cell>
        </row>
        <row r="10437">
          <cell r="H10437" t="str">
            <v>GD</v>
          </cell>
        </row>
        <row r="10438">
          <cell r="H10438" t="str">
            <v>GD</v>
          </cell>
        </row>
        <row r="10439">
          <cell r="H10439" t="str">
            <v>GD</v>
          </cell>
        </row>
        <row r="10440">
          <cell r="H10440" t="str">
            <v>GD</v>
          </cell>
        </row>
        <row r="10441">
          <cell r="H10441" t="str">
            <v>GD</v>
          </cell>
        </row>
        <row r="10442">
          <cell r="H10442" t="str">
            <v>GD</v>
          </cell>
        </row>
        <row r="10443">
          <cell r="H10443" t="str">
            <v>GD</v>
          </cell>
        </row>
        <row r="10444">
          <cell r="H10444" t="str">
            <v>GD</v>
          </cell>
        </row>
        <row r="10445">
          <cell r="H10445" t="str">
            <v>GD</v>
          </cell>
        </row>
        <row r="10446">
          <cell r="H10446" t="str">
            <v>GD</v>
          </cell>
        </row>
        <row r="10447">
          <cell r="H10447" t="str">
            <v>GD</v>
          </cell>
        </row>
        <row r="10448">
          <cell r="H10448" t="str">
            <v>GD</v>
          </cell>
        </row>
        <row r="10449">
          <cell r="H10449" t="str">
            <v>GD</v>
          </cell>
        </row>
        <row r="10450">
          <cell r="H10450" t="str">
            <v>GD</v>
          </cell>
        </row>
        <row r="10451">
          <cell r="H10451" t="str">
            <v>GD</v>
          </cell>
        </row>
        <row r="10452">
          <cell r="H10452" t="str">
            <v>GD</v>
          </cell>
        </row>
        <row r="10453">
          <cell r="H10453" t="str">
            <v>GD</v>
          </cell>
        </row>
        <row r="10454">
          <cell r="H10454" t="str">
            <v>GD</v>
          </cell>
        </row>
        <row r="10455">
          <cell r="H10455" t="str">
            <v>GD</v>
          </cell>
        </row>
        <row r="10456">
          <cell r="H10456" t="str">
            <v>GD</v>
          </cell>
        </row>
        <row r="10457">
          <cell r="H10457" t="str">
            <v>GD</v>
          </cell>
        </row>
        <row r="10458">
          <cell r="H10458" t="str">
            <v>GD</v>
          </cell>
        </row>
        <row r="10459">
          <cell r="H10459" t="str">
            <v>GD</v>
          </cell>
        </row>
        <row r="10460">
          <cell r="H10460" t="str">
            <v>GD</v>
          </cell>
        </row>
        <row r="10461">
          <cell r="H10461" t="str">
            <v>GD</v>
          </cell>
        </row>
        <row r="10462">
          <cell r="H10462" t="str">
            <v>GD</v>
          </cell>
        </row>
        <row r="10463">
          <cell r="H10463" t="str">
            <v>GD</v>
          </cell>
        </row>
        <row r="10464">
          <cell r="H10464" t="str">
            <v>GD</v>
          </cell>
        </row>
        <row r="10465">
          <cell r="H10465" t="str">
            <v>GD</v>
          </cell>
        </row>
        <row r="10466">
          <cell r="H10466" t="str">
            <v>GD</v>
          </cell>
        </row>
        <row r="10467">
          <cell r="H10467" t="str">
            <v>GD</v>
          </cell>
        </row>
        <row r="10468">
          <cell r="H10468" t="str">
            <v>GD</v>
          </cell>
        </row>
        <row r="10469">
          <cell r="H10469" t="str">
            <v>GD</v>
          </cell>
        </row>
        <row r="10470">
          <cell r="H10470" t="str">
            <v>GD</v>
          </cell>
        </row>
        <row r="10471">
          <cell r="H10471" t="str">
            <v>GD</v>
          </cell>
        </row>
        <row r="10472">
          <cell r="H10472" t="str">
            <v>GD</v>
          </cell>
        </row>
        <row r="10473">
          <cell r="H10473" t="str">
            <v>GD</v>
          </cell>
        </row>
        <row r="10474">
          <cell r="H10474" t="str">
            <v>GD</v>
          </cell>
        </row>
        <row r="10475">
          <cell r="H10475" t="str">
            <v>GD</v>
          </cell>
        </row>
        <row r="10476">
          <cell r="H10476" t="str">
            <v>GD</v>
          </cell>
        </row>
        <row r="10477">
          <cell r="H10477" t="str">
            <v>GD</v>
          </cell>
        </row>
        <row r="10478">
          <cell r="H10478" t="str">
            <v>GD</v>
          </cell>
        </row>
        <row r="10479">
          <cell r="H10479" t="str">
            <v>GD</v>
          </cell>
        </row>
        <row r="10480">
          <cell r="H10480" t="str">
            <v>GD</v>
          </cell>
        </row>
        <row r="10481">
          <cell r="H10481" t="str">
            <v>GD</v>
          </cell>
        </row>
        <row r="10482">
          <cell r="H10482" t="str">
            <v>GD</v>
          </cell>
        </row>
        <row r="10483">
          <cell r="H10483" t="str">
            <v>GD</v>
          </cell>
        </row>
        <row r="10484">
          <cell r="H10484" t="str">
            <v>GD</v>
          </cell>
        </row>
        <row r="10485">
          <cell r="H10485" t="str">
            <v>GD</v>
          </cell>
        </row>
        <row r="10486">
          <cell r="H10486" t="str">
            <v>GD</v>
          </cell>
        </row>
        <row r="10487">
          <cell r="H10487" t="str">
            <v>GD</v>
          </cell>
        </row>
        <row r="10488">
          <cell r="H10488" t="str">
            <v>GD</v>
          </cell>
        </row>
        <row r="10489">
          <cell r="H10489" t="str">
            <v>GD</v>
          </cell>
        </row>
        <row r="10490">
          <cell r="H10490" t="str">
            <v>GD</v>
          </cell>
        </row>
        <row r="10491">
          <cell r="H10491" t="str">
            <v>GD</v>
          </cell>
        </row>
        <row r="10492">
          <cell r="H10492" t="str">
            <v>GD</v>
          </cell>
        </row>
        <row r="10493">
          <cell r="H10493" t="str">
            <v>GD</v>
          </cell>
        </row>
        <row r="10494">
          <cell r="H10494" t="str">
            <v>GD</v>
          </cell>
        </row>
        <row r="10495">
          <cell r="H10495" t="str">
            <v>GD</v>
          </cell>
        </row>
        <row r="10496">
          <cell r="H10496" t="str">
            <v>GD</v>
          </cell>
        </row>
        <row r="10497">
          <cell r="H10497" t="str">
            <v>GD</v>
          </cell>
        </row>
        <row r="10498">
          <cell r="H10498" t="str">
            <v>GD</v>
          </cell>
        </row>
        <row r="10499">
          <cell r="H10499" t="str">
            <v>GD</v>
          </cell>
        </row>
        <row r="10500">
          <cell r="H10500" t="str">
            <v>GD</v>
          </cell>
        </row>
        <row r="10501">
          <cell r="H10501" t="str">
            <v>GD</v>
          </cell>
        </row>
        <row r="10502">
          <cell r="H10502" t="str">
            <v>GD</v>
          </cell>
        </row>
        <row r="10503">
          <cell r="H10503" t="str">
            <v>GD</v>
          </cell>
        </row>
        <row r="10504">
          <cell r="H10504" t="str">
            <v>GD</v>
          </cell>
        </row>
        <row r="10505">
          <cell r="H10505" t="str">
            <v>GD</v>
          </cell>
        </row>
        <row r="10506">
          <cell r="H10506" t="str">
            <v>GD</v>
          </cell>
        </row>
        <row r="10507">
          <cell r="H10507" t="str">
            <v>GD</v>
          </cell>
        </row>
        <row r="10508">
          <cell r="H10508" t="str">
            <v>GD</v>
          </cell>
        </row>
        <row r="10509">
          <cell r="H10509" t="str">
            <v>GD</v>
          </cell>
        </row>
        <row r="10510">
          <cell r="H10510" t="str">
            <v>GD</v>
          </cell>
        </row>
        <row r="10511">
          <cell r="H10511" t="str">
            <v>GD</v>
          </cell>
        </row>
        <row r="10512">
          <cell r="H10512" t="str">
            <v>GD</v>
          </cell>
        </row>
        <row r="10513">
          <cell r="H10513" t="str">
            <v>GD</v>
          </cell>
        </row>
        <row r="10514">
          <cell r="H10514" t="str">
            <v>GD</v>
          </cell>
        </row>
        <row r="10515">
          <cell r="H10515" t="str">
            <v>GD</v>
          </cell>
        </row>
        <row r="10516">
          <cell r="H10516" t="str">
            <v>GD</v>
          </cell>
        </row>
        <row r="10517">
          <cell r="H10517" t="str">
            <v>GD</v>
          </cell>
        </row>
        <row r="10518">
          <cell r="H10518" t="str">
            <v>GD</v>
          </cell>
        </row>
        <row r="10519">
          <cell r="H10519" t="str">
            <v>GD</v>
          </cell>
        </row>
        <row r="10520">
          <cell r="H10520" t="str">
            <v>GD</v>
          </cell>
        </row>
        <row r="10521">
          <cell r="H10521" t="str">
            <v>GD</v>
          </cell>
        </row>
        <row r="10522">
          <cell r="H10522" t="str">
            <v>GD</v>
          </cell>
        </row>
        <row r="10523">
          <cell r="H10523" t="str">
            <v>GD</v>
          </cell>
        </row>
        <row r="10524">
          <cell r="H10524" t="str">
            <v>GD</v>
          </cell>
        </row>
        <row r="10525">
          <cell r="H10525" t="str">
            <v>GD</v>
          </cell>
        </row>
        <row r="10526">
          <cell r="H10526" t="str">
            <v>GD</v>
          </cell>
        </row>
        <row r="10527">
          <cell r="H10527" t="str">
            <v>GD</v>
          </cell>
        </row>
        <row r="10528">
          <cell r="H10528" t="str">
            <v>GD</v>
          </cell>
        </row>
        <row r="10529">
          <cell r="H10529" t="str">
            <v>GD</v>
          </cell>
        </row>
        <row r="10530">
          <cell r="H10530" t="str">
            <v>GD</v>
          </cell>
        </row>
        <row r="10531">
          <cell r="H10531" t="str">
            <v>GD</v>
          </cell>
        </row>
        <row r="10532">
          <cell r="H10532" t="str">
            <v>GD</v>
          </cell>
        </row>
        <row r="10533">
          <cell r="H10533" t="str">
            <v>GD</v>
          </cell>
        </row>
        <row r="10534">
          <cell r="H10534" t="str">
            <v>GD</v>
          </cell>
        </row>
        <row r="10535">
          <cell r="H10535" t="str">
            <v>GD</v>
          </cell>
        </row>
        <row r="10536">
          <cell r="H10536" t="str">
            <v>GD</v>
          </cell>
        </row>
        <row r="10537">
          <cell r="H10537" t="str">
            <v>GD</v>
          </cell>
        </row>
        <row r="10538">
          <cell r="H10538" t="str">
            <v>GD</v>
          </cell>
        </row>
        <row r="10539">
          <cell r="H10539" t="str">
            <v>GD</v>
          </cell>
        </row>
        <row r="10540">
          <cell r="H10540" t="str">
            <v>GD</v>
          </cell>
        </row>
        <row r="10541">
          <cell r="H10541" t="str">
            <v>GD</v>
          </cell>
        </row>
        <row r="10542">
          <cell r="H10542" t="str">
            <v>GD</v>
          </cell>
        </row>
        <row r="10543">
          <cell r="H10543" t="str">
            <v>GD</v>
          </cell>
        </row>
        <row r="10544">
          <cell r="H10544" t="str">
            <v>GD</v>
          </cell>
        </row>
        <row r="10545">
          <cell r="H10545" t="str">
            <v>GD</v>
          </cell>
        </row>
        <row r="10546">
          <cell r="H10546" t="str">
            <v>GD</v>
          </cell>
        </row>
        <row r="10547">
          <cell r="H10547" t="str">
            <v>GD</v>
          </cell>
        </row>
        <row r="10548">
          <cell r="H10548" t="str">
            <v>GD</v>
          </cell>
        </row>
        <row r="10549">
          <cell r="H10549" t="str">
            <v>GD</v>
          </cell>
        </row>
        <row r="10550">
          <cell r="H10550" t="str">
            <v>GD</v>
          </cell>
        </row>
        <row r="10551">
          <cell r="H10551" t="str">
            <v>GD</v>
          </cell>
        </row>
        <row r="10552">
          <cell r="H10552" t="str">
            <v>GD</v>
          </cell>
        </row>
        <row r="10553">
          <cell r="H10553" t="str">
            <v>GD</v>
          </cell>
        </row>
        <row r="10554">
          <cell r="H10554" t="str">
            <v>GD</v>
          </cell>
        </row>
        <row r="10555">
          <cell r="H10555" t="str">
            <v>GD</v>
          </cell>
        </row>
        <row r="10556">
          <cell r="H10556" t="str">
            <v>GD</v>
          </cell>
        </row>
        <row r="10557">
          <cell r="H10557" t="str">
            <v>GD</v>
          </cell>
        </row>
        <row r="10558">
          <cell r="H10558" t="str">
            <v>GD</v>
          </cell>
        </row>
        <row r="10559">
          <cell r="H10559" t="str">
            <v>GD</v>
          </cell>
        </row>
        <row r="10560">
          <cell r="H10560" t="str">
            <v>GD</v>
          </cell>
        </row>
        <row r="10561">
          <cell r="H10561" t="str">
            <v>GD</v>
          </cell>
        </row>
        <row r="10562">
          <cell r="H10562" t="str">
            <v>GD</v>
          </cell>
        </row>
        <row r="10563">
          <cell r="H10563" t="str">
            <v>GD</v>
          </cell>
        </row>
        <row r="10564">
          <cell r="H10564" t="str">
            <v>GD</v>
          </cell>
        </row>
        <row r="10565">
          <cell r="H10565" t="str">
            <v>GD</v>
          </cell>
        </row>
        <row r="10566">
          <cell r="H10566" t="str">
            <v>GD</v>
          </cell>
        </row>
        <row r="10567">
          <cell r="H10567" t="str">
            <v>GD</v>
          </cell>
        </row>
        <row r="10568">
          <cell r="H10568" t="str">
            <v>GD</v>
          </cell>
        </row>
        <row r="10569">
          <cell r="H10569" t="str">
            <v>GD</v>
          </cell>
        </row>
        <row r="10570">
          <cell r="H10570" t="str">
            <v>GD</v>
          </cell>
        </row>
        <row r="10571">
          <cell r="H10571" t="str">
            <v>GD</v>
          </cell>
        </row>
        <row r="10572">
          <cell r="H10572" t="str">
            <v>GD</v>
          </cell>
        </row>
        <row r="10573">
          <cell r="H10573" t="str">
            <v>GD</v>
          </cell>
        </row>
        <row r="10574">
          <cell r="H10574" t="str">
            <v>GD</v>
          </cell>
        </row>
        <row r="10575">
          <cell r="H10575" t="str">
            <v>GD</v>
          </cell>
        </row>
        <row r="10576">
          <cell r="H10576" t="str">
            <v>GD</v>
          </cell>
        </row>
        <row r="10577">
          <cell r="H10577" t="str">
            <v>GD</v>
          </cell>
        </row>
        <row r="10578">
          <cell r="H10578" t="str">
            <v>GD</v>
          </cell>
        </row>
        <row r="10579">
          <cell r="H10579" t="str">
            <v>GD</v>
          </cell>
        </row>
        <row r="10580">
          <cell r="H10580" t="str">
            <v>GD</v>
          </cell>
        </row>
        <row r="10581">
          <cell r="H10581" t="str">
            <v>GD</v>
          </cell>
        </row>
        <row r="10582">
          <cell r="H10582" t="str">
            <v>GD</v>
          </cell>
        </row>
        <row r="10583">
          <cell r="H10583" t="str">
            <v>GD</v>
          </cell>
        </row>
        <row r="10584">
          <cell r="H10584" t="str">
            <v>GD</v>
          </cell>
        </row>
        <row r="10585">
          <cell r="H10585" t="str">
            <v>GD</v>
          </cell>
        </row>
        <row r="10586">
          <cell r="H10586" t="str">
            <v>GD</v>
          </cell>
        </row>
        <row r="10587">
          <cell r="H10587" t="str">
            <v>GD</v>
          </cell>
        </row>
        <row r="10588">
          <cell r="H10588" t="str">
            <v>GD</v>
          </cell>
        </row>
        <row r="10589">
          <cell r="H10589" t="str">
            <v>GD</v>
          </cell>
        </row>
        <row r="10590">
          <cell r="H10590" t="str">
            <v>GD</v>
          </cell>
        </row>
        <row r="10591">
          <cell r="H10591" t="str">
            <v>GD</v>
          </cell>
        </row>
        <row r="10592">
          <cell r="H10592" t="str">
            <v>GD</v>
          </cell>
        </row>
        <row r="10593">
          <cell r="H10593" t="str">
            <v>GD</v>
          </cell>
        </row>
        <row r="10594">
          <cell r="H10594" t="str">
            <v>GD</v>
          </cell>
        </row>
        <row r="10595">
          <cell r="H10595" t="str">
            <v>GD</v>
          </cell>
        </row>
        <row r="10596">
          <cell r="H10596" t="str">
            <v>GD</v>
          </cell>
        </row>
        <row r="10597">
          <cell r="H10597" t="str">
            <v>GD</v>
          </cell>
        </row>
        <row r="10598">
          <cell r="H10598" t="str">
            <v>GD</v>
          </cell>
        </row>
        <row r="10599">
          <cell r="H10599" t="str">
            <v>GD</v>
          </cell>
        </row>
        <row r="10600">
          <cell r="H10600" t="str">
            <v>GD</v>
          </cell>
        </row>
        <row r="10601">
          <cell r="H10601" t="str">
            <v>GD</v>
          </cell>
        </row>
        <row r="10602">
          <cell r="H10602" t="str">
            <v>GD</v>
          </cell>
        </row>
        <row r="10603">
          <cell r="H10603" t="str">
            <v>GD</v>
          </cell>
        </row>
        <row r="10604">
          <cell r="H10604" t="str">
            <v>GD</v>
          </cell>
        </row>
        <row r="10605">
          <cell r="H10605" t="str">
            <v>GD</v>
          </cell>
        </row>
        <row r="10606">
          <cell r="H10606" t="str">
            <v>GD</v>
          </cell>
        </row>
        <row r="10607">
          <cell r="H10607" t="str">
            <v>GD</v>
          </cell>
        </row>
        <row r="10608">
          <cell r="H10608" t="str">
            <v>GD</v>
          </cell>
        </row>
        <row r="10609">
          <cell r="H10609" t="str">
            <v>GD</v>
          </cell>
        </row>
        <row r="10610">
          <cell r="H10610" t="str">
            <v>GD</v>
          </cell>
        </row>
        <row r="10611">
          <cell r="H10611" t="str">
            <v>GD</v>
          </cell>
        </row>
        <row r="10612">
          <cell r="H10612" t="str">
            <v>GD</v>
          </cell>
        </row>
        <row r="10613">
          <cell r="H10613" t="str">
            <v>GD</v>
          </cell>
        </row>
        <row r="10614">
          <cell r="H10614" t="str">
            <v>GD</v>
          </cell>
        </row>
        <row r="10615">
          <cell r="H10615" t="str">
            <v>GD</v>
          </cell>
        </row>
        <row r="10616">
          <cell r="H10616" t="str">
            <v>GD</v>
          </cell>
        </row>
        <row r="10617">
          <cell r="H10617" t="str">
            <v>GD</v>
          </cell>
        </row>
        <row r="10618">
          <cell r="H10618" t="str">
            <v>Burden</v>
          </cell>
        </row>
        <row r="10619">
          <cell r="H10619" t="str">
            <v>Burden</v>
          </cell>
        </row>
        <row r="10620">
          <cell r="H10620" t="str">
            <v>Burden</v>
          </cell>
        </row>
        <row r="10621">
          <cell r="H10621" t="str">
            <v>Burden</v>
          </cell>
        </row>
        <row r="10622">
          <cell r="H10622" t="str">
            <v>Burden</v>
          </cell>
        </row>
        <row r="10623">
          <cell r="H10623" t="str">
            <v>Burden</v>
          </cell>
        </row>
        <row r="10624">
          <cell r="H10624" t="str">
            <v>Burden</v>
          </cell>
        </row>
        <row r="10625">
          <cell r="H10625" t="str">
            <v>Burden</v>
          </cell>
        </row>
        <row r="10626">
          <cell r="H10626" t="str">
            <v>Burden</v>
          </cell>
        </row>
        <row r="10627">
          <cell r="H10627" t="str">
            <v>Burden</v>
          </cell>
        </row>
        <row r="10628">
          <cell r="H10628" t="str">
            <v>Burden</v>
          </cell>
        </row>
        <row r="10629">
          <cell r="H10629" t="str">
            <v>Burden</v>
          </cell>
        </row>
        <row r="10630">
          <cell r="H10630" t="str">
            <v>Burden</v>
          </cell>
        </row>
        <row r="10631">
          <cell r="H10631" t="str">
            <v>Burden</v>
          </cell>
        </row>
        <row r="10632">
          <cell r="H10632" t="str">
            <v>Burden</v>
          </cell>
        </row>
        <row r="10633">
          <cell r="H10633" t="str">
            <v>Burden</v>
          </cell>
        </row>
        <row r="10634">
          <cell r="H10634" t="str">
            <v>Burden</v>
          </cell>
        </row>
        <row r="10635">
          <cell r="H10635" t="str">
            <v>Burden</v>
          </cell>
        </row>
        <row r="10636">
          <cell r="H10636" t="str">
            <v>Burden</v>
          </cell>
        </row>
        <row r="10637">
          <cell r="H10637" t="str">
            <v>Burden</v>
          </cell>
        </row>
        <row r="10638">
          <cell r="H10638" t="str">
            <v>Burden</v>
          </cell>
        </row>
        <row r="10639">
          <cell r="H10639" t="str">
            <v>Burden</v>
          </cell>
        </row>
        <row r="10640">
          <cell r="H10640" t="str">
            <v>Burden</v>
          </cell>
        </row>
        <row r="10641">
          <cell r="H10641" t="str">
            <v>Burden</v>
          </cell>
        </row>
        <row r="10642">
          <cell r="H10642" t="str">
            <v>Burden</v>
          </cell>
        </row>
        <row r="10643">
          <cell r="H10643" t="str">
            <v>Burden</v>
          </cell>
        </row>
        <row r="10644">
          <cell r="H10644" t="str">
            <v>Burden</v>
          </cell>
        </row>
        <row r="10645">
          <cell r="H10645" t="str">
            <v>Burden</v>
          </cell>
        </row>
        <row r="10646">
          <cell r="H10646" t="str">
            <v>Burden</v>
          </cell>
        </row>
        <row r="10647">
          <cell r="H10647" t="str">
            <v>Burden</v>
          </cell>
        </row>
        <row r="10648">
          <cell r="H10648" t="str">
            <v>Burden</v>
          </cell>
        </row>
        <row r="10649">
          <cell r="H10649" t="str">
            <v>Burden</v>
          </cell>
        </row>
        <row r="10650">
          <cell r="H10650" t="str">
            <v>Burden</v>
          </cell>
        </row>
        <row r="10651">
          <cell r="H10651" t="str">
            <v>Burden</v>
          </cell>
        </row>
        <row r="10652">
          <cell r="H10652" t="str">
            <v>Burden</v>
          </cell>
        </row>
        <row r="10653">
          <cell r="H10653" t="str">
            <v>Burden</v>
          </cell>
        </row>
        <row r="10654">
          <cell r="H10654" t="str">
            <v>Burden</v>
          </cell>
        </row>
        <row r="10655">
          <cell r="H10655" t="str">
            <v>Burden</v>
          </cell>
        </row>
        <row r="10656">
          <cell r="H10656" t="str">
            <v>Burden</v>
          </cell>
        </row>
        <row r="10657">
          <cell r="H10657" t="str">
            <v>Burden</v>
          </cell>
        </row>
        <row r="10658">
          <cell r="H10658" t="str">
            <v>Burden</v>
          </cell>
        </row>
        <row r="10659">
          <cell r="H10659" t="str">
            <v>Burden</v>
          </cell>
        </row>
        <row r="10660">
          <cell r="H10660" t="str">
            <v>Burden</v>
          </cell>
        </row>
        <row r="10661">
          <cell r="H10661" t="str">
            <v>Burden</v>
          </cell>
        </row>
        <row r="10662">
          <cell r="H10662" t="str">
            <v>Burden</v>
          </cell>
        </row>
        <row r="10663">
          <cell r="H10663" t="str">
            <v>Burden</v>
          </cell>
        </row>
        <row r="10664">
          <cell r="H10664" t="str">
            <v>Burden</v>
          </cell>
        </row>
        <row r="10665">
          <cell r="H10665" t="str">
            <v>Burden</v>
          </cell>
        </row>
        <row r="10666">
          <cell r="H10666" t="str">
            <v>Burden</v>
          </cell>
        </row>
        <row r="10667">
          <cell r="H10667" t="str">
            <v>Burden</v>
          </cell>
        </row>
        <row r="10668">
          <cell r="H10668" t="str">
            <v>Burden</v>
          </cell>
        </row>
        <row r="10669">
          <cell r="H10669" t="str">
            <v>Burden</v>
          </cell>
        </row>
        <row r="10670">
          <cell r="H10670" t="str">
            <v>Burden</v>
          </cell>
        </row>
        <row r="10671">
          <cell r="H10671" t="str">
            <v>Burden</v>
          </cell>
        </row>
        <row r="10672">
          <cell r="H10672" t="str">
            <v>Burden</v>
          </cell>
        </row>
        <row r="10673">
          <cell r="H10673" t="str">
            <v>GD</v>
          </cell>
        </row>
        <row r="10674">
          <cell r="H10674" t="str">
            <v>GD</v>
          </cell>
        </row>
        <row r="10675">
          <cell r="H10675" t="str">
            <v>GD</v>
          </cell>
        </row>
        <row r="10676">
          <cell r="H10676" t="str">
            <v>GD</v>
          </cell>
        </row>
        <row r="10677">
          <cell r="H10677" t="str">
            <v>GD</v>
          </cell>
        </row>
        <row r="10678">
          <cell r="H10678" t="str">
            <v>GD</v>
          </cell>
        </row>
        <row r="10679">
          <cell r="H10679" t="str">
            <v>GD</v>
          </cell>
        </row>
        <row r="10680">
          <cell r="H10680" t="str">
            <v>GD</v>
          </cell>
        </row>
        <row r="10681">
          <cell r="H10681" t="str">
            <v>GD</v>
          </cell>
        </row>
        <row r="10682">
          <cell r="H10682" t="str">
            <v>GD</v>
          </cell>
        </row>
        <row r="10683">
          <cell r="H10683" t="str">
            <v>GD</v>
          </cell>
        </row>
        <row r="10684">
          <cell r="H10684" t="str">
            <v>GD</v>
          </cell>
        </row>
        <row r="10685">
          <cell r="H10685" t="str">
            <v>GD</v>
          </cell>
        </row>
        <row r="10686">
          <cell r="H10686" t="str">
            <v>GD</v>
          </cell>
        </row>
        <row r="10687">
          <cell r="H10687" t="str">
            <v>GD</v>
          </cell>
        </row>
        <row r="10688">
          <cell r="H10688" t="str">
            <v>GD</v>
          </cell>
        </row>
        <row r="10689">
          <cell r="H10689" t="str">
            <v>GD</v>
          </cell>
        </row>
        <row r="10690">
          <cell r="H10690" t="str">
            <v>GD</v>
          </cell>
        </row>
        <row r="10691">
          <cell r="H10691" t="str">
            <v>GD</v>
          </cell>
        </row>
        <row r="10692">
          <cell r="H10692" t="str">
            <v>GD</v>
          </cell>
        </row>
        <row r="10693">
          <cell r="H10693" t="str">
            <v>GD</v>
          </cell>
        </row>
        <row r="10694">
          <cell r="H10694" t="str">
            <v>GD</v>
          </cell>
        </row>
        <row r="10695">
          <cell r="H10695" t="str">
            <v>GD</v>
          </cell>
        </row>
        <row r="10696">
          <cell r="H10696" t="str">
            <v>GD</v>
          </cell>
        </row>
        <row r="10697">
          <cell r="H10697" t="str">
            <v>GD</v>
          </cell>
        </row>
        <row r="10698">
          <cell r="H10698" t="str">
            <v>GD</v>
          </cell>
        </row>
        <row r="10699">
          <cell r="H10699" t="str">
            <v>GD</v>
          </cell>
        </row>
        <row r="10700">
          <cell r="H10700" t="str">
            <v>GD</v>
          </cell>
        </row>
        <row r="10701">
          <cell r="H10701" t="str">
            <v>GD</v>
          </cell>
        </row>
        <row r="10702">
          <cell r="H10702" t="str">
            <v>GD</v>
          </cell>
        </row>
        <row r="10703">
          <cell r="H10703" t="str">
            <v>GD</v>
          </cell>
        </row>
        <row r="10704">
          <cell r="H10704" t="str">
            <v>GD</v>
          </cell>
        </row>
        <row r="10705">
          <cell r="H10705" t="str">
            <v>GD</v>
          </cell>
        </row>
        <row r="10706">
          <cell r="H10706" t="str">
            <v>GD</v>
          </cell>
        </row>
        <row r="10707">
          <cell r="H10707" t="str">
            <v>GD</v>
          </cell>
        </row>
        <row r="10708">
          <cell r="H10708" t="str">
            <v>GD</v>
          </cell>
        </row>
        <row r="10709">
          <cell r="H10709" t="str">
            <v>GD</v>
          </cell>
        </row>
        <row r="10710">
          <cell r="H10710" t="str">
            <v>GD</v>
          </cell>
        </row>
        <row r="10711">
          <cell r="H10711" t="str">
            <v>GD</v>
          </cell>
        </row>
        <row r="10712">
          <cell r="H10712" t="str">
            <v>GD</v>
          </cell>
        </row>
        <row r="10713">
          <cell r="H10713" t="str">
            <v>GD</v>
          </cell>
        </row>
        <row r="10714">
          <cell r="H10714" t="str">
            <v>GD</v>
          </cell>
        </row>
        <row r="10715">
          <cell r="H10715" t="str">
            <v>GD</v>
          </cell>
        </row>
        <row r="10716">
          <cell r="H10716" t="str">
            <v>GD</v>
          </cell>
        </row>
        <row r="10717">
          <cell r="H10717" t="str">
            <v>GD</v>
          </cell>
        </row>
        <row r="10718">
          <cell r="H10718" t="str">
            <v>GD</v>
          </cell>
        </row>
        <row r="10719">
          <cell r="H10719" t="str">
            <v>GD</v>
          </cell>
        </row>
        <row r="10720">
          <cell r="H10720" t="str">
            <v>GD</v>
          </cell>
        </row>
        <row r="10721">
          <cell r="H10721" t="str">
            <v>GD</v>
          </cell>
        </row>
        <row r="10722">
          <cell r="H10722" t="str">
            <v>GD</v>
          </cell>
        </row>
        <row r="10723">
          <cell r="H10723" t="str">
            <v>GD</v>
          </cell>
        </row>
        <row r="10724">
          <cell r="H10724" t="str">
            <v>GD</v>
          </cell>
        </row>
        <row r="10725">
          <cell r="H10725" t="str">
            <v>GD</v>
          </cell>
        </row>
        <row r="10726">
          <cell r="H10726" t="str">
            <v>GD</v>
          </cell>
        </row>
        <row r="10727">
          <cell r="H10727" t="str">
            <v>GD</v>
          </cell>
        </row>
        <row r="10728">
          <cell r="H10728" t="str">
            <v>GD</v>
          </cell>
        </row>
        <row r="10729">
          <cell r="H10729" t="str">
            <v>GD</v>
          </cell>
        </row>
        <row r="10730">
          <cell r="H10730" t="str">
            <v>GD</v>
          </cell>
        </row>
        <row r="10731">
          <cell r="H10731" t="str">
            <v>GD</v>
          </cell>
        </row>
        <row r="10732">
          <cell r="H10732" t="str">
            <v>GD</v>
          </cell>
        </row>
        <row r="10733">
          <cell r="H10733" t="str">
            <v>GD</v>
          </cell>
        </row>
        <row r="10734">
          <cell r="H10734" t="str">
            <v>GD</v>
          </cell>
        </row>
        <row r="10735">
          <cell r="H10735" t="str">
            <v>GD</v>
          </cell>
        </row>
        <row r="10736">
          <cell r="H10736" t="str">
            <v>GD</v>
          </cell>
        </row>
        <row r="10737">
          <cell r="H10737" t="str">
            <v>GD</v>
          </cell>
        </row>
        <row r="10738">
          <cell r="H10738" t="str">
            <v>GD</v>
          </cell>
        </row>
        <row r="10739">
          <cell r="H10739" t="str">
            <v>GD</v>
          </cell>
        </row>
        <row r="10740">
          <cell r="H10740" t="str">
            <v>GD</v>
          </cell>
        </row>
        <row r="10741">
          <cell r="H10741" t="str">
            <v>GD</v>
          </cell>
        </row>
        <row r="10742">
          <cell r="H10742" t="str">
            <v>GD</v>
          </cell>
        </row>
        <row r="10743">
          <cell r="H10743" t="str">
            <v>GD</v>
          </cell>
        </row>
        <row r="10744">
          <cell r="H10744" t="str">
            <v>GD</v>
          </cell>
        </row>
        <row r="10745">
          <cell r="H10745" t="str">
            <v>GD</v>
          </cell>
        </row>
        <row r="10746">
          <cell r="H10746" t="str">
            <v>GD</v>
          </cell>
        </row>
        <row r="10747">
          <cell r="H10747" t="str">
            <v>GD</v>
          </cell>
        </row>
        <row r="10748">
          <cell r="H10748" t="str">
            <v>GD</v>
          </cell>
        </row>
        <row r="10749">
          <cell r="H10749" t="str">
            <v>GD</v>
          </cell>
        </row>
        <row r="10750">
          <cell r="H10750" t="str">
            <v>GD</v>
          </cell>
        </row>
        <row r="10751">
          <cell r="H10751" t="str">
            <v>GD</v>
          </cell>
        </row>
        <row r="10752">
          <cell r="H10752" t="str">
            <v>GD</v>
          </cell>
        </row>
        <row r="10753">
          <cell r="H10753" t="str">
            <v>GD</v>
          </cell>
        </row>
        <row r="10754">
          <cell r="H10754" t="str">
            <v>GD</v>
          </cell>
        </row>
        <row r="10755">
          <cell r="H10755" t="str">
            <v>GD</v>
          </cell>
        </row>
        <row r="10756">
          <cell r="H10756" t="str">
            <v>GD</v>
          </cell>
        </row>
        <row r="10757">
          <cell r="H10757" t="str">
            <v>GD</v>
          </cell>
        </row>
        <row r="10758">
          <cell r="H10758" t="str">
            <v>GD</v>
          </cell>
        </row>
        <row r="10759">
          <cell r="H10759" t="str">
            <v>GD</v>
          </cell>
        </row>
        <row r="10760">
          <cell r="H10760" t="str">
            <v>GD</v>
          </cell>
        </row>
        <row r="10761">
          <cell r="H10761" t="str">
            <v>GD</v>
          </cell>
        </row>
        <row r="10762">
          <cell r="H10762" t="str">
            <v>GD</v>
          </cell>
        </row>
        <row r="10763">
          <cell r="H10763" t="str">
            <v>GD</v>
          </cell>
        </row>
        <row r="10764">
          <cell r="H10764" t="str">
            <v>GD</v>
          </cell>
        </row>
        <row r="10765">
          <cell r="H10765" t="str">
            <v>GD</v>
          </cell>
        </row>
        <row r="10766">
          <cell r="H10766" t="str">
            <v>GD</v>
          </cell>
        </row>
        <row r="10767">
          <cell r="H10767" t="str">
            <v>GD</v>
          </cell>
        </row>
        <row r="10768">
          <cell r="H10768" t="str">
            <v>GD</v>
          </cell>
        </row>
        <row r="10769">
          <cell r="H10769" t="str">
            <v>GD</v>
          </cell>
        </row>
        <row r="10770">
          <cell r="H10770" t="str">
            <v>GD</v>
          </cell>
        </row>
        <row r="10771">
          <cell r="H10771" t="str">
            <v>GD</v>
          </cell>
        </row>
        <row r="10772">
          <cell r="H10772" t="str">
            <v>GD</v>
          </cell>
        </row>
        <row r="10773">
          <cell r="H10773" t="str">
            <v>GD</v>
          </cell>
        </row>
        <row r="10774">
          <cell r="H10774" t="str">
            <v>GD</v>
          </cell>
        </row>
        <row r="10775">
          <cell r="H10775" t="str">
            <v>GD</v>
          </cell>
        </row>
        <row r="10776">
          <cell r="H10776" t="str">
            <v>GD</v>
          </cell>
        </row>
        <row r="10777">
          <cell r="H10777" t="str">
            <v>GD</v>
          </cell>
        </row>
        <row r="10778">
          <cell r="H10778" t="str">
            <v>GD</v>
          </cell>
        </row>
        <row r="10779">
          <cell r="H10779" t="str">
            <v>GD</v>
          </cell>
        </row>
        <row r="10780">
          <cell r="H10780" t="str">
            <v>GD</v>
          </cell>
        </row>
        <row r="10781">
          <cell r="H10781" t="str">
            <v>GD</v>
          </cell>
        </row>
        <row r="10782">
          <cell r="H10782" t="str">
            <v>GD</v>
          </cell>
        </row>
        <row r="10783">
          <cell r="H10783" t="str">
            <v>GD</v>
          </cell>
        </row>
        <row r="10784">
          <cell r="H10784" t="str">
            <v>GD</v>
          </cell>
        </row>
        <row r="10785">
          <cell r="H10785" t="str">
            <v>GD</v>
          </cell>
        </row>
        <row r="10786">
          <cell r="H10786" t="str">
            <v>GD</v>
          </cell>
        </row>
        <row r="10787">
          <cell r="H10787" t="str">
            <v>GD</v>
          </cell>
        </row>
        <row r="10788">
          <cell r="H10788" t="str">
            <v>GD</v>
          </cell>
        </row>
        <row r="10789">
          <cell r="H10789" t="str">
            <v>GD</v>
          </cell>
        </row>
        <row r="10790">
          <cell r="H10790" t="str">
            <v>GD</v>
          </cell>
        </row>
        <row r="10791">
          <cell r="H10791" t="str">
            <v>GD</v>
          </cell>
        </row>
        <row r="10792">
          <cell r="H10792" t="str">
            <v>GD</v>
          </cell>
        </row>
        <row r="10793">
          <cell r="H10793" t="str">
            <v>GD</v>
          </cell>
        </row>
        <row r="10794">
          <cell r="H10794" t="str">
            <v>GD</v>
          </cell>
        </row>
        <row r="10795">
          <cell r="H10795" t="str">
            <v>GD</v>
          </cell>
        </row>
        <row r="10796">
          <cell r="H10796" t="str">
            <v>GD</v>
          </cell>
        </row>
        <row r="10797">
          <cell r="H10797" t="str">
            <v>GD</v>
          </cell>
        </row>
        <row r="10798">
          <cell r="H10798" t="str">
            <v>GD</v>
          </cell>
        </row>
        <row r="10799">
          <cell r="H10799" t="str">
            <v>GD</v>
          </cell>
        </row>
        <row r="10800">
          <cell r="H10800" t="str">
            <v>GD</v>
          </cell>
        </row>
        <row r="10801">
          <cell r="H10801" t="str">
            <v>GD</v>
          </cell>
        </row>
        <row r="10802">
          <cell r="H10802" t="str">
            <v>GD</v>
          </cell>
        </row>
        <row r="10803">
          <cell r="H10803" t="str">
            <v>GD</v>
          </cell>
        </row>
        <row r="10804">
          <cell r="H10804" t="str">
            <v>GD</v>
          </cell>
        </row>
        <row r="10805">
          <cell r="H10805" t="str">
            <v>GD</v>
          </cell>
        </row>
        <row r="10806">
          <cell r="H10806" t="str">
            <v>GD</v>
          </cell>
        </row>
        <row r="10807">
          <cell r="H10807" t="str">
            <v>GD</v>
          </cell>
        </row>
        <row r="10808">
          <cell r="H10808" t="str">
            <v>GD</v>
          </cell>
        </row>
        <row r="10809">
          <cell r="H10809" t="str">
            <v>GD</v>
          </cell>
        </row>
        <row r="10810">
          <cell r="H10810" t="str">
            <v>GD</v>
          </cell>
        </row>
        <row r="10811">
          <cell r="H10811" t="str">
            <v>GD</v>
          </cell>
        </row>
        <row r="10812">
          <cell r="H10812" t="str">
            <v>GD</v>
          </cell>
        </row>
        <row r="10813">
          <cell r="H10813" t="str">
            <v>GD</v>
          </cell>
        </row>
        <row r="10814">
          <cell r="H10814" t="str">
            <v>GD</v>
          </cell>
        </row>
        <row r="10815">
          <cell r="H10815" t="str">
            <v>GD</v>
          </cell>
        </row>
        <row r="10816">
          <cell r="H10816" t="str">
            <v>GD</v>
          </cell>
        </row>
        <row r="10817">
          <cell r="H10817" t="str">
            <v>GD</v>
          </cell>
        </row>
        <row r="10818">
          <cell r="H10818" t="str">
            <v>GD</v>
          </cell>
        </row>
        <row r="10819">
          <cell r="H10819" t="str">
            <v>GD</v>
          </cell>
        </row>
        <row r="10820">
          <cell r="H10820" t="str">
            <v>GD</v>
          </cell>
        </row>
        <row r="10821">
          <cell r="H10821" t="str">
            <v>GD</v>
          </cell>
        </row>
        <row r="10822">
          <cell r="H10822" t="str">
            <v>GD</v>
          </cell>
        </row>
        <row r="10823">
          <cell r="H10823" t="str">
            <v>GD</v>
          </cell>
        </row>
        <row r="10824">
          <cell r="H10824" t="str">
            <v>GD</v>
          </cell>
        </row>
        <row r="10825">
          <cell r="H10825" t="str">
            <v>GD</v>
          </cell>
        </row>
        <row r="10826">
          <cell r="H10826" t="str">
            <v>GD</v>
          </cell>
        </row>
        <row r="10827">
          <cell r="H10827" t="str">
            <v>GD</v>
          </cell>
        </row>
        <row r="10828">
          <cell r="H10828" t="str">
            <v>GD</v>
          </cell>
        </row>
        <row r="10829">
          <cell r="H10829" t="str">
            <v>GD</v>
          </cell>
        </row>
        <row r="10830">
          <cell r="H10830" t="str">
            <v>GD</v>
          </cell>
        </row>
        <row r="10831">
          <cell r="H10831" t="str">
            <v>GD</v>
          </cell>
        </row>
        <row r="10832">
          <cell r="H10832" t="str">
            <v>GD</v>
          </cell>
        </row>
        <row r="10833">
          <cell r="H10833" t="str">
            <v>GD</v>
          </cell>
        </row>
        <row r="10834">
          <cell r="H10834" t="str">
            <v>GD</v>
          </cell>
        </row>
        <row r="10835">
          <cell r="H10835" t="str">
            <v>GD</v>
          </cell>
        </row>
        <row r="10836">
          <cell r="H10836" t="str">
            <v>GD</v>
          </cell>
        </row>
        <row r="10837">
          <cell r="H10837" t="str">
            <v>GD</v>
          </cell>
        </row>
        <row r="10838">
          <cell r="H10838" t="str">
            <v>GD</v>
          </cell>
        </row>
        <row r="10839">
          <cell r="H10839" t="str">
            <v>GD</v>
          </cell>
        </row>
        <row r="10840">
          <cell r="H10840" t="str">
            <v>GD</v>
          </cell>
        </row>
        <row r="10841">
          <cell r="H10841" t="str">
            <v>GD</v>
          </cell>
        </row>
        <row r="10842">
          <cell r="H10842" t="str">
            <v>GD</v>
          </cell>
        </row>
        <row r="10843">
          <cell r="H10843" t="str">
            <v>GD</v>
          </cell>
        </row>
        <row r="10844">
          <cell r="H10844" t="str">
            <v>GD</v>
          </cell>
        </row>
        <row r="10845">
          <cell r="H10845" t="str">
            <v>GD</v>
          </cell>
        </row>
        <row r="10846">
          <cell r="H10846" t="str">
            <v>GD</v>
          </cell>
        </row>
        <row r="10847">
          <cell r="H10847" t="str">
            <v>GD</v>
          </cell>
        </row>
        <row r="10848">
          <cell r="H10848" t="str">
            <v>GD</v>
          </cell>
        </row>
        <row r="10849">
          <cell r="H10849" t="str">
            <v>GD</v>
          </cell>
        </row>
        <row r="10850">
          <cell r="H10850" t="str">
            <v>GD</v>
          </cell>
        </row>
        <row r="10851">
          <cell r="H10851" t="str">
            <v>GD</v>
          </cell>
        </row>
        <row r="10852">
          <cell r="H10852" t="str">
            <v>GD</v>
          </cell>
        </row>
        <row r="10853">
          <cell r="H10853" t="str">
            <v>GD</v>
          </cell>
        </row>
        <row r="10854">
          <cell r="H10854" t="str">
            <v>GD</v>
          </cell>
        </row>
        <row r="10855">
          <cell r="H10855" t="str">
            <v>GD</v>
          </cell>
        </row>
        <row r="10856">
          <cell r="H10856" t="str">
            <v>GD</v>
          </cell>
        </row>
        <row r="10857">
          <cell r="H10857" t="str">
            <v>GD</v>
          </cell>
        </row>
        <row r="10858">
          <cell r="H10858" t="str">
            <v>GD</v>
          </cell>
        </row>
        <row r="10859">
          <cell r="H10859" t="str">
            <v>GD</v>
          </cell>
        </row>
        <row r="10860">
          <cell r="H10860" t="str">
            <v>GD</v>
          </cell>
        </row>
        <row r="10861">
          <cell r="H10861" t="str">
            <v>GD</v>
          </cell>
        </row>
        <row r="10862">
          <cell r="H10862" t="str">
            <v>GD</v>
          </cell>
        </row>
        <row r="10863">
          <cell r="H10863" t="str">
            <v>GD</v>
          </cell>
        </row>
        <row r="10864">
          <cell r="H10864" t="str">
            <v>GD</v>
          </cell>
        </row>
        <row r="10865">
          <cell r="H10865" t="str">
            <v>GD</v>
          </cell>
        </row>
        <row r="10866">
          <cell r="H10866" t="str">
            <v>GD</v>
          </cell>
        </row>
        <row r="10867">
          <cell r="H10867" t="str">
            <v>GD</v>
          </cell>
        </row>
        <row r="10868">
          <cell r="H10868" t="str">
            <v>GD</v>
          </cell>
        </row>
        <row r="10869">
          <cell r="H10869" t="str">
            <v>GD</v>
          </cell>
        </row>
        <row r="10870">
          <cell r="H10870" t="str">
            <v>GD</v>
          </cell>
        </row>
        <row r="10871">
          <cell r="H10871" t="str">
            <v>GD</v>
          </cell>
        </row>
        <row r="10872">
          <cell r="H10872" t="str">
            <v>GD</v>
          </cell>
        </row>
        <row r="10873">
          <cell r="H10873" t="str">
            <v>GD</v>
          </cell>
        </row>
        <row r="10874">
          <cell r="H10874" t="str">
            <v>GD</v>
          </cell>
        </row>
        <row r="10875">
          <cell r="H10875" t="str">
            <v>GD</v>
          </cell>
        </row>
        <row r="10876">
          <cell r="H10876" t="str">
            <v>GD</v>
          </cell>
        </row>
        <row r="10877">
          <cell r="H10877" t="str">
            <v>GD</v>
          </cell>
        </row>
        <row r="10878">
          <cell r="H10878" t="str">
            <v>GD</v>
          </cell>
        </row>
        <row r="10879">
          <cell r="H10879" t="str">
            <v>GD</v>
          </cell>
        </row>
        <row r="10880">
          <cell r="H10880" t="str">
            <v>GD</v>
          </cell>
        </row>
        <row r="10881">
          <cell r="H10881" t="str">
            <v>GD</v>
          </cell>
        </row>
        <row r="10882">
          <cell r="H10882" t="str">
            <v>GD</v>
          </cell>
        </row>
        <row r="10883">
          <cell r="H10883" t="str">
            <v>GD</v>
          </cell>
        </row>
        <row r="10884">
          <cell r="H10884" t="str">
            <v>GD</v>
          </cell>
        </row>
        <row r="10885">
          <cell r="H10885" t="str">
            <v>GD</v>
          </cell>
        </row>
        <row r="10886">
          <cell r="H10886" t="str">
            <v>GD</v>
          </cell>
        </row>
        <row r="10887">
          <cell r="H10887" t="str">
            <v>GD</v>
          </cell>
        </row>
        <row r="10888">
          <cell r="H10888" t="str">
            <v>GD</v>
          </cell>
        </row>
        <row r="10889">
          <cell r="H10889" t="str">
            <v>GD</v>
          </cell>
        </row>
        <row r="10890">
          <cell r="H10890" t="str">
            <v>GD</v>
          </cell>
        </row>
        <row r="10891">
          <cell r="H10891" t="str">
            <v>GD</v>
          </cell>
        </row>
        <row r="10892">
          <cell r="H10892" t="str">
            <v>GD</v>
          </cell>
        </row>
        <row r="10893">
          <cell r="H10893" t="str">
            <v>GD</v>
          </cell>
        </row>
        <row r="10894">
          <cell r="H10894" t="str">
            <v>GD</v>
          </cell>
        </row>
        <row r="10895">
          <cell r="H10895" t="str">
            <v>GD</v>
          </cell>
        </row>
        <row r="10896">
          <cell r="H10896" t="str">
            <v>GD</v>
          </cell>
        </row>
        <row r="10897">
          <cell r="H10897" t="str">
            <v>GD</v>
          </cell>
        </row>
        <row r="10898">
          <cell r="H10898" t="str">
            <v>GD</v>
          </cell>
        </row>
        <row r="10899">
          <cell r="H10899" t="str">
            <v>GD</v>
          </cell>
        </row>
        <row r="10900">
          <cell r="H10900" t="str">
            <v>GD</v>
          </cell>
        </row>
        <row r="10901">
          <cell r="H10901" t="str">
            <v>GD</v>
          </cell>
        </row>
        <row r="10902">
          <cell r="H10902" t="str">
            <v>GD</v>
          </cell>
        </row>
        <row r="10903">
          <cell r="H10903" t="str">
            <v>GD</v>
          </cell>
        </row>
        <row r="10904">
          <cell r="H10904" t="str">
            <v>GD</v>
          </cell>
        </row>
        <row r="10905">
          <cell r="H10905" t="str">
            <v>GD</v>
          </cell>
        </row>
        <row r="10906">
          <cell r="H10906" t="str">
            <v>GD</v>
          </cell>
        </row>
        <row r="10907">
          <cell r="H10907" t="str">
            <v>GD</v>
          </cell>
        </row>
        <row r="10908">
          <cell r="H10908" t="str">
            <v>GD</v>
          </cell>
        </row>
        <row r="10909">
          <cell r="H10909" t="str">
            <v>GD</v>
          </cell>
        </row>
        <row r="10910">
          <cell r="H10910" t="str">
            <v>GD</v>
          </cell>
        </row>
        <row r="10911">
          <cell r="H10911" t="str">
            <v>GD</v>
          </cell>
        </row>
        <row r="10912">
          <cell r="H10912" t="str">
            <v>GD</v>
          </cell>
        </row>
        <row r="10913">
          <cell r="H10913" t="str">
            <v>GD</v>
          </cell>
        </row>
        <row r="10914">
          <cell r="H10914" t="str">
            <v>GD</v>
          </cell>
        </row>
        <row r="10915">
          <cell r="H10915" t="str">
            <v>GD</v>
          </cell>
        </row>
        <row r="10916">
          <cell r="H10916" t="str">
            <v>GD</v>
          </cell>
        </row>
        <row r="10917">
          <cell r="H10917" t="str">
            <v>GD</v>
          </cell>
        </row>
        <row r="10918">
          <cell r="H10918" t="str">
            <v>GD</v>
          </cell>
        </row>
        <row r="10919">
          <cell r="H10919" t="str">
            <v>GD</v>
          </cell>
        </row>
        <row r="10920">
          <cell r="H10920" t="str">
            <v>GD</v>
          </cell>
        </row>
        <row r="10921">
          <cell r="H10921" t="str">
            <v>GD</v>
          </cell>
        </row>
        <row r="10922">
          <cell r="H10922" t="str">
            <v>GD</v>
          </cell>
        </row>
        <row r="10923">
          <cell r="H10923" t="str">
            <v>GD</v>
          </cell>
        </row>
        <row r="10924">
          <cell r="H10924" t="str">
            <v>GD</v>
          </cell>
        </row>
        <row r="10925">
          <cell r="H10925" t="str">
            <v>GD</v>
          </cell>
        </row>
        <row r="10926">
          <cell r="H10926" t="str">
            <v>GD</v>
          </cell>
        </row>
        <row r="10927">
          <cell r="H10927" t="str">
            <v>GD</v>
          </cell>
        </row>
        <row r="10928">
          <cell r="H10928" t="str">
            <v>GD</v>
          </cell>
        </row>
        <row r="10929">
          <cell r="H10929" t="str">
            <v>GD</v>
          </cell>
        </row>
        <row r="10930">
          <cell r="H10930" t="str">
            <v>GD</v>
          </cell>
        </row>
        <row r="10931">
          <cell r="H10931" t="str">
            <v>GD</v>
          </cell>
        </row>
        <row r="10932">
          <cell r="H10932" t="str">
            <v>GD</v>
          </cell>
        </row>
        <row r="10933">
          <cell r="H10933" t="str">
            <v>GD</v>
          </cell>
        </row>
        <row r="10934">
          <cell r="H10934" t="str">
            <v>GD</v>
          </cell>
        </row>
        <row r="10935">
          <cell r="H10935" t="str">
            <v>GD</v>
          </cell>
        </row>
        <row r="10936">
          <cell r="H10936" t="str">
            <v>GD</v>
          </cell>
        </row>
        <row r="10937">
          <cell r="H10937" t="str">
            <v>GD</v>
          </cell>
        </row>
        <row r="10938">
          <cell r="H10938" t="str">
            <v>GD</v>
          </cell>
        </row>
        <row r="10939">
          <cell r="H10939" t="str">
            <v>GD</v>
          </cell>
        </row>
        <row r="10940">
          <cell r="H10940" t="str">
            <v>GD</v>
          </cell>
        </row>
        <row r="10941">
          <cell r="H10941" t="str">
            <v>GD</v>
          </cell>
        </row>
        <row r="10942">
          <cell r="H10942" t="str">
            <v>GD</v>
          </cell>
        </row>
        <row r="10943">
          <cell r="H10943" t="str">
            <v>GD</v>
          </cell>
        </row>
        <row r="10944">
          <cell r="H10944" t="str">
            <v>GD</v>
          </cell>
        </row>
        <row r="10945">
          <cell r="H10945" t="str">
            <v>GD</v>
          </cell>
        </row>
        <row r="10946">
          <cell r="H10946" t="str">
            <v>GD</v>
          </cell>
        </row>
        <row r="10947">
          <cell r="H10947" t="str">
            <v>GD</v>
          </cell>
        </row>
        <row r="10948">
          <cell r="H10948" t="str">
            <v>GD</v>
          </cell>
        </row>
        <row r="10949">
          <cell r="H10949" t="str">
            <v>GD</v>
          </cell>
        </row>
        <row r="10950">
          <cell r="H10950" t="str">
            <v>GD</v>
          </cell>
        </row>
        <row r="10951">
          <cell r="H10951" t="str">
            <v>GD</v>
          </cell>
        </row>
        <row r="10952">
          <cell r="H10952" t="str">
            <v>GD</v>
          </cell>
        </row>
        <row r="10953">
          <cell r="H10953" t="str">
            <v>GD</v>
          </cell>
        </row>
        <row r="10954">
          <cell r="H10954" t="str">
            <v>GD</v>
          </cell>
        </row>
        <row r="10955">
          <cell r="H10955" t="str">
            <v>GD</v>
          </cell>
        </row>
        <row r="10956">
          <cell r="H10956" t="str">
            <v>GD</v>
          </cell>
        </row>
        <row r="10957">
          <cell r="H10957" t="str">
            <v>GD</v>
          </cell>
        </row>
        <row r="10958">
          <cell r="H10958" t="str">
            <v>GD</v>
          </cell>
        </row>
        <row r="10959">
          <cell r="H10959" t="str">
            <v>GD</v>
          </cell>
        </row>
        <row r="10960">
          <cell r="H10960" t="str">
            <v>GD</v>
          </cell>
        </row>
        <row r="10961">
          <cell r="H10961" t="str">
            <v>GD</v>
          </cell>
        </row>
        <row r="10962">
          <cell r="H10962" t="str">
            <v>GD</v>
          </cell>
        </row>
        <row r="10963">
          <cell r="H10963" t="str">
            <v>GD</v>
          </cell>
        </row>
        <row r="10964">
          <cell r="H10964" t="str">
            <v>GD</v>
          </cell>
        </row>
        <row r="10965">
          <cell r="H10965" t="str">
            <v>GD</v>
          </cell>
        </row>
        <row r="10966">
          <cell r="H10966" t="str">
            <v>GD</v>
          </cell>
        </row>
        <row r="10967">
          <cell r="H10967" t="str">
            <v>GD</v>
          </cell>
        </row>
        <row r="10968">
          <cell r="H10968" t="str">
            <v>GD</v>
          </cell>
        </row>
        <row r="10969">
          <cell r="H10969" t="str">
            <v>GD</v>
          </cell>
        </row>
        <row r="10970">
          <cell r="H10970" t="str">
            <v>GD</v>
          </cell>
        </row>
        <row r="10971">
          <cell r="H10971" t="str">
            <v>GD</v>
          </cell>
        </row>
        <row r="10972">
          <cell r="H10972" t="str">
            <v>GD</v>
          </cell>
        </row>
        <row r="10973">
          <cell r="H10973" t="str">
            <v>GD</v>
          </cell>
        </row>
        <row r="10974">
          <cell r="H10974" t="str">
            <v>GD</v>
          </cell>
        </row>
        <row r="10975">
          <cell r="H10975" t="str">
            <v>GD</v>
          </cell>
        </row>
        <row r="10976">
          <cell r="H10976" t="str">
            <v>GD</v>
          </cell>
        </row>
        <row r="10977">
          <cell r="H10977" t="str">
            <v>GD</v>
          </cell>
        </row>
        <row r="10978">
          <cell r="H10978" t="str">
            <v>GD</v>
          </cell>
        </row>
        <row r="10979">
          <cell r="H10979" t="str">
            <v>GD</v>
          </cell>
        </row>
        <row r="10980">
          <cell r="H10980" t="str">
            <v>GD</v>
          </cell>
        </row>
        <row r="10981">
          <cell r="H10981" t="str">
            <v>GD</v>
          </cell>
        </row>
        <row r="10982">
          <cell r="H10982" t="str">
            <v>GD</v>
          </cell>
        </row>
        <row r="10983">
          <cell r="H10983" t="str">
            <v>GD</v>
          </cell>
        </row>
        <row r="10984">
          <cell r="H10984" t="str">
            <v>GD</v>
          </cell>
        </row>
        <row r="10985">
          <cell r="H10985" t="str">
            <v>GD</v>
          </cell>
        </row>
        <row r="10986">
          <cell r="H10986" t="str">
            <v>GD</v>
          </cell>
        </row>
        <row r="10987">
          <cell r="H10987" t="str">
            <v>GD</v>
          </cell>
        </row>
        <row r="10988">
          <cell r="H10988" t="str">
            <v>GD</v>
          </cell>
        </row>
        <row r="10989">
          <cell r="H10989" t="str">
            <v>GD</v>
          </cell>
        </row>
        <row r="10990">
          <cell r="H10990" t="str">
            <v>GD</v>
          </cell>
        </row>
        <row r="10991">
          <cell r="H10991" t="str">
            <v>GD</v>
          </cell>
        </row>
        <row r="10992">
          <cell r="H10992" t="str">
            <v>GD</v>
          </cell>
        </row>
        <row r="10993">
          <cell r="H10993" t="str">
            <v>GD</v>
          </cell>
        </row>
        <row r="10994">
          <cell r="H10994" t="str">
            <v>GD</v>
          </cell>
        </row>
        <row r="10995">
          <cell r="H10995" t="str">
            <v>GD</v>
          </cell>
        </row>
        <row r="10996">
          <cell r="H10996" t="str">
            <v>GD</v>
          </cell>
        </row>
        <row r="10997">
          <cell r="H10997" t="str">
            <v>GD</v>
          </cell>
        </row>
        <row r="10998">
          <cell r="H10998" t="str">
            <v>GD</v>
          </cell>
        </row>
        <row r="10999">
          <cell r="H10999" t="str">
            <v>GD</v>
          </cell>
        </row>
        <row r="11000">
          <cell r="H11000" t="str">
            <v>GD</v>
          </cell>
        </row>
        <row r="11001">
          <cell r="H11001" t="str">
            <v>GD</v>
          </cell>
        </row>
        <row r="11002">
          <cell r="H11002" t="str">
            <v>GD</v>
          </cell>
        </row>
        <row r="11003">
          <cell r="H11003" t="str">
            <v>GD</v>
          </cell>
        </row>
        <row r="11004">
          <cell r="H11004" t="str">
            <v>GD</v>
          </cell>
        </row>
        <row r="11005">
          <cell r="H11005" t="str">
            <v>GD</v>
          </cell>
        </row>
        <row r="11006">
          <cell r="H11006" t="str">
            <v>GD</v>
          </cell>
        </row>
        <row r="11007">
          <cell r="H11007" t="str">
            <v>GD</v>
          </cell>
        </row>
        <row r="11008">
          <cell r="H11008" t="str">
            <v>GD</v>
          </cell>
        </row>
        <row r="11009">
          <cell r="H11009" t="str">
            <v>GD</v>
          </cell>
        </row>
        <row r="11010">
          <cell r="H11010" t="str">
            <v>GD</v>
          </cell>
        </row>
        <row r="11011">
          <cell r="H11011" t="str">
            <v>GD</v>
          </cell>
        </row>
        <row r="11012">
          <cell r="H11012" t="str">
            <v>GD</v>
          </cell>
        </row>
        <row r="11013">
          <cell r="H11013" t="str">
            <v>GD</v>
          </cell>
        </row>
        <row r="11014">
          <cell r="H11014" t="str">
            <v>GD</v>
          </cell>
        </row>
        <row r="11015">
          <cell r="H11015" t="str">
            <v>GD</v>
          </cell>
        </row>
        <row r="11016">
          <cell r="H11016" t="str">
            <v>GD</v>
          </cell>
        </row>
        <row r="11017">
          <cell r="H11017" t="str">
            <v>GD</v>
          </cell>
        </row>
        <row r="11018">
          <cell r="H11018" t="str">
            <v>GD</v>
          </cell>
        </row>
        <row r="11019">
          <cell r="H11019" t="str">
            <v>GD</v>
          </cell>
        </row>
        <row r="11020">
          <cell r="H11020" t="str">
            <v>GD</v>
          </cell>
        </row>
        <row r="11021">
          <cell r="H11021" t="str">
            <v>GD</v>
          </cell>
        </row>
        <row r="11022">
          <cell r="H11022" t="str">
            <v>GD</v>
          </cell>
        </row>
        <row r="11023">
          <cell r="H11023" t="str">
            <v>GD</v>
          </cell>
        </row>
        <row r="11024">
          <cell r="H11024" t="str">
            <v>GD</v>
          </cell>
        </row>
        <row r="11025">
          <cell r="H11025" t="str">
            <v>GD</v>
          </cell>
        </row>
        <row r="11026">
          <cell r="H11026" t="str">
            <v>GD</v>
          </cell>
        </row>
        <row r="11027">
          <cell r="H11027" t="str">
            <v>GD</v>
          </cell>
        </row>
        <row r="11028">
          <cell r="H11028" t="str">
            <v>GD</v>
          </cell>
        </row>
        <row r="11029">
          <cell r="H11029" t="str">
            <v>GD</v>
          </cell>
        </row>
        <row r="11030">
          <cell r="H11030" t="str">
            <v>GD</v>
          </cell>
        </row>
        <row r="11031">
          <cell r="H11031" t="str">
            <v>GD</v>
          </cell>
        </row>
        <row r="11032">
          <cell r="H11032" t="str">
            <v>GD</v>
          </cell>
        </row>
        <row r="11033">
          <cell r="H11033" t="str">
            <v>GD</v>
          </cell>
        </row>
        <row r="11034">
          <cell r="H11034" t="str">
            <v>GD</v>
          </cell>
        </row>
        <row r="11035">
          <cell r="H11035" t="str">
            <v>GD</v>
          </cell>
        </row>
        <row r="11036">
          <cell r="H11036" t="str">
            <v>GD</v>
          </cell>
        </row>
        <row r="11037">
          <cell r="H11037" t="str">
            <v>GD</v>
          </cell>
        </row>
        <row r="11038">
          <cell r="H11038" t="str">
            <v>GD</v>
          </cell>
        </row>
        <row r="11039">
          <cell r="H11039" t="str">
            <v>GD</v>
          </cell>
        </row>
        <row r="11040">
          <cell r="H11040" t="str">
            <v>GD</v>
          </cell>
        </row>
        <row r="11041">
          <cell r="H11041" t="str">
            <v>GD</v>
          </cell>
        </row>
        <row r="11042">
          <cell r="H11042" t="str">
            <v>GD</v>
          </cell>
        </row>
        <row r="11043">
          <cell r="H11043" t="str">
            <v>GD</v>
          </cell>
        </row>
        <row r="11044">
          <cell r="H11044" t="str">
            <v>GD</v>
          </cell>
        </row>
        <row r="11045">
          <cell r="H11045" t="str">
            <v>GD</v>
          </cell>
        </row>
        <row r="11046">
          <cell r="H11046" t="str">
            <v>GD</v>
          </cell>
        </row>
        <row r="11047">
          <cell r="H11047" t="str">
            <v>GD</v>
          </cell>
        </row>
        <row r="11048">
          <cell r="H11048" t="str">
            <v>GD</v>
          </cell>
        </row>
        <row r="11049">
          <cell r="H11049" t="str">
            <v>GD</v>
          </cell>
        </row>
        <row r="11050">
          <cell r="H11050" t="str">
            <v>GD</v>
          </cell>
        </row>
        <row r="11051">
          <cell r="H11051" t="str">
            <v>GD</v>
          </cell>
        </row>
        <row r="11052">
          <cell r="H11052" t="str">
            <v>GD</v>
          </cell>
        </row>
        <row r="11053">
          <cell r="H11053" t="str">
            <v>GD</v>
          </cell>
        </row>
        <row r="11054">
          <cell r="H11054" t="str">
            <v>GD</v>
          </cell>
        </row>
        <row r="11055">
          <cell r="H11055" t="str">
            <v>GD</v>
          </cell>
        </row>
        <row r="11056">
          <cell r="H11056" t="str">
            <v>GD</v>
          </cell>
        </row>
        <row r="11057">
          <cell r="H11057" t="str">
            <v>GD</v>
          </cell>
        </row>
        <row r="11058">
          <cell r="H11058" t="str">
            <v>GD</v>
          </cell>
        </row>
        <row r="11059">
          <cell r="H11059" t="str">
            <v>GD</v>
          </cell>
        </row>
        <row r="11060">
          <cell r="H11060" t="str">
            <v>GD</v>
          </cell>
        </row>
        <row r="11061">
          <cell r="H11061" t="str">
            <v>GD</v>
          </cell>
        </row>
        <row r="11062">
          <cell r="H11062" t="str">
            <v>GD</v>
          </cell>
        </row>
        <row r="11063">
          <cell r="H11063" t="str">
            <v>GD</v>
          </cell>
        </row>
        <row r="11064">
          <cell r="H11064" t="str">
            <v>GD</v>
          </cell>
        </row>
        <row r="11065">
          <cell r="H11065" t="str">
            <v>GD</v>
          </cell>
        </row>
        <row r="11066">
          <cell r="H11066" t="str">
            <v>GD</v>
          </cell>
        </row>
        <row r="11067">
          <cell r="H11067" t="str">
            <v>GD</v>
          </cell>
        </row>
        <row r="11068">
          <cell r="H11068" t="str">
            <v>GD</v>
          </cell>
        </row>
        <row r="11069">
          <cell r="H11069" t="str">
            <v>GD</v>
          </cell>
        </row>
        <row r="11070">
          <cell r="H11070" t="str">
            <v>GD</v>
          </cell>
        </row>
        <row r="11071">
          <cell r="H11071" t="str">
            <v>GD</v>
          </cell>
        </row>
        <row r="11072">
          <cell r="H11072" t="str">
            <v>GD</v>
          </cell>
        </row>
        <row r="11073">
          <cell r="H11073" t="str">
            <v>GD</v>
          </cell>
        </row>
        <row r="11074">
          <cell r="H11074" t="str">
            <v>GD</v>
          </cell>
        </row>
        <row r="11075">
          <cell r="H11075" t="str">
            <v>GD</v>
          </cell>
        </row>
        <row r="11076">
          <cell r="H11076" t="str">
            <v>GD</v>
          </cell>
        </row>
        <row r="11077">
          <cell r="H11077" t="str">
            <v>GD</v>
          </cell>
        </row>
        <row r="11078">
          <cell r="H11078" t="str">
            <v>GD</v>
          </cell>
        </row>
        <row r="11079">
          <cell r="H11079" t="str">
            <v>GD</v>
          </cell>
        </row>
        <row r="11080">
          <cell r="H11080" t="str">
            <v>GD</v>
          </cell>
        </row>
        <row r="11081">
          <cell r="H11081" t="str">
            <v>GD</v>
          </cell>
        </row>
        <row r="11082">
          <cell r="H11082" t="str">
            <v>GD</v>
          </cell>
        </row>
        <row r="11083">
          <cell r="H11083" t="str">
            <v>GD</v>
          </cell>
        </row>
        <row r="11084">
          <cell r="H11084" t="str">
            <v>GD</v>
          </cell>
        </row>
        <row r="11085">
          <cell r="H11085" t="str">
            <v>GD</v>
          </cell>
        </row>
        <row r="11086">
          <cell r="H11086" t="str">
            <v>GD</v>
          </cell>
        </row>
        <row r="11087">
          <cell r="H11087" t="str">
            <v>GD</v>
          </cell>
        </row>
        <row r="11088">
          <cell r="H11088" t="str">
            <v>GD</v>
          </cell>
        </row>
        <row r="11089">
          <cell r="H11089" t="str">
            <v>GD</v>
          </cell>
        </row>
        <row r="11090">
          <cell r="H11090" t="str">
            <v>GD</v>
          </cell>
        </row>
        <row r="11091">
          <cell r="H11091" t="str">
            <v>GD</v>
          </cell>
        </row>
        <row r="11092">
          <cell r="H11092" t="str">
            <v>GD</v>
          </cell>
        </row>
        <row r="11093">
          <cell r="H11093" t="str">
            <v>GD</v>
          </cell>
        </row>
        <row r="11094">
          <cell r="H11094" t="str">
            <v>GD</v>
          </cell>
        </row>
        <row r="11095">
          <cell r="H11095" t="str">
            <v>GD</v>
          </cell>
        </row>
        <row r="11096">
          <cell r="H11096" t="str">
            <v>GD</v>
          </cell>
        </row>
        <row r="11097">
          <cell r="H11097" t="str">
            <v>GD</v>
          </cell>
        </row>
        <row r="11098">
          <cell r="H11098" t="str">
            <v>GD</v>
          </cell>
        </row>
        <row r="11099">
          <cell r="H11099" t="str">
            <v>GD</v>
          </cell>
        </row>
        <row r="11100">
          <cell r="H11100" t="str">
            <v>GD</v>
          </cell>
        </row>
        <row r="11101">
          <cell r="H11101" t="str">
            <v>GD</v>
          </cell>
        </row>
        <row r="11102">
          <cell r="H11102" t="str">
            <v>GD</v>
          </cell>
        </row>
        <row r="11103">
          <cell r="H11103" t="str">
            <v>GD</v>
          </cell>
        </row>
        <row r="11104">
          <cell r="H11104" t="str">
            <v>GD</v>
          </cell>
        </row>
        <row r="11105">
          <cell r="H11105" t="str">
            <v>Burden</v>
          </cell>
        </row>
        <row r="11106">
          <cell r="H11106" t="str">
            <v>Burden</v>
          </cell>
        </row>
        <row r="11107">
          <cell r="H11107" t="str">
            <v>Burden</v>
          </cell>
        </row>
        <row r="11108">
          <cell r="H11108" t="str">
            <v>Burden</v>
          </cell>
        </row>
        <row r="11109">
          <cell r="H11109" t="str">
            <v>Burden</v>
          </cell>
        </row>
        <row r="11110">
          <cell r="H11110" t="str">
            <v>Burden</v>
          </cell>
        </row>
        <row r="11111">
          <cell r="H11111" t="str">
            <v>Burden</v>
          </cell>
        </row>
        <row r="11112">
          <cell r="H11112" t="str">
            <v>Burden</v>
          </cell>
        </row>
        <row r="11113">
          <cell r="H11113" t="str">
            <v>Burden</v>
          </cell>
        </row>
        <row r="11114">
          <cell r="H11114" t="str">
            <v>Burden</v>
          </cell>
        </row>
        <row r="11115">
          <cell r="H11115" t="str">
            <v>Burden</v>
          </cell>
        </row>
        <row r="11116">
          <cell r="H11116" t="str">
            <v>Burden</v>
          </cell>
        </row>
        <row r="11117">
          <cell r="H11117" t="str">
            <v>Burden</v>
          </cell>
        </row>
        <row r="11118">
          <cell r="H11118" t="str">
            <v>Burden</v>
          </cell>
        </row>
        <row r="11119">
          <cell r="H11119" t="str">
            <v>Burden</v>
          </cell>
        </row>
        <row r="11120">
          <cell r="H11120" t="str">
            <v>Burden</v>
          </cell>
        </row>
        <row r="11121">
          <cell r="H11121" t="str">
            <v>Burden</v>
          </cell>
        </row>
        <row r="11122">
          <cell r="H11122" t="str">
            <v>Burden</v>
          </cell>
        </row>
        <row r="11123">
          <cell r="H11123" t="str">
            <v>Burden</v>
          </cell>
        </row>
        <row r="11124">
          <cell r="H11124" t="str">
            <v>Burden</v>
          </cell>
        </row>
        <row r="11125">
          <cell r="H11125" t="str">
            <v>Burden</v>
          </cell>
        </row>
        <row r="11126">
          <cell r="H11126" t="str">
            <v>Burden</v>
          </cell>
        </row>
        <row r="11127">
          <cell r="H11127" t="str">
            <v>Burden</v>
          </cell>
        </row>
        <row r="11128">
          <cell r="H11128" t="str">
            <v>Burden</v>
          </cell>
        </row>
        <row r="11129">
          <cell r="H11129" t="str">
            <v>Burden</v>
          </cell>
        </row>
        <row r="11130">
          <cell r="H11130" t="str">
            <v>Burden</v>
          </cell>
        </row>
        <row r="11131">
          <cell r="H11131" t="str">
            <v>Burden</v>
          </cell>
        </row>
        <row r="11132">
          <cell r="H11132" t="str">
            <v>Burden</v>
          </cell>
        </row>
        <row r="11133">
          <cell r="H11133" t="str">
            <v>Burden</v>
          </cell>
        </row>
        <row r="11134">
          <cell r="H11134" t="str">
            <v>Burden</v>
          </cell>
        </row>
        <row r="11135">
          <cell r="H11135" t="str">
            <v>Burden</v>
          </cell>
        </row>
        <row r="11136">
          <cell r="H11136" t="str">
            <v>Burden</v>
          </cell>
        </row>
        <row r="11137">
          <cell r="H11137" t="str">
            <v>Burden</v>
          </cell>
        </row>
        <row r="11138">
          <cell r="H11138" t="str">
            <v>Burden</v>
          </cell>
        </row>
        <row r="11139">
          <cell r="H11139" t="str">
            <v>Burden</v>
          </cell>
        </row>
        <row r="11140">
          <cell r="H11140" t="str">
            <v>Burden</v>
          </cell>
        </row>
        <row r="11141">
          <cell r="H11141" t="str">
            <v>Burden</v>
          </cell>
        </row>
        <row r="11142">
          <cell r="H11142" t="str">
            <v>Burden</v>
          </cell>
        </row>
        <row r="11143">
          <cell r="H11143" t="str">
            <v>Burden</v>
          </cell>
        </row>
        <row r="11144">
          <cell r="H11144" t="str">
            <v>Burden</v>
          </cell>
        </row>
        <row r="11145">
          <cell r="H11145" t="str">
            <v>Burden</v>
          </cell>
        </row>
        <row r="11146">
          <cell r="H11146" t="str">
            <v>Burden</v>
          </cell>
        </row>
        <row r="11147">
          <cell r="H11147" t="str">
            <v>Burden</v>
          </cell>
        </row>
        <row r="11148">
          <cell r="H11148" t="str">
            <v>Burden</v>
          </cell>
        </row>
        <row r="11149">
          <cell r="H11149" t="str">
            <v>Burden</v>
          </cell>
        </row>
        <row r="11150">
          <cell r="H11150" t="str">
            <v>Burden</v>
          </cell>
        </row>
        <row r="11151">
          <cell r="H11151" t="str">
            <v>Burden</v>
          </cell>
        </row>
        <row r="11152">
          <cell r="H11152" t="str">
            <v>Burden</v>
          </cell>
        </row>
        <row r="11153">
          <cell r="H11153" t="str">
            <v>Burden</v>
          </cell>
        </row>
        <row r="11154">
          <cell r="H11154" t="str">
            <v>Burden</v>
          </cell>
        </row>
        <row r="11155">
          <cell r="H11155" t="str">
            <v>Burden</v>
          </cell>
        </row>
        <row r="11156">
          <cell r="H11156" t="str">
            <v>Burden</v>
          </cell>
        </row>
        <row r="11157">
          <cell r="H11157" t="str">
            <v>Burden</v>
          </cell>
        </row>
        <row r="11158">
          <cell r="H11158" t="str">
            <v>GD</v>
          </cell>
        </row>
        <row r="11159">
          <cell r="H11159" t="str">
            <v>GD</v>
          </cell>
        </row>
        <row r="11160">
          <cell r="H11160" t="str">
            <v>GD</v>
          </cell>
        </row>
        <row r="11161">
          <cell r="H11161" t="str">
            <v>GD</v>
          </cell>
        </row>
        <row r="11162">
          <cell r="H11162" t="str">
            <v>GD</v>
          </cell>
        </row>
        <row r="11163">
          <cell r="H11163" t="str">
            <v>GD</v>
          </cell>
        </row>
        <row r="11164">
          <cell r="H11164" t="str">
            <v>GD</v>
          </cell>
        </row>
        <row r="11165">
          <cell r="H11165" t="str">
            <v>GD</v>
          </cell>
        </row>
        <row r="11166">
          <cell r="H11166" t="str">
            <v>GD</v>
          </cell>
        </row>
        <row r="11167">
          <cell r="H11167" t="str">
            <v>GD</v>
          </cell>
        </row>
        <row r="11168">
          <cell r="H11168" t="str">
            <v>GD</v>
          </cell>
        </row>
        <row r="11169">
          <cell r="H11169" t="str">
            <v>GD</v>
          </cell>
        </row>
        <row r="11170">
          <cell r="H11170" t="str">
            <v>GD</v>
          </cell>
        </row>
        <row r="11171">
          <cell r="H11171" t="str">
            <v>GD</v>
          </cell>
        </row>
        <row r="11172">
          <cell r="H11172" t="str">
            <v>GD</v>
          </cell>
        </row>
        <row r="11173">
          <cell r="H11173" t="str">
            <v>GD</v>
          </cell>
        </row>
        <row r="11174">
          <cell r="H11174" t="str">
            <v>GD</v>
          </cell>
        </row>
        <row r="11175">
          <cell r="H11175" t="str">
            <v>GD</v>
          </cell>
        </row>
        <row r="11176">
          <cell r="H11176" t="str">
            <v>GD</v>
          </cell>
        </row>
        <row r="11177">
          <cell r="H11177" t="str">
            <v>GD</v>
          </cell>
        </row>
        <row r="11178">
          <cell r="H11178" t="str">
            <v>GD</v>
          </cell>
        </row>
        <row r="11179">
          <cell r="H11179" t="str">
            <v>GD</v>
          </cell>
        </row>
        <row r="11180">
          <cell r="H11180" t="str">
            <v>GD</v>
          </cell>
        </row>
        <row r="11181">
          <cell r="H11181" t="str">
            <v>GD</v>
          </cell>
        </row>
        <row r="11182">
          <cell r="H11182" t="str">
            <v>GD</v>
          </cell>
        </row>
        <row r="11183">
          <cell r="H11183" t="str">
            <v>GD</v>
          </cell>
        </row>
        <row r="11184">
          <cell r="H11184" t="str">
            <v>GD</v>
          </cell>
        </row>
        <row r="11185">
          <cell r="H11185" t="str">
            <v>GD</v>
          </cell>
        </row>
        <row r="11186">
          <cell r="H11186" t="str">
            <v>GD</v>
          </cell>
        </row>
        <row r="11187">
          <cell r="H11187" t="str">
            <v>GD</v>
          </cell>
        </row>
        <row r="11188">
          <cell r="H11188" t="str">
            <v>GD</v>
          </cell>
        </row>
        <row r="11189">
          <cell r="H11189" t="str">
            <v>GD</v>
          </cell>
        </row>
        <row r="11190">
          <cell r="H11190" t="str">
            <v>GD</v>
          </cell>
        </row>
        <row r="11191">
          <cell r="H11191" t="str">
            <v>GD</v>
          </cell>
        </row>
        <row r="11192">
          <cell r="H11192" t="str">
            <v>Burden</v>
          </cell>
        </row>
        <row r="11193">
          <cell r="H11193" t="str">
            <v>Burden</v>
          </cell>
        </row>
        <row r="11194">
          <cell r="H11194" t="str">
            <v>Burden</v>
          </cell>
        </row>
        <row r="11195">
          <cell r="H11195" t="str">
            <v>Burden</v>
          </cell>
        </row>
        <row r="11196">
          <cell r="H11196" t="str">
            <v>Burden</v>
          </cell>
        </row>
        <row r="11197">
          <cell r="H11197" t="str">
            <v>Burden</v>
          </cell>
        </row>
        <row r="11198">
          <cell r="H11198" t="str">
            <v>Burden</v>
          </cell>
        </row>
        <row r="11199">
          <cell r="H11199" t="str">
            <v>Burden</v>
          </cell>
        </row>
        <row r="11200">
          <cell r="H11200" t="str">
            <v>Burden</v>
          </cell>
        </row>
        <row r="11201">
          <cell r="H11201" t="str">
            <v>Burden</v>
          </cell>
        </row>
        <row r="11202">
          <cell r="H11202" t="str">
            <v>Burden</v>
          </cell>
        </row>
        <row r="11203">
          <cell r="H11203" t="str">
            <v>Burden</v>
          </cell>
        </row>
        <row r="11204">
          <cell r="H11204" t="str">
            <v>Burden</v>
          </cell>
        </row>
        <row r="11205">
          <cell r="H11205" t="str">
            <v>Burden</v>
          </cell>
        </row>
        <row r="11206">
          <cell r="H11206" t="str">
            <v>Burden</v>
          </cell>
        </row>
        <row r="11207">
          <cell r="H11207" t="str">
            <v>Burden</v>
          </cell>
        </row>
        <row r="11208">
          <cell r="H11208" t="str">
            <v>Burden</v>
          </cell>
        </row>
        <row r="11209">
          <cell r="H11209" t="str">
            <v>GD</v>
          </cell>
        </row>
        <row r="11210">
          <cell r="H11210" t="str">
            <v>Burden</v>
          </cell>
        </row>
        <row r="11211">
          <cell r="H11211" t="str">
            <v>Burden</v>
          </cell>
        </row>
        <row r="11212">
          <cell r="H11212" t="str">
            <v>Burden</v>
          </cell>
        </row>
        <row r="11213">
          <cell r="H11213" t="str">
            <v>Burden</v>
          </cell>
        </row>
        <row r="11214">
          <cell r="H11214" t="str">
            <v>Burden</v>
          </cell>
        </row>
        <row r="11215">
          <cell r="H11215" t="str">
            <v>Burden</v>
          </cell>
        </row>
        <row r="11216">
          <cell r="H11216" t="str">
            <v>Burden</v>
          </cell>
        </row>
        <row r="11217">
          <cell r="H11217" t="str">
            <v>Burden</v>
          </cell>
        </row>
        <row r="11218">
          <cell r="H11218" t="str">
            <v>Burden</v>
          </cell>
        </row>
        <row r="11219">
          <cell r="H11219" t="str">
            <v>Burden</v>
          </cell>
        </row>
        <row r="11220">
          <cell r="H11220" t="str">
            <v>Burden</v>
          </cell>
        </row>
        <row r="11221">
          <cell r="H11221" t="str">
            <v>Burden</v>
          </cell>
        </row>
        <row r="11222">
          <cell r="H11222" t="str">
            <v>Burden</v>
          </cell>
        </row>
        <row r="11223">
          <cell r="H11223" t="str">
            <v>Burden</v>
          </cell>
        </row>
        <row r="11224">
          <cell r="H11224" t="str">
            <v>Burden</v>
          </cell>
        </row>
        <row r="11225">
          <cell r="H11225" t="str">
            <v>Burden</v>
          </cell>
        </row>
        <row r="11226">
          <cell r="H11226" t="str">
            <v>Burden</v>
          </cell>
        </row>
        <row r="11227">
          <cell r="H11227" t="str">
            <v>Burden</v>
          </cell>
        </row>
        <row r="11228">
          <cell r="H11228" t="str">
            <v>Burden</v>
          </cell>
        </row>
        <row r="11229">
          <cell r="H11229" t="str">
            <v>GD</v>
          </cell>
        </row>
        <row r="11230">
          <cell r="H11230" t="str">
            <v>GD</v>
          </cell>
        </row>
        <row r="11231">
          <cell r="H11231" t="str">
            <v>GD</v>
          </cell>
        </row>
        <row r="11232">
          <cell r="H11232" t="str">
            <v>GD</v>
          </cell>
        </row>
        <row r="11233">
          <cell r="H11233" t="str">
            <v>GD</v>
          </cell>
        </row>
        <row r="11234">
          <cell r="H11234" t="str">
            <v>GD</v>
          </cell>
        </row>
        <row r="11235">
          <cell r="H11235" t="str">
            <v>GD</v>
          </cell>
        </row>
        <row r="11236">
          <cell r="H11236" t="str">
            <v>GD</v>
          </cell>
        </row>
        <row r="11237">
          <cell r="H11237" t="str">
            <v>GD</v>
          </cell>
        </row>
        <row r="11238">
          <cell r="H11238" t="str">
            <v>GD</v>
          </cell>
        </row>
        <row r="11239">
          <cell r="H11239" t="str">
            <v>GD</v>
          </cell>
        </row>
        <row r="11240">
          <cell r="H11240" t="str">
            <v>GD</v>
          </cell>
        </row>
        <row r="11241">
          <cell r="H11241" t="str">
            <v>GD</v>
          </cell>
        </row>
        <row r="11242">
          <cell r="H11242" t="str">
            <v>GD</v>
          </cell>
        </row>
        <row r="11243">
          <cell r="H11243" t="str">
            <v>GD</v>
          </cell>
        </row>
        <row r="11244">
          <cell r="H11244" t="str">
            <v>GD</v>
          </cell>
        </row>
        <row r="11245">
          <cell r="H11245" t="str">
            <v>GD</v>
          </cell>
        </row>
        <row r="11246">
          <cell r="H11246" t="str">
            <v>GD</v>
          </cell>
        </row>
        <row r="11247">
          <cell r="H11247" t="str">
            <v>GD</v>
          </cell>
        </row>
        <row r="11248">
          <cell r="H11248" t="str">
            <v>GD</v>
          </cell>
        </row>
        <row r="11249">
          <cell r="H11249" t="str">
            <v>GD</v>
          </cell>
        </row>
        <row r="11250">
          <cell r="H11250" t="str">
            <v>GD</v>
          </cell>
        </row>
        <row r="11251">
          <cell r="H11251" t="str">
            <v>GD</v>
          </cell>
        </row>
        <row r="11252">
          <cell r="H11252" t="str">
            <v>GD</v>
          </cell>
        </row>
        <row r="11253">
          <cell r="H11253" t="str">
            <v>GD</v>
          </cell>
        </row>
        <row r="11254">
          <cell r="H11254" t="str">
            <v>GD</v>
          </cell>
        </row>
        <row r="11255">
          <cell r="H11255" t="str">
            <v>GD</v>
          </cell>
        </row>
        <row r="11256">
          <cell r="H11256" t="str">
            <v>GD</v>
          </cell>
        </row>
        <row r="11257">
          <cell r="H11257" t="str">
            <v>GD</v>
          </cell>
        </row>
        <row r="11258">
          <cell r="H11258" t="str">
            <v>GD</v>
          </cell>
        </row>
        <row r="11259">
          <cell r="H11259" t="str">
            <v>GD</v>
          </cell>
        </row>
        <row r="11260">
          <cell r="H11260" t="str">
            <v>GD</v>
          </cell>
        </row>
        <row r="11261">
          <cell r="H11261" t="str">
            <v>GD</v>
          </cell>
        </row>
        <row r="11262">
          <cell r="H11262" t="str">
            <v>GD</v>
          </cell>
        </row>
        <row r="11263">
          <cell r="H11263" t="str">
            <v>GD</v>
          </cell>
        </row>
        <row r="11264">
          <cell r="H11264" t="str">
            <v>GD</v>
          </cell>
        </row>
        <row r="11265">
          <cell r="H11265" t="str">
            <v>GD</v>
          </cell>
        </row>
        <row r="11266">
          <cell r="H11266" t="str">
            <v>GD</v>
          </cell>
        </row>
        <row r="11267">
          <cell r="H11267" t="str">
            <v>Burden</v>
          </cell>
        </row>
        <row r="11268">
          <cell r="H11268" t="str">
            <v>Burden</v>
          </cell>
        </row>
        <row r="11269">
          <cell r="H11269" t="str">
            <v>Burden</v>
          </cell>
        </row>
        <row r="11270">
          <cell r="H11270" t="str">
            <v>Burden</v>
          </cell>
        </row>
        <row r="11271">
          <cell r="H11271" t="str">
            <v>Burden</v>
          </cell>
        </row>
        <row r="11272">
          <cell r="H11272" t="str">
            <v>Burden</v>
          </cell>
        </row>
        <row r="11273">
          <cell r="H11273" t="str">
            <v>Burden</v>
          </cell>
        </row>
        <row r="11274">
          <cell r="H11274" t="str">
            <v>Burden</v>
          </cell>
        </row>
        <row r="11275">
          <cell r="H11275" t="str">
            <v>Burden</v>
          </cell>
        </row>
        <row r="11276">
          <cell r="H11276" t="str">
            <v>Burden</v>
          </cell>
        </row>
        <row r="11277">
          <cell r="H11277" t="str">
            <v>Burden</v>
          </cell>
        </row>
        <row r="11278">
          <cell r="H11278" t="str">
            <v>Burden</v>
          </cell>
        </row>
        <row r="11279">
          <cell r="H11279" t="str">
            <v>Burden</v>
          </cell>
        </row>
        <row r="11280">
          <cell r="H11280" t="str">
            <v>Burden</v>
          </cell>
        </row>
        <row r="11281">
          <cell r="H11281" t="str">
            <v>Burden</v>
          </cell>
        </row>
        <row r="11282">
          <cell r="H11282" t="str">
            <v>Burden</v>
          </cell>
        </row>
        <row r="11283">
          <cell r="H11283" t="str">
            <v>Burden</v>
          </cell>
        </row>
        <row r="11284">
          <cell r="H11284" t="str">
            <v>Burden</v>
          </cell>
        </row>
        <row r="11285">
          <cell r="H11285" t="str">
            <v>Burden</v>
          </cell>
        </row>
        <row r="11286">
          <cell r="H11286" t="str">
            <v>Burden</v>
          </cell>
        </row>
        <row r="11287">
          <cell r="H11287" t="str">
            <v>GD</v>
          </cell>
        </row>
        <row r="11288">
          <cell r="H11288" t="str">
            <v>GD</v>
          </cell>
        </row>
        <row r="11289">
          <cell r="H11289" t="str">
            <v>GD</v>
          </cell>
        </row>
        <row r="11290">
          <cell r="H11290" t="str">
            <v>GD</v>
          </cell>
        </row>
        <row r="11291">
          <cell r="H11291" t="str">
            <v>GD</v>
          </cell>
        </row>
        <row r="11292">
          <cell r="H11292" t="str">
            <v>GD</v>
          </cell>
        </row>
        <row r="11293">
          <cell r="H11293" t="str">
            <v>GD</v>
          </cell>
        </row>
        <row r="11294">
          <cell r="H11294" t="str">
            <v>GD</v>
          </cell>
        </row>
        <row r="11295">
          <cell r="H11295" t="str">
            <v>GD</v>
          </cell>
        </row>
        <row r="11296">
          <cell r="H11296" t="str">
            <v>GD</v>
          </cell>
        </row>
        <row r="11297">
          <cell r="H11297" t="str">
            <v>Burden</v>
          </cell>
        </row>
        <row r="11298">
          <cell r="H11298" t="str">
            <v>Burden</v>
          </cell>
        </row>
        <row r="11299">
          <cell r="H11299" t="str">
            <v>Burden</v>
          </cell>
        </row>
        <row r="11300">
          <cell r="H11300" t="str">
            <v>Burden</v>
          </cell>
        </row>
        <row r="11301">
          <cell r="H11301" t="str">
            <v>Burden</v>
          </cell>
        </row>
        <row r="11302">
          <cell r="H11302" t="str">
            <v>Burden</v>
          </cell>
        </row>
        <row r="11303">
          <cell r="H11303" t="str">
            <v>Burden</v>
          </cell>
        </row>
        <row r="11304">
          <cell r="H11304" t="str">
            <v>Burden</v>
          </cell>
        </row>
        <row r="11305">
          <cell r="H11305" t="str">
            <v>Burden</v>
          </cell>
        </row>
        <row r="11306">
          <cell r="H11306" t="str">
            <v>Burden</v>
          </cell>
        </row>
        <row r="11307">
          <cell r="H11307" t="str">
            <v>Burden</v>
          </cell>
        </row>
        <row r="11308">
          <cell r="H11308" t="str">
            <v>Burden</v>
          </cell>
        </row>
        <row r="11309">
          <cell r="H11309" t="str">
            <v>Burden</v>
          </cell>
        </row>
        <row r="11310">
          <cell r="H11310" t="str">
            <v>Burden</v>
          </cell>
        </row>
        <row r="11311">
          <cell r="H11311" t="str">
            <v>Burden</v>
          </cell>
        </row>
        <row r="11312">
          <cell r="H11312" t="str">
            <v>Burden</v>
          </cell>
        </row>
        <row r="11313">
          <cell r="H11313" t="str">
            <v>Burden</v>
          </cell>
        </row>
        <row r="11314">
          <cell r="H11314" t="str">
            <v>Burden</v>
          </cell>
        </row>
        <row r="11315">
          <cell r="H11315" t="str">
            <v>Burden</v>
          </cell>
        </row>
        <row r="11316">
          <cell r="H11316" t="str">
            <v>Burden</v>
          </cell>
        </row>
        <row r="11317">
          <cell r="H11317" t="str">
            <v>GD</v>
          </cell>
        </row>
        <row r="11318">
          <cell r="H11318" t="str">
            <v>GD</v>
          </cell>
        </row>
        <row r="11319">
          <cell r="H11319" t="str">
            <v>GD</v>
          </cell>
        </row>
        <row r="11320">
          <cell r="H11320" t="str">
            <v>GD</v>
          </cell>
        </row>
        <row r="11321">
          <cell r="H11321" t="str">
            <v>GD</v>
          </cell>
        </row>
        <row r="11322">
          <cell r="H11322" t="str">
            <v>GD</v>
          </cell>
        </row>
        <row r="11323">
          <cell r="H11323" t="str">
            <v>GD</v>
          </cell>
        </row>
        <row r="11324">
          <cell r="H11324" t="str">
            <v>GD</v>
          </cell>
        </row>
        <row r="11325">
          <cell r="H11325" t="str">
            <v>GD</v>
          </cell>
        </row>
        <row r="11326">
          <cell r="H11326" t="str">
            <v>GD</v>
          </cell>
        </row>
        <row r="11327">
          <cell r="H11327" t="str">
            <v>GD</v>
          </cell>
        </row>
        <row r="11328">
          <cell r="H11328" t="str">
            <v>GD</v>
          </cell>
        </row>
        <row r="11329">
          <cell r="H11329" t="str">
            <v>GD</v>
          </cell>
        </row>
        <row r="11330">
          <cell r="H11330" t="str">
            <v>GD</v>
          </cell>
        </row>
        <row r="11331">
          <cell r="H11331" t="str">
            <v>GD</v>
          </cell>
        </row>
        <row r="11332">
          <cell r="H11332" t="str">
            <v>GD</v>
          </cell>
        </row>
        <row r="11333">
          <cell r="H11333" t="str">
            <v>GD</v>
          </cell>
        </row>
        <row r="11334">
          <cell r="H11334" t="str">
            <v>GD</v>
          </cell>
        </row>
        <row r="11335">
          <cell r="H11335" t="str">
            <v>GD</v>
          </cell>
        </row>
        <row r="11336">
          <cell r="H11336" t="str">
            <v>GD</v>
          </cell>
        </row>
        <row r="11337">
          <cell r="H11337" t="str">
            <v>GD</v>
          </cell>
        </row>
        <row r="11338">
          <cell r="H11338" t="str">
            <v>GD</v>
          </cell>
        </row>
        <row r="11339">
          <cell r="H11339" t="str">
            <v>GD</v>
          </cell>
        </row>
        <row r="11340">
          <cell r="H11340" t="str">
            <v>GD</v>
          </cell>
        </row>
        <row r="11341">
          <cell r="H11341" t="str">
            <v>GD</v>
          </cell>
        </row>
        <row r="11342">
          <cell r="H11342" t="str">
            <v>GD</v>
          </cell>
        </row>
        <row r="11343">
          <cell r="H11343" t="str">
            <v>GD</v>
          </cell>
        </row>
        <row r="11344">
          <cell r="H11344" t="str">
            <v>GD</v>
          </cell>
        </row>
        <row r="11345">
          <cell r="H11345" t="str">
            <v>GD</v>
          </cell>
        </row>
        <row r="11346">
          <cell r="H11346" t="str">
            <v>GD</v>
          </cell>
        </row>
        <row r="11347">
          <cell r="H11347" t="str">
            <v>GD</v>
          </cell>
        </row>
        <row r="11348">
          <cell r="H11348" t="str">
            <v>GD</v>
          </cell>
        </row>
        <row r="11349">
          <cell r="H11349" t="str">
            <v>GD</v>
          </cell>
        </row>
        <row r="11350">
          <cell r="H11350" t="str">
            <v>GD</v>
          </cell>
        </row>
        <row r="11351">
          <cell r="H11351" t="str">
            <v>GD</v>
          </cell>
        </row>
        <row r="11352">
          <cell r="H11352" t="str">
            <v>GD</v>
          </cell>
        </row>
        <row r="11353">
          <cell r="H11353" t="str">
            <v>GD</v>
          </cell>
        </row>
        <row r="11354">
          <cell r="H11354" t="str">
            <v>GD</v>
          </cell>
        </row>
        <row r="11355">
          <cell r="H11355" t="str">
            <v>GD</v>
          </cell>
        </row>
        <row r="11356">
          <cell r="H11356" t="str">
            <v>GD</v>
          </cell>
        </row>
        <row r="11357">
          <cell r="H11357" t="str">
            <v>GD</v>
          </cell>
        </row>
        <row r="11358">
          <cell r="H11358" t="str">
            <v>GD</v>
          </cell>
        </row>
        <row r="11359">
          <cell r="H11359" t="str">
            <v>GD</v>
          </cell>
        </row>
        <row r="11360">
          <cell r="H11360" t="str">
            <v>GD</v>
          </cell>
        </row>
        <row r="11361">
          <cell r="H11361" t="str">
            <v>GD</v>
          </cell>
        </row>
        <row r="11362">
          <cell r="H11362" t="str">
            <v>GD</v>
          </cell>
        </row>
        <row r="11363">
          <cell r="H11363" t="str">
            <v>GD</v>
          </cell>
        </row>
        <row r="11364">
          <cell r="H11364" t="str">
            <v>GD</v>
          </cell>
        </row>
        <row r="11365">
          <cell r="H11365" t="str">
            <v>GD</v>
          </cell>
        </row>
        <row r="11366">
          <cell r="H11366" t="str">
            <v>GD</v>
          </cell>
        </row>
        <row r="11367">
          <cell r="H11367" t="str">
            <v>GD</v>
          </cell>
        </row>
        <row r="11368">
          <cell r="H11368" t="str">
            <v>GD</v>
          </cell>
        </row>
        <row r="11369">
          <cell r="H11369" t="str">
            <v>GD</v>
          </cell>
        </row>
        <row r="11370">
          <cell r="H11370" t="str">
            <v>GD</v>
          </cell>
        </row>
        <row r="11371">
          <cell r="H11371" t="str">
            <v>GD</v>
          </cell>
        </row>
        <row r="11372">
          <cell r="H11372" t="str">
            <v>GD</v>
          </cell>
        </row>
        <row r="11373">
          <cell r="H11373" t="str">
            <v>GD</v>
          </cell>
        </row>
        <row r="11374">
          <cell r="H11374" t="str">
            <v>GD</v>
          </cell>
        </row>
        <row r="11375">
          <cell r="H11375" t="str">
            <v>GD</v>
          </cell>
        </row>
        <row r="11376">
          <cell r="H11376" t="str">
            <v>GD</v>
          </cell>
        </row>
        <row r="11377">
          <cell r="H11377" t="str">
            <v>GD</v>
          </cell>
        </row>
        <row r="11378">
          <cell r="H11378" t="str">
            <v>GD</v>
          </cell>
        </row>
        <row r="11379">
          <cell r="H11379" t="str">
            <v>GD</v>
          </cell>
        </row>
        <row r="11380">
          <cell r="H11380" t="str">
            <v>GD</v>
          </cell>
        </row>
        <row r="11381">
          <cell r="H11381" t="str">
            <v>GD</v>
          </cell>
        </row>
        <row r="11382">
          <cell r="H11382" t="str">
            <v>GD</v>
          </cell>
        </row>
        <row r="11383">
          <cell r="H11383" t="str">
            <v>GD</v>
          </cell>
        </row>
        <row r="11384">
          <cell r="H11384" t="str">
            <v>GD</v>
          </cell>
        </row>
        <row r="11385">
          <cell r="H11385" t="str">
            <v>GD</v>
          </cell>
        </row>
        <row r="11386">
          <cell r="H11386" t="str">
            <v>GD</v>
          </cell>
        </row>
        <row r="11387">
          <cell r="H11387" t="str">
            <v>GD</v>
          </cell>
        </row>
        <row r="11388">
          <cell r="H11388" t="str">
            <v>GD</v>
          </cell>
        </row>
        <row r="11389">
          <cell r="H11389" t="str">
            <v>GD</v>
          </cell>
        </row>
        <row r="11390">
          <cell r="H11390" t="str">
            <v>GD</v>
          </cell>
        </row>
        <row r="11391">
          <cell r="H11391" t="str">
            <v>GD</v>
          </cell>
        </row>
        <row r="11392">
          <cell r="H11392" t="str">
            <v>GD</v>
          </cell>
        </row>
        <row r="11393">
          <cell r="H11393" t="str">
            <v>GD</v>
          </cell>
        </row>
        <row r="11394">
          <cell r="H11394" t="str">
            <v>GD</v>
          </cell>
        </row>
        <row r="11395">
          <cell r="H11395" t="str">
            <v>GD</v>
          </cell>
        </row>
        <row r="11396">
          <cell r="H11396" t="str">
            <v>GD</v>
          </cell>
        </row>
        <row r="11397">
          <cell r="H11397" t="str">
            <v>GD</v>
          </cell>
        </row>
        <row r="11398">
          <cell r="H11398" t="str">
            <v>GD</v>
          </cell>
        </row>
        <row r="11399">
          <cell r="H11399" t="str">
            <v>GD</v>
          </cell>
        </row>
        <row r="11400">
          <cell r="H11400" t="str">
            <v>GD</v>
          </cell>
        </row>
        <row r="11401">
          <cell r="H11401" t="str">
            <v>GD</v>
          </cell>
        </row>
        <row r="11402">
          <cell r="H11402" t="str">
            <v>GD</v>
          </cell>
        </row>
        <row r="11403">
          <cell r="H11403" t="str">
            <v>GD</v>
          </cell>
        </row>
        <row r="11404">
          <cell r="H11404" t="str">
            <v>GD</v>
          </cell>
        </row>
        <row r="11405">
          <cell r="H11405" t="str">
            <v>GD</v>
          </cell>
        </row>
        <row r="11406">
          <cell r="H11406" t="str">
            <v>GD</v>
          </cell>
        </row>
        <row r="11407">
          <cell r="H11407" t="str">
            <v>GD</v>
          </cell>
        </row>
        <row r="11408">
          <cell r="H11408" t="str">
            <v>GD</v>
          </cell>
        </row>
        <row r="11409">
          <cell r="H11409" t="str">
            <v>GD</v>
          </cell>
        </row>
        <row r="11410">
          <cell r="H11410" t="str">
            <v>GD</v>
          </cell>
        </row>
        <row r="11411">
          <cell r="H11411" t="str">
            <v>GD</v>
          </cell>
        </row>
        <row r="11412">
          <cell r="H11412" t="str">
            <v>GD</v>
          </cell>
        </row>
        <row r="11413">
          <cell r="H11413" t="str">
            <v>GD</v>
          </cell>
        </row>
        <row r="11414">
          <cell r="H11414" t="str">
            <v>GD</v>
          </cell>
        </row>
        <row r="11415">
          <cell r="H11415" t="str">
            <v>GD</v>
          </cell>
        </row>
        <row r="11416">
          <cell r="H11416" t="str">
            <v>GD</v>
          </cell>
        </row>
        <row r="11417">
          <cell r="H11417" t="str">
            <v>GD</v>
          </cell>
        </row>
        <row r="11418">
          <cell r="H11418" t="str">
            <v>GD</v>
          </cell>
        </row>
        <row r="11419">
          <cell r="H11419" t="str">
            <v>GD</v>
          </cell>
        </row>
        <row r="11420">
          <cell r="H11420" t="str">
            <v>GD</v>
          </cell>
        </row>
        <row r="11421">
          <cell r="H11421" t="str">
            <v>GD</v>
          </cell>
        </row>
        <row r="11422">
          <cell r="H11422" t="str">
            <v>GD</v>
          </cell>
        </row>
        <row r="11423">
          <cell r="H11423" t="str">
            <v>GD</v>
          </cell>
        </row>
        <row r="11424">
          <cell r="H11424" t="str">
            <v>GD</v>
          </cell>
        </row>
        <row r="11425">
          <cell r="H11425" t="str">
            <v>GD</v>
          </cell>
        </row>
        <row r="11426">
          <cell r="H11426" t="str">
            <v>GD</v>
          </cell>
        </row>
        <row r="11427">
          <cell r="H11427" t="str">
            <v>GD</v>
          </cell>
        </row>
        <row r="11428">
          <cell r="H11428" t="str">
            <v>GD</v>
          </cell>
        </row>
        <row r="11429">
          <cell r="H11429" t="str">
            <v>GD</v>
          </cell>
        </row>
        <row r="11430">
          <cell r="H11430" t="str">
            <v>GD</v>
          </cell>
        </row>
        <row r="11431">
          <cell r="H11431" t="str">
            <v>GD</v>
          </cell>
        </row>
        <row r="11432">
          <cell r="H11432" t="str">
            <v>GD</v>
          </cell>
        </row>
        <row r="11433">
          <cell r="H11433" t="str">
            <v>GD</v>
          </cell>
        </row>
        <row r="11434">
          <cell r="H11434" t="str">
            <v>GD</v>
          </cell>
        </row>
        <row r="11435">
          <cell r="H11435" t="str">
            <v>GD</v>
          </cell>
        </row>
        <row r="11436">
          <cell r="H11436" t="str">
            <v>GD</v>
          </cell>
        </row>
        <row r="11437">
          <cell r="H11437" t="str">
            <v>GD</v>
          </cell>
        </row>
        <row r="11438">
          <cell r="H11438" t="str">
            <v>GD</v>
          </cell>
        </row>
        <row r="11439">
          <cell r="H11439" t="str">
            <v>GD</v>
          </cell>
        </row>
        <row r="11440">
          <cell r="H11440" t="str">
            <v>GD</v>
          </cell>
        </row>
        <row r="11441">
          <cell r="H11441" t="str">
            <v>GD</v>
          </cell>
        </row>
        <row r="11442">
          <cell r="H11442" t="str">
            <v>GD</v>
          </cell>
        </row>
        <row r="11443">
          <cell r="H11443" t="str">
            <v>GD</v>
          </cell>
        </row>
        <row r="11444">
          <cell r="H11444" t="str">
            <v>GD</v>
          </cell>
        </row>
        <row r="11445">
          <cell r="H11445" t="str">
            <v>GD</v>
          </cell>
        </row>
        <row r="11446">
          <cell r="H11446" t="str">
            <v>GD</v>
          </cell>
        </row>
        <row r="11447">
          <cell r="H11447" t="str">
            <v>GD</v>
          </cell>
        </row>
        <row r="11448">
          <cell r="H11448" t="str">
            <v>GD</v>
          </cell>
        </row>
        <row r="11449">
          <cell r="H11449" t="str">
            <v>GD</v>
          </cell>
        </row>
        <row r="11450">
          <cell r="H11450" t="str">
            <v>GD</v>
          </cell>
        </row>
        <row r="11451">
          <cell r="H11451" t="str">
            <v>GD</v>
          </cell>
        </row>
        <row r="11452">
          <cell r="H11452" t="str">
            <v>GD</v>
          </cell>
        </row>
        <row r="11453">
          <cell r="H11453" t="str">
            <v>GD</v>
          </cell>
        </row>
        <row r="11454">
          <cell r="H11454" t="str">
            <v>GD</v>
          </cell>
        </row>
        <row r="11455">
          <cell r="H11455" t="str">
            <v>GD</v>
          </cell>
        </row>
        <row r="11456">
          <cell r="H11456" t="str">
            <v>GD</v>
          </cell>
        </row>
        <row r="11457">
          <cell r="H11457" t="str">
            <v>GD</v>
          </cell>
        </row>
        <row r="11458">
          <cell r="H11458" t="str">
            <v>GD</v>
          </cell>
        </row>
        <row r="11459">
          <cell r="H11459" t="str">
            <v>GD</v>
          </cell>
        </row>
        <row r="11460">
          <cell r="H11460" t="str">
            <v>GD</v>
          </cell>
        </row>
        <row r="11461">
          <cell r="H11461" t="str">
            <v>GD</v>
          </cell>
        </row>
        <row r="11462">
          <cell r="H11462" t="str">
            <v>GD</v>
          </cell>
        </row>
        <row r="11463">
          <cell r="H11463" t="str">
            <v>GD</v>
          </cell>
        </row>
        <row r="11464">
          <cell r="H11464" t="str">
            <v>GD</v>
          </cell>
        </row>
        <row r="11465">
          <cell r="H11465" t="str">
            <v>GD</v>
          </cell>
        </row>
        <row r="11466">
          <cell r="H11466" t="str">
            <v>GD</v>
          </cell>
        </row>
        <row r="11467">
          <cell r="H11467" t="str">
            <v>GD</v>
          </cell>
        </row>
        <row r="11468">
          <cell r="H11468" t="str">
            <v>GD</v>
          </cell>
        </row>
        <row r="11469">
          <cell r="H11469" t="str">
            <v>GD</v>
          </cell>
        </row>
        <row r="11470">
          <cell r="H11470" t="str">
            <v>GD</v>
          </cell>
        </row>
        <row r="11471">
          <cell r="H11471" t="str">
            <v>GD</v>
          </cell>
        </row>
        <row r="11472">
          <cell r="H11472" t="str">
            <v>GD</v>
          </cell>
        </row>
        <row r="11473">
          <cell r="H11473" t="str">
            <v>GD</v>
          </cell>
        </row>
        <row r="11474">
          <cell r="H11474" t="str">
            <v>GD</v>
          </cell>
        </row>
        <row r="11475">
          <cell r="H11475" t="str">
            <v>GD</v>
          </cell>
        </row>
        <row r="11476">
          <cell r="H11476" t="str">
            <v>GD</v>
          </cell>
        </row>
        <row r="11477">
          <cell r="H11477" t="str">
            <v>GD</v>
          </cell>
        </row>
        <row r="11478">
          <cell r="H11478" t="str">
            <v>GD</v>
          </cell>
        </row>
        <row r="11479">
          <cell r="H11479" t="str">
            <v>GD</v>
          </cell>
        </row>
        <row r="11480">
          <cell r="H11480" t="str">
            <v>GD</v>
          </cell>
        </row>
        <row r="11481">
          <cell r="H11481" t="str">
            <v>GD</v>
          </cell>
        </row>
        <row r="11482">
          <cell r="H11482" t="str">
            <v>GD</v>
          </cell>
        </row>
        <row r="11483">
          <cell r="H11483" t="str">
            <v>GD</v>
          </cell>
        </row>
        <row r="11484">
          <cell r="H11484" t="str">
            <v>GD</v>
          </cell>
        </row>
        <row r="11485">
          <cell r="H11485" t="str">
            <v>GD</v>
          </cell>
        </row>
        <row r="11486">
          <cell r="H11486" t="str">
            <v>GD</v>
          </cell>
        </row>
        <row r="11487">
          <cell r="H11487" t="str">
            <v>GD</v>
          </cell>
        </row>
        <row r="11488">
          <cell r="H11488" t="str">
            <v>GD</v>
          </cell>
        </row>
        <row r="11489">
          <cell r="H11489" t="str">
            <v>GD</v>
          </cell>
        </row>
        <row r="11490">
          <cell r="H11490" t="str">
            <v>GD</v>
          </cell>
        </row>
        <row r="11491">
          <cell r="H11491" t="str">
            <v>GD</v>
          </cell>
        </row>
        <row r="11492">
          <cell r="H11492" t="str">
            <v>GD</v>
          </cell>
        </row>
        <row r="11493">
          <cell r="H11493" t="str">
            <v>GD</v>
          </cell>
        </row>
        <row r="11494">
          <cell r="H11494" t="str">
            <v>GD</v>
          </cell>
        </row>
        <row r="11495">
          <cell r="H11495" t="str">
            <v>GD</v>
          </cell>
        </row>
        <row r="11496">
          <cell r="H11496" t="str">
            <v>GD</v>
          </cell>
        </row>
        <row r="11497">
          <cell r="H11497" t="str">
            <v>GD</v>
          </cell>
        </row>
        <row r="11498">
          <cell r="H11498" t="str">
            <v>GD</v>
          </cell>
        </row>
        <row r="11499">
          <cell r="H11499" t="str">
            <v>GD</v>
          </cell>
        </row>
        <row r="11500">
          <cell r="H11500" t="str">
            <v>GD</v>
          </cell>
        </row>
        <row r="11501">
          <cell r="H11501" t="str">
            <v>GD</v>
          </cell>
        </row>
        <row r="11502">
          <cell r="H11502" t="str">
            <v>GD</v>
          </cell>
        </row>
        <row r="11503">
          <cell r="H11503" t="str">
            <v>GD</v>
          </cell>
        </row>
        <row r="11504">
          <cell r="H11504" t="str">
            <v>GD</v>
          </cell>
        </row>
        <row r="11505">
          <cell r="H11505" t="str">
            <v>GD</v>
          </cell>
        </row>
        <row r="11506">
          <cell r="H11506" t="str">
            <v>GD</v>
          </cell>
        </row>
        <row r="11507">
          <cell r="H11507" t="str">
            <v>GD</v>
          </cell>
        </row>
        <row r="11508">
          <cell r="H11508" t="str">
            <v>GD</v>
          </cell>
        </row>
        <row r="11509">
          <cell r="H11509" t="str">
            <v>GD</v>
          </cell>
        </row>
        <row r="11510">
          <cell r="H11510" t="str">
            <v>GD</v>
          </cell>
        </row>
        <row r="11511">
          <cell r="H11511" t="str">
            <v>GD</v>
          </cell>
        </row>
        <row r="11512">
          <cell r="H11512" t="str">
            <v>GD</v>
          </cell>
        </row>
        <row r="11513">
          <cell r="H11513" t="str">
            <v>GD</v>
          </cell>
        </row>
        <row r="11514">
          <cell r="H11514" t="str">
            <v>GD</v>
          </cell>
        </row>
        <row r="11515">
          <cell r="H11515" t="str">
            <v>GD</v>
          </cell>
        </row>
        <row r="11516">
          <cell r="H11516" t="str">
            <v>GD</v>
          </cell>
        </row>
        <row r="11517">
          <cell r="H11517" t="str">
            <v>GD</v>
          </cell>
        </row>
        <row r="11518">
          <cell r="H11518" t="str">
            <v>GD</v>
          </cell>
        </row>
        <row r="11519">
          <cell r="H11519" t="str">
            <v>GD</v>
          </cell>
        </row>
        <row r="11520">
          <cell r="H11520" t="str">
            <v>GD</v>
          </cell>
        </row>
        <row r="11521">
          <cell r="H11521" t="str">
            <v>GD</v>
          </cell>
        </row>
        <row r="11522">
          <cell r="H11522" t="str">
            <v>GD</v>
          </cell>
        </row>
        <row r="11523">
          <cell r="H11523" t="str">
            <v>GD</v>
          </cell>
        </row>
        <row r="11524">
          <cell r="H11524" t="str">
            <v>GD</v>
          </cell>
        </row>
        <row r="11525">
          <cell r="H11525" t="str">
            <v>GD</v>
          </cell>
        </row>
        <row r="11526">
          <cell r="H11526" t="str">
            <v>GD</v>
          </cell>
        </row>
        <row r="11527">
          <cell r="H11527" t="str">
            <v>GD</v>
          </cell>
        </row>
        <row r="11528">
          <cell r="H11528" t="str">
            <v>GD</v>
          </cell>
        </row>
        <row r="11529">
          <cell r="H11529" t="str">
            <v>GD</v>
          </cell>
        </row>
        <row r="11530">
          <cell r="H11530" t="str">
            <v>GD</v>
          </cell>
        </row>
        <row r="11531">
          <cell r="H11531" t="str">
            <v>GD</v>
          </cell>
        </row>
        <row r="11532">
          <cell r="H11532" t="str">
            <v>GD</v>
          </cell>
        </row>
        <row r="11533">
          <cell r="H11533" t="str">
            <v>GD</v>
          </cell>
        </row>
        <row r="11534">
          <cell r="H11534" t="str">
            <v>GD</v>
          </cell>
        </row>
        <row r="11535">
          <cell r="H11535" t="str">
            <v>GD</v>
          </cell>
        </row>
        <row r="11536">
          <cell r="H11536" t="str">
            <v>GD</v>
          </cell>
        </row>
        <row r="11537">
          <cell r="H11537" t="str">
            <v>GD</v>
          </cell>
        </row>
        <row r="11538">
          <cell r="H11538" t="str">
            <v>GD</v>
          </cell>
        </row>
        <row r="11539">
          <cell r="H11539" t="str">
            <v>GD</v>
          </cell>
        </row>
        <row r="11540">
          <cell r="H11540" t="str">
            <v>GD</v>
          </cell>
        </row>
        <row r="11541">
          <cell r="H11541" t="str">
            <v>GD</v>
          </cell>
        </row>
        <row r="11542">
          <cell r="H11542" t="str">
            <v>GD</v>
          </cell>
        </row>
        <row r="11543">
          <cell r="H11543" t="str">
            <v>GD</v>
          </cell>
        </row>
        <row r="11544">
          <cell r="H11544" t="str">
            <v>GD</v>
          </cell>
        </row>
        <row r="11545">
          <cell r="H11545" t="str">
            <v>Burden</v>
          </cell>
        </row>
        <row r="11546">
          <cell r="H11546" t="str">
            <v>Burden</v>
          </cell>
        </row>
        <row r="11547">
          <cell r="H11547" t="str">
            <v>Burden</v>
          </cell>
        </row>
        <row r="11548">
          <cell r="H11548" t="str">
            <v>Burden</v>
          </cell>
        </row>
        <row r="11549">
          <cell r="H11549" t="str">
            <v>Burden</v>
          </cell>
        </row>
        <row r="11550">
          <cell r="H11550" t="str">
            <v>Burden</v>
          </cell>
        </row>
        <row r="11551">
          <cell r="H11551" t="str">
            <v>Burden</v>
          </cell>
        </row>
        <row r="11552">
          <cell r="H11552" t="str">
            <v>Burden</v>
          </cell>
        </row>
        <row r="11553">
          <cell r="H11553" t="str">
            <v>Burden</v>
          </cell>
        </row>
        <row r="11554">
          <cell r="H11554" t="str">
            <v>Burden</v>
          </cell>
        </row>
        <row r="11555">
          <cell r="H11555" t="str">
            <v>Burden</v>
          </cell>
        </row>
        <row r="11556">
          <cell r="H11556" t="str">
            <v>Burden</v>
          </cell>
        </row>
        <row r="11557">
          <cell r="H11557" t="str">
            <v>Burden</v>
          </cell>
        </row>
        <row r="11558">
          <cell r="H11558" t="str">
            <v>Burden</v>
          </cell>
        </row>
        <row r="11559">
          <cell r="H11559" t="str">
            <v>Burden</v>
          </cell>
        </row>
        <row r="11560">
          <cell r="H11560" t="str">
            <v>Burden</v>
          </cell>
        </row>
        <row r="11561">
          <cell r="H11561" t="str">
            <v>Burden</v>
          </cell>
        </row>
        <row r="11562">
          <cell r="H11562" t="str">
            <v>Burden</v>
          </cell>
        </row>
        <row r="11563">
          <cell r="H11563" t="str">
            <v>Burden</v>
          </cell>
        </row>
        <row r="11564">
          <cell r="H11564" t="str">
            <v>GD</v>
          </cell>
        </row>
        <row r="11565">
          <cell r="H11565" t="str">
            <v>Burden</v>
          </cell>
        </row>
        <row r="11566">
          <cell r="H11566" t="str">
            <v>Burden</v>
          </cell>
        </row>
        <row r="11567">
          <cell r="H11567" t="str">
            <v>Burden</v>
          </cell>
        </row>
        <row r="11568">
          <cell r="H11568" t="str">
            <v>Burden</v>
          </cell>
        </row>
        <row r="11569">
          <cell r="H11569" t="str">
            <v>Burden</v>
          </cell>
        </row>
        <row r="11570">
          <cell r="H11570" t="str">
            <v>Burden</v>
          </cell>
        </row>
        <row r="11571">
          <cell r="H11571" t="str">
            <v>Burden</v>
          </cell>
        </row>
        <row r="11572">
          <cell r="H11572" t="str">
            <v>Burden</v>
          </cell>
        </row>
        <row r="11573">
          <cell r="H11573" t="str">
            <v>Burden</v>
          </cell>
        </row>
        <row r="11574">
          <cell r="H11574" t="str">
            <v>Burden</v>
          </cell>
        </row>
        <row r="11575">
          <cell r="H11575" t="str">
            <v>Burden</v>
          </cell>
        </row>
        <row r="11576">
          <cell r="H11576" t="str">
            <v>Burden</v>
          </cell>
        </row>
        <row r="11577">
          <cell r="H11577" t="str">
            <v>Burden</v>
          </cell>
        </row>
        <row r="11578">
          <cell r="H11578" t="str">
            <v>Burden</v>
          </cell>
        </row>
        <row r="11579">
          <cell r="H11579" t="str">
            <v>Burden</v>
          </cell>
        </row>
        <row r="11580">
          <cell r="H11580" t="str">
            <v>Burden</v>
          </cell>
        </row>
        <row r="11581">
          <cell r="H11581" t="str">
            <v>Burden</v>
          </cell>
        </row>
        <row r="11582">
          <cell r="H11582" t="str">
            <v>Burden</v>
          </cell>
        </row>
        <row r="11583">
          <cell r="H11583" t="str">
            <v>Burden</v>
          </cell>
        </row>
        <row r="11584">
          <cell r="H11584" t="str">
            <v>Burden</v>
          </cell>
        </row>
        <row r="11585">
          <cell r="H11585" t="str">
            <v>GD</v>
          </cell>
        </row>
        <row r="11586">
          <cell r="H11586" t="str">
            <v>GD</v>
          </cell>
        </row>
        <row r="11587">
          <cell r="H11587" t="str">
            <v>GD</v>
          </cell>
        </row>
        <row r="11588">
          <cell r="H11588" t="str">
            <v>GD</v>
          </cell>
        </row>
        <row r="11589">
          <cell r="H11589" t="str">
            <v>GD</v>
          </cell>
        </row>
        <row r="11590">
          <cell r="H11590" t="str">
            <v>GD</v>
          </cell>
        </row>
        <row r="11591">
          <cell r="H11591" t="str">
            <v>GD</v>
          </cell>
        </row>
        <row r="11592">
          <cell r="H11592" t="str">
            <v>GD</v>
          </cell>
        </row>
        <row r="11593">
          <cell r="H11593" t="str">
            <v>GD</v>
          </cell>
        </row>
        <row r="11594">
          <cell r="H11594" t="str">
            <v>GD</v>
          </cell>
        </row>
        <row r="11595">
          <cell r="H11595" t="str">
            <v>GD</v>
          </cell>
        </row>
        <row r="11596">
          <cell r="H11596" t="str">
            <v>GD</v>
          </cell>
        </row>
        <row r="11597">
          <cell r="H11597" t="str">
            <v>GD</v>
          </cell>
        </row>
        <row r="11598">
          <cell r="H11598" t="str">
            <v>GD</v>
          </cell>
        </row>
        <row r="11599">
          <cell r="H11599" t="str">
            <v>GD</v>
          </cell>
        </row>
        <row r="11600">
          <cell r="H11600" t="str">
            <v>GD</v>
          </cell>
        </row>
        <row r="11601">
          <cell r="H11601" t="str">
            <v>GD</v>
          </cell>
        </row>
        <row r="11602">
          <cell r="H11602" t="str">
            <v>GD</v>
          </cell>
        </row>
        <row r="11603">
          <cell r="H11603" t="str">
            <v>GD</v>
          </cell>
        </row>
        <row r="11604">
          <cell r="H11604" t="str">
            <v>GD</v>
          </cell>
        </row>
        <row r="11605">
          <cell r="H11605" t="str">
            <v>GD</v>
          </cell>
        </row>
        <row r="11606">
          <cell r="H11606" t="str">
            <v>GD</v>
          </cell>
        </row>
        <row r="11607">
          <cell r="H11607" t="str">
            <v>GD</v>
          </cell>
        </row>
        <row r="11608">
          <cell r="H11608" t="str">
            <v>GD</v>
          </cell>
        </row>
        <row r="11609">
          <cell r="H11609" t="str">
            <v>GD</v>
          </cell>
        </row>
        <row r="11610">
          <cell r="H11610" t="str">
            <v>GD</v>
          </cell>
        </row>
        <row r="11611">
          <cell r="H11611" t="str">
            <v>GD</v>
          </cell>
        </row>
        <row r="11612">
          <cell r="H11612" t="str">
            <v>GD</v>
          </cell>
        </row>
        <row r="11613">
          <cell r="H11613" t="str">
            <v>GD</v>
          </cell>
        </row>
        <row r="11614">
          <cell r="H11614" t="str">
            <v>GD</v>
          </cell>
        </row>
        <row r="11615">
          <cell r="H11615" t="str">
            <v>GD</v>
          </cell>
        </row>
        <row r="11616">
          <cell r="H11616" t="str">
            <v>GD</v>
          </cell>
        </row>
        <row r="11617">
          <cell r="H11617" t="str">
            <v>GD</v>
          </cell>
        </row>
        <row r="11618">
          <cell r="H11618" t="str">
            <v>GD</v>
          </cell>
        </row>
        <row r="11619">
          <cell r="H11619" t="str">
            <v>GD</v>
          </cell>
        </row>
        <row r="11620">
          <cell r="H11620" t="str">
            <v>GD</v>
          </cell>
        </row>
        <row r="11621">
          <cell r="H11621" t="str">
            <v>GD</v>
          </cell>
        </row>
        <row r="11622">
          <cell r="H11622" t="str">
            <v>GD</v>
          </cell>
        </row>
        <row r="11623">
          <cell r="H11623" t="str">
            <v>GD</v>
          </cell>
        </row>
        <row r="11624">
          <cell r="H11624" t="str">
            <v>GD</v>
          </cell>
        </row>
        <row r="11625">
          <cell r="H11625" t="str">
            <v>GD</v>
          </cell>
        </row>
        <row r="11626">
          <cell r="H11626" t="str">
            <v>GD</v>
          </cell>
        </row>
        <row r="11627">
          <cell r="H11627" t="str">
            <v>GD</v>
          </cell>
        </row>
        <row r="11628">
          <cell r="H11628" t="str">
            <v>GD</v>
          </cell>
        </row>
        <row r="11629">
          <cell r="H11629" t="str">
            <v>GD</v>
          </cell>
        </row>
        <row r="11630">
          <cell r="H11630" t="str">
            <v>GD</v>
          </cell>
        </row>
        <row r="11631">
          <cell r="H11631" t="str">
            <v>GD</v>
          </cell>
        </row>
        <row r="11632">
          <cell r="H11632" t="str">
            <v>GD</v>
          </cell>
        </row>
        <row r="11633">
          <cell r="H11633" t="str">
            <v>GD</v>
          </cell>
        </row>
        <row r="11634">
          <cell r="H11634" t="str">
            <v>GD</v>
          </cell>
        </row>
        <row r="11635">
          <cell r="H11635" t="str">
            <v>GD</v>
          </cell>
        </row>
        <row r="11636">
          <cell r="H11636" t="str">
            <v>GD</v>
          </cell>
        </row>
        <row r="11637">
          <cell r="H11637" t="str">
            <v>GD</v>
          </cell>
        </row>
        <row r="11638">
          <cell r="H11638" t="str">
            <v>GD</v>
          </cell>
        </row>
        <row r="11639">
          <cell r="H11639" t="str">
            <v>GD</v>
          </cell>
        </row>
        <row r="11640">
          <cell r="H11640" t="str">
            <v>GD</v>
          </cell>
        </row>
        <row r="11641">
          <cell r="H11641" t="str">
            <v>GD</v>
          </cell>
        </row>
        <row r="11642">
          <cell r="H11642" t="str">
            <v>GD</v>
          </cell>
        </row>
        <row r="11643">
          <cell r="H11643" t="str">
            <v>GD</v>
          </cell>
        </row>
        <row r="11644">
          <cell r="H11644" t="str">
            <v>GD</v>
          </cell>
        </row>
        <row r="11645">
          <cell r="H11645" t="str">
            <v>GD</v>
          </cell>
        </row>
        <row r="11646">
          <cell r="H11646" t="str">
            <v>GD</v>
          </cell>
        </row>
        <row r="11647">
          <cell r="H11647" t="str">
            <v>GD</v>
          </cell>
        </row>
        <row r="11648">
          <cell r="H11648" t="str">
            <v>GD</v>
          </cell>
        </row>
        <row r="11649">
          <cell r="H11649" t="str">
            <v>GD</v>
          </cell>
        </row>
        <row r="11650">
          <cell r="H11650" t="str">
            <v>GD</v>
          </cell>
        </row>
        <row r="11651">
          <cell r="H11651" t="str">
            <v>GD</v>
          </cell>
        </row>
        <row r="11652">
          <cell r="H11652" t="str">
            <v>GD</v>
          </cell>
        </row>
        <row r="11653">
          <cell r="H11653" t="str">
            <v>GD</v>
          </cell>
        </row>
        <row r="11654">
          <cell r="H11654" t="str">
            <v>GD</v>
          </cell>
        </row>
        <row r="11655">
          <cell r="H11655" t="str">
            <v>GD</v>
          </cell>
        </row>
        <row r="11656">
          <cell r="H11656" t="str">
            <v>GD</v>
          </cell>
        </row>
        <row r="11657">
          <cell r="H11657" t="str">
            <v>GD</v>
          </cell>
        </row>
        <row r="11658">
          <cell r="H11658" t="str">
            <v>GD</v>
          </cell>
        </row>
        <row r="11659">
          <cell r="H11659" t="str">
            <v>GD</v>
          </cell>
        </row>
        <row r="11660">
          <cell r="H11660" t="str">
            <v>GD</v>
          </cell>
        </row>
        <row r="11661">
          <cell r="H11661" t="str">
            <v>GD</v>
          </cell>
        </row>
        <row r="11662">
          <cell r="H11662" t="str">
            <v>GD</v>
          </cell>
        </row>
        <row r="11663">
          <cell r="H11663" t="str">
            <v>GD</v>
          </cell>
        </row>
        <row r="11664">
          <cell r="H11664" t="str">
            <v>GD</v>
          </cell>
        </row>
        <row r="11665">
          <cell r="H11665" t="str">
            <v>Burden</v>
          </cell>
        </row>
        <row r="11666">
          <cell r="H11666" t="str">
            <v>Burden</v>
          </cell>
        </row>
        <row r="11667">
          <cell r="H11667" t="str">
            <v>Burden</v>
          </cell>
        </row>
        <row r="11668">
          <cell r="H11668" t="str">
            <v>Burden</v>
          </cell>
        </row>
        <row r="11669">
          <cell r="H11669" t="str">
            <v>Burden</v>
          </cell>
        </row>
        <row r="11670">
          <cell r="H11670" t="str">
            <v>Burden</v>
          </cell>
        </row>
        <row r="11671">
          <cell r="H11671" t="str">
            <v>Burden</v>
          </cell>
        </row>
        <row r="11672">
          <cell r="H11672" t="str">
            <v>Burden</v>
          </cell>
        </row>
        <row r="11673">
          <cell r="H11673" t="str">
            <v>Burden</v>
          </cell>
        </row>
        <row r="11674">
          <cell r="H11674" t="str">
            <v>Burden</v>
          </cell>
        </row>
        <row r="11675">
          <cell r="H11675" t="str">
            <v>Burden</v>
          </cell>
        </row>
        <row r="11676">
          <cell r="H11676" t="str">
            <v>Burden</v>
          </cell>
        </row>
        <row r="11677">
          <cell r="H11677" t="str">
            <v>Burden</v>
          </cell>
        </row>
        <row r="11678">
          <cell r="H11678" t="str">
            <v>Burden</v>
          </cell>
        </row>
        <row r="11679">
          <cell r="H11679" t="str">
            <v>Burden</v>
          </cell>
        </row>
        <row r="11680">
          <cell r="H11680" t="str">
            <v>Burden</v>
          </cell>
        </row>
        <row r="11681">
          <cell r="H11681" t="str">
            <v>Burden</v>
          </cell>
        </row>
        <row r="11682">
          <cell r="H11682" t="str">
            <v>Burden</v>
          </cell>
        </row>
        <row r="11683">
          <cell r="H11683" t="str">
            <v>Burden</v>
          </cell>
        </row>
        <row r="11684">
          <cell r="H11684" t="str">
            <v>Burden</v>
          </cell>
        </row>
        <row r="11685">
          <cell r="H11685" t="str">
            <v>Burden</v>
          </cell>
        </row>
        <row r="11686">
          <cell r="H11686" t="str">
            <v>Burden</v>
          </cell>
        </row>
        <row r="11687">
          <cell r="H11687" t="str">
            <v>Burden</v>
          </cell>
        </row>
        <row r="11688">
          <cell r="H11688" t="str">
            <v>Burden</v>
          </cell>
        </row>
        <row r="11689">
          <cell r="H11689" t="str">
            <v>Burden</v>
          </cell>
        </row>
        <row r="11690">
          <cell r="H11690" t="str">
            <v>Burden</v>
          </cell>
        </row>
        <row r="11691">
          <cell r="H11691" t="str">
            <v>Burden</v>
          </cell>
        </row>
        <row r="11692">
          <cell r="H11692" t="str">
            <v>Burden</v>
          </cell>
        </row>
        <row r="11693">
          <cell r="H11693" t="str">
            <v>Burden</v>
          </cell>
        </row>
        <row r="11694">
          <cell r="H11694" t="str">
            <v>Burden</v>
          </cell>
        </row>
        <row r="11695">
          <cell r="H11695" t="str">
            <v>Burden</v>
          </cell>
        </row>
        <row r="11696">
          <cell r="H11696" t="str">
            <v>Burden</v>
          </cell>
        </row>
        <row r="11697">
          <cell r="H11697" t="str">
            <v>Burden</v>
          </cell>
        </row>
        <row r="11698">
          <cell r="H11698" t="str">
            <v>Burden</v>
          </cell>
        </row>
        <row r="11699">
          <cell r="H11699" t="str">
            <v>Burden</v>
          </cell>
        </row>
        <row r="11700">
          <cell r="H11700" t="str">
            <v>Burden</v>
          </cell>
        </row>
        <row r="11701">
          <cell r="H11701" t="str">
            <v>Burden</v>
          </cell>
        </row>
        <row r="11702">
          <cell r="H11702" t="str">
            <v>Burden</v>
          </cell>
        </row>
        <row r="11703">
          <cell r="H11703" t="str">
            <v>Burden</v>
          </cell>
        </row>
        <row r="11704">
          <cell r="H11704" t="str">
            <v>GD</v>
          </cell>
        </row>
        <row r="11705">
          <cell r="H11705" t="str">
            <v>GD</v>
          </cell>
        </row>
        <row r="11706">
          <cell r="H11706" t="str">
            <v>GD</v>
          </cell>
        </row>
        <row r="11707">
          <cell r="H11707" t="str">
            <v>GD</v>
          </cell>
        </row>
        <row r="11708">
          <cell r="H11708" t="str">
            <v>GD</v>
          </cell>
        </row>
        <row r="11709">
          <cell r="H11709" t="str">
            <v>GD</v>
          </cell>
        </row>
        <row r="11710">
          <cell r="H11710" t="str">
            <v>GD</v>
          </cell>
        </row>
        <row r="11711">
          <cell r="H11711" t="str">
            <v>GD</v>
          </cell>
        </row>
        <row r="11712">
          <cell r="H11712" t="str">
            <v>GD</v>
          </cell>
        </row>
        <row r="11713">
          <cell r="H11713" t="str">
            <v>GD</v>
          </cell>
        </row>
        <row r="11714">
          <cell r="H11714" t="str">
            <v>GD</v>
          </cell>
        </row>
        <row r="11715">
          <cell r="H11715" t="str">
            <v>GD</v>
          </cell>
        </row>
        <row r="11716">
          <cell r="H11716" t="str">
            <v>GD</v>
          </cell>
        </row>
        <row r="11717">
          <cell r="H11717" t="str">
            <v>GD</v>
          </cell>
        </row>
        <row r="11718">
          <cell r="H11718" t="str">
            <v>GD</v>
          </cell>
        </row>
        <row r="11719">
          <cell r="H11719" t="str">
            <v>GD</v>
          </cell>
        </row>
        <row r="11720">
          <cell r="H11720" t="str">
            <v>GD</v>
          </cell>
        </row>
        <row r="11721">
          <cell r="H11721" t="str">
            <v>GD</v>
          </cell>
        </row>
        <row r="11722">
          <cell r="H11722" t="str">
            <v>GD</v>
          </cell>
        </row>
        <row r="11723">
          <cell r="H11723" t="str">
            <v>GD</v>
          </cell>
        </row>
        <row r="11724">
          <cell r="H11724" t="str">
            <v>GD</v>
          </cell>
        </row>
        <row r="11725">
          <cell r="H11725" t="str">
            <v>GD</v>
          </cell>
        </row>
        <row r="11726">
          <cell r="H11726" t="str">
            <v>GD</v>
          </cell>
        </row>
        <row r="11727">
          <cell r="H11727" t="str">
            <v>GD</v>
          </cell>
        </row>
        <row r="11728">
          <cell r="H11728" t="str">
            <v>GD</v>
          </cell>
        </row>
        <row r="11729">
          <cell r="H11729" t="str">
            <v>GD</v>
          </cell>
        </row>
        <row r="11730">
          <cell r="H11730" t="str">
            <v>GD</v>
          </cell>
        </row>
        <row r="11731">
          <cell r="H11731" t="str">
            <v>GD</v>
          </cell>
        </row>
        <row r="11732">
          <cell r="H11732" t="str">
            <v>GD</v>
          </cell>
        </row>
        <row r="11733">
          <cell r="H11733" t="str">
            <v>GD</v>
          </cell>
        </row>
        <row r="11734">
          <cell r="H11734" t="str">
            <v>GD</v>
          </cell>
        </row>
        <row r="11735">
          <cell r="H11735" t="str">
            <v>GD</v>
          </cell>
        </row>
        <row r="11736">
          <cell r="H11736" t="str">
            <v>GD</v>
          </cell>
        </row>
        <row r="11737">
          <cell r="H11737" t="str">
            <v>GD</v>
          </cell>
        </row>
        <row r="11738">
          <cell r="H11738" t="str">
            <v>GD</v>
          </cell>
        </row>
        <row r="11739">
          <cell r="H11739" t="str">
            <v>GD</v>
          </cell>
        </row>
        <row r="11740">
          <cell r="H11740" t="str">
            <v>GD</v>
          </cell>
        </row>
        <row r="11741">
          <cell r="H11741" t="str">
            <v>GD</v>
          </cell>
        </row>
        <row r="11742">
          <cell r="H11742" t="str">
            <v>GD</v>
          </cell>
        </row>
        <row r="11743">
          <cell r="H11743" t="str">
            <v>GD</v>
          </cell>
        </row>
        <row r="11744">
          <cell r="H11744" t="str">
            <v>GD</v>
          </cell>
        </row>
        <row r="11745">
          <cell r="H11745" t="str">
            <v>GD</v>
          </cell>
        </row>
        <row r="11746">
          <cell r="H11746" t="str">
            <v>GD</v>
          </cell>
        </row>
        <row r="11747">
          <cell r="H11747" t="str">
            <v>GD</v>
          </cell>
        </row>
        <row r="11748">
          <cell r="H11748" t="str">
            <v>GD</v>
          </cell>
        </row>
        <row r="11749">
          <cell r="H11749" t="str">
            <v>GD</v>
          </cell>
        </row>
        <row r="11750">
          <cell r="H11750" t="str">
            <v>GD</v>
          </cell>
        </row>
        <row r="11751">
          <cell r="H11751" t="str">
            <v>GD</v>
          </cell>
        </row>
        <row r="11752">
          <cell r="H11752" t="str">
            <v>GD</v>
          </cell>
        </row>
        <row r="11753">
          <cell r="H11753" t="str">
            <v>GD</v>
          </cell>
        </row>
        <row r="11754">
          <cell r="H11754" t="str">
            <v>GD</v>
          </cell>
        </row>
        <row r="11755">
          <cell r="H11755" t="str">
            <v>GD</v>
          </cell>
        </row>
        <row r="11756">
          <cell r="H11756" t="str">
            <v>GD</v>
          </cell>
        </row>
        <row r="11757">
          <cell r="H11757" t="str">
            <v>GD</v>
          </cell>
        </row>
        <row r="11758">
          <cell r="H11758" t="str">
            <v>GD</v>
          </cell>
        </row>
        <row r="11759">
          <cell r="H11759" t="str">
            <v>GD</v>
          </cell>
        </row>
        <row r="11760">
          <cell r="H11760" t="str">
            <v>GD</v>
          </cell>
        </row>
        <row r="11761">
          <cell r="H11761" t="str">
            <v>GD</v>
          </cell>
        </row>
        <row r="11762">
          <cell r="H11762" t="str">
            <v>GD</v>
          </cell>
        </row>
        <row r="11763">
          <cell r="H11763" t="str">
            <v>GD</v>
          </cell>
        </row>
        <row r="11764">
          <cell r="H11764" t="str">
            <v>GD</v>
          </cell>
        </row>
        <row r="11765">
          <cell r="H11765" t="str">
            <v>GD</v>
          </cell>
        </row>
        <row r="11766">
          <cell r="H11766" t="str">
            <v>GD</v>
          </cell>
        </row>
        <row r="11767">
          <cell r="H11767" t="str">
            <v>GD</v>
          </cell>
        </row>
        <row r="11768">
          <cell r="H11768" t="str">
            <v>GD</v>
          </cell>
        </row>
        <row r="11769">
          <cell r="H11769" t="str">
            <v>GD</v>
          </cell>
        </row>
        <row r="11770">
          <cell r="H11770" t="str">
            <v>GD</v>
          </cell>
        </row>
        <row r="11771">
          <cell r="H11771" t="str">
            <v>GD</v>
          </cell>
        </row>
        <row r="11772">
          <cell r="H11772" t="str">
            <v>GD</v>
          </cell>
        </row>
        <row r="11773">
          <cell r="H11773" t="str">
            <v>GD</v>
          </cell>
        </row>
        <row r="11774">
          <cell r="H11774" t="str">
            <v>GD</v>
          </cell>
        </row>
        <row r="11775">
          <cell r="H11775" t="str">
            <v>GD</v>
          </cell>
        </row>
        <row r="11776">
          <cell r="H11776" t="str">
            <v>GD</v>
          </cell>
        </row>
        <row r="11777">
          <cell r="H11777" t="str">
            <v>GD</v>
          </cell>
        </row>
        <row r="11778">
          <cell r="H11778" t="str">
            <v>GD</v>
          </cell>
        </row>
        <row r="11779">
          <cell r="H11779" t="str">
            <v>GD</v>
          </cell>
        </row>
        <row r="11780">
          <cell r="H11780" t="str">
            <v>GD</v>
          </cell>
        </row>
        <row r="11781">
          <cell r="H11781" t="str">
            <v>GD</v>
          </cell>
        </row>
        <row r="11782">
          <cell r="H11782" t="str">
            <v>GD</v>
          </cell>
        </row>
        <row r="11783">
          <cell r="H11783" t="str">
            <v>GD</v>
          </cell>
        </row>
        <row r="11784">
          <cell r="H11784" t="str">
            <v>GD</v>
          </cell>
        </row>
        <row r="11785">
          <cell r="H11785" t="str">
            <v>GD</v>
          </cell>
        </row>
        <row r="11786">
          <cell r="H11786" t="str">
            <v>GD</v>
          </cell>
        </row>
        <row r="11787">
          <cell r="H11787" t="str">
            <v>GD</v>
          </cell>
        </row>
        <row r="11788">
          <cell r="H11788" t="str">
            <v>GD</v>
          </cell>
        </row>
        <row r="11789">
          <cell r="H11789" t="str">
            <v>GD</v>
          </cell>
        </row>
        <row r="11790">
          <cell r="H11790" t="str">
            <v>GD</v>
          </cell>
        </row>
        <row r="11791">
          <cell r="H11791" t="str">
            <v>GD</v>
          </cell>
        </row>
        <row r="11792">
          <cell r="H11792" t="str">
            <v>GD</v>
          </cell>
        </row>
        <row r="11793">
          <cell r="H11793" t="str">
            <v>GD</v>
          </cell>
        </row>
        <row r="11794">
          <cell r="H11794" t="str">
            <v>GD</v>
          </cell>
        </row>
        <row r="11795">
          <cell r="H11795" t="str">
            <v>GD</v>
          </cell>
        </row>
        <row r="11796">
          <cell r="H11796" t="str">
            <v>GD</v>
          </cell>
        </row>
        <row r="11797">
          <cell r="H11797" t="str">
            <v>GD</v>
          </cell>
        </row>
        <row r="11798">
          <cell r="H11798" t="str">
            <v>GD</v>
          </cell>
        </row>
        <row r="11799">
          <cell r="H11799" t="str">
            <v>GD</v>
          </cell>
        </row>
        <row r="11800">
          <cell r="H11800" t="str">
            <v>GD</v>
          </cell>
        </row>
        <row r="11801">
          <cell r="H11801" t="str">
            <v>GD</v>
          </cell>
        </row>
        <row r="11802">
          <cell r="H11802" t="str">
            <v>GD</v>
          </cell>
        </row>
        <row r="11803">
          <cell r="H11803" t="str">
            <v>GD</v>
          </cell>
        </row>
        <row r="11804">
          <cell r="H11804" t="str">
            <v>GD</v>
          </cell>
        </row>
        <row r="11805">
          <cell r="H11805" t="str">
            <v>GD</v>
          </cell>
        </row>
        <row r="11806">
          <cell r="H11806" t="str">
            <v>GD</v>
          </cell>
        </row>
        <row r="11807">
          <cell r="H11807" t="str">
            <v>GD</v>
          </cell>
        </row>
        <row r="11808">
          <cell r="H11808" t="str">
            <v>GD</v>
          </cell>
        </row>
        <row r="11809">
          <cell r="H11809" t="str">
            <v>GD</v>
          </cell>
        </row>
        <row r="11810">
          <cell r="H11810" t="str">
            <v>GD</v>
          </cell>
        </row>
        <row r="11811">
          <cell r="H11811" t="str">
            <v>GD</v>
          </cell>
        </row>
        <row r="11812">
          <cell r="H11812" t="str">
            <v>GD</v>
          </cell>
        </row>
        <row r="11813">
          <cell r="H11813" t="str">
            <v>GD</v>
          </cell>
        </row>
        <row r="11814">
          <cell r="H11814" t="str">
            <v>GD</v>
          </cell>
        </row>
        <row r="11815">
          <cell r="H11815" t="str">
            <v>GD</v>
          </cell>
        </row>
        <row r="11816">
          <cell r="H11816" t="str">
            <v>GD</v>
          </cell>
        </row>
        <row r="11817">
          <cell r="H11817" t="str">
            <v>GD</v>
          </cell>
        </row>
        <row r="11818">
          <cell r="H11818" t="str">
            <v>GD</v>
          </cell>
        </row>
        <row r="11819">
          <cell r="H11819" t="str">
            <v>GD</v>
          </cell>
        </row>
        <row r="11820">
          <cell r="H11820" t="str">
            <v>GD</v>
          </cell>
        </row>
        <row r="11821">
          <cell r="H11821" t="str">
            <v>GD</v>
          </cell>
        </row>
        <row r="11822">
          <cell r="H11822" t="str">
            <v>GD</v>
          </cell>
        </row>
        <row r="11823">
          <cell r="H11823" t="str">
            <v>GD</v>
          </cell>
        </row>
        <row r="11824">
          <cell r="H11824" t="str">
            <v>GD</v>
          </cell>
        </row>
        <row r="11825">
          <cell r="H11825" t="str">
            <v>GD</v>
          </cell>
        </row>
        <row r="11826">
          <cell r="H11826" t="str">
            <v>GD</v>
          </cell>
        </row>
        <row r="11827">
          <cell r="H11827" t="str">
            <v>GD</v>
          </cell>
        </row>
        <row r="11828">
          <cell r="H11828" t="str">
            <v>GD</v>
          </cell>
        </row>
        <row r="11829">
          <cell r="H11829" t="str">
            <v>GD</v>
          </cell>
        </row>
        <row r="11830">
          <cell r="H11830" t="str">
            <v>GD</v>
          </cell>
        </row>
        <row r="11831">
          <cell r="H11831" t="str">
            <v>GD</v>
          </cell>
        </row>
        <row r="11832">
          <cell r="H11832" t="str">
            <v>GD</v>
          </cell>
        </row>
        <row r="11833">
          <cell r="H11833" t="str">
            <v>GD</v>
          </cell>
        </row>
        <row r="11834">
          <cell r="H11834" t="str">
            <v>GD</v>
          </cell>
        </row>
        <row r="11835">
          <cell r="H11835" t="str">
            <v>GD</v>
          </cell>
        </row>
        <row r="11836">
          <cell r="H11836" t="str">
            <v>GD</v>
          </cell>
        </row>
        <row r="11837">
          <cell r="H11837" t="str">
            <v>GD</v>
          </cell>
        </row>
        <row r="11838">
          <cell r="H11838" t="str">
            <v>GD</v>
          </cell>
        </row>
        <row r="11839">
          <cell r="H11839" t="str">
            <v>GD</v>
          </cell>
        </row>
        <row r="11840">
          <cell r="H11840" t="str">
            <v>GD</v>
          </cell>
        </row>
        <row r="11841">
          <cell r="H11841" t="str">
            <v>GD</v>
          </cell>
        </row>
        <row r="11842">
          <cell r="H11842" t="str">
            <v>GD</v>
          </cell>
        </row>
        <row r="11843">
          <cell r="H11843" t="str">
            <v>GD</v>
          </cell>
        </row>
        <row r="11844">
          <cell r="H11844" t="str">
            <v>GD</v>
          </cell>
        </row>
        <row r="11845">
          <cell r="H11845" t="str">
            <v>GD</v>
          </cell>
        </row>
        <row r="11846">
          <cell r="H11846" t="str">
            <v>GD</v>
          </cell>
        </row>
        <row r="11847">
          <cell r="H11847" t="str">
            <v>GD</v>
          </cell>
        </row>
        <row r="11848">
          <cell r="H11848" t="str">
            <v>GD</v>
          </cell>
        </row>
        <row r="11849">
          <cell r="H11849" t="str">
            <v>GD</v>
          </cell>
        </row>
        <row r="11850">
          <cell r="H11850" t="str">
            <v>GD</v>
          </cell>
        </row>
        <row r="11851">
          <cell r="H11851" t="str">
            <v>GD</v>
          </cell>
        </row>
        <row r="11852">
          <cell r="H11852" t="str">
            <v>GD</v>
          </cell>
        </row>
        <row r="11853">
          <cell r="H11853" t="str">
            <v>GD</v>
          </cell>
        </row>
        <row r="11854">
          <cell r="H11854" t="str">
            <v>GD</v>
          </cell>
        </row>
        <row r="11855">
          <cell r="H11855" t="str">
            <v>GD</v>
          </cell>
        </row>
        <row r="11856">
          <cell r="H11856" t="str">
            <v>GD</v>
          </cell>
        </row>
        <row r="11857">
          <cell r="H11857" t="str">
            <v>GD</v>
          </cell>
        </row>
        <row r="11858">
          <cell r="H11858" t="str">
            <v>GD</v>
          </cell>
        </row>
        <row r="11859">
          <cell r="H11859" t="str">
            <v>GD</v>
          </cell>
        </row>
        <row r="11860">
          <cell r="H11860" t="str">
            <v>GD</v>
          </cell>
        </row>
        <row r="11861">
          <cell r="H11861" t="str">
            <v>GD</v>
          </cell>
        </row>
        <row r="11862">
          <cell r="H11862" t="str">
            <v>GD</v>
          </cell>
        </row>
        <row r="11863">
          <cell r="H11863" t="str">
            <v>GD</v>
          </cell>
        </row>
        <row r="11864">
          <cell r="H11864" t="str">
            <v>GD</v>
          </cell>
        </row>
        <row r="11865">
          <cell r="H11865" t="str">
            <v>GD</v>
          </cell>
        </row>
        <row r="11866">
          <cell r="H11866" t="str">
            <v>GD</v>
          </cell>
        </row>
        <row r="11867">
          <cell r="H11867" t="str">
            <v>GD</v>
          </cell>
        </row>
        <row r="11868">
          <cell r="H11868" t="str">
            <v>GD</v>
          </cell>
        </row>
        <row r="11869">
          <cell r="H11869" t="str">
            <v>GD</v>
          </cell>
        </row>
        <row r="11870">
          <cell r="H11870" t="str">
            <v>GD</v>
          </cell>
        </row>
        <row r="11871">
          <cell r="H11871" t="str">
            <v>GD</v>
          </cell>
        </row>
        <row r="11872">
          <cell r="H11872" t="str">
            <v>GD</v>
          </cell>
        </row>
        <row r="11873">
          <cell r="H11873" t="str">
            <v>GD</v>
          </cell>
        </row>
        <row r="11874">
          <cell r="H11874" t="str">
            <v>GD</v>
          </cell>
        </row>
        <row r="11875">
          <cell r="H11875" t="str">
            <v>GD</v>
          </cell>
        </row>
        <row r="11876">
          <cell r="H11876" t="str">
            <v>GD</v>
          </cell>
        </row>
        <row r="11877">
          <cell r="H11877" t="str">
            <v>GD</v>
          </cell>
        </row>
        <row r="11878">
          <cell r="H11878" t="str">
            <v>GD</v>
          </cell>
        </row>
        <row r="11879">
          <cell r="H11879" t="str">
            <v>GD</v>
          </cell>
        </row>
        <row r="11880">
          <cell r="H11880" t="str">
            <v>GD</v>
          </cell>
        </row>
        <row r="11881">
          <cell r="H11881" t="str">
            <v>GD</v>
          </cell>
        </row>
        <row r="11882">
          <cell r="H11882" t="str">
            <v>GD</v>
          </cell>
        </row>
        <row r="11883">
          <cell r="H11883" t="str">
            <v>GD</v>
          </cell>
        </row>
        <row r="11884">
          <cell r="H11884" t="str">
            <v>GD</v>
          </cell>
        </row>
        <row r="11885">
          <cell r="H11885" t="str">
            <v>GD</v>
          </cell>
        </row>
        <row r="11886">
          <cell r="H11886" t="str">
            <v>GD</v>
          </cell>
        </row>
        <row r="11887">
          <cell r="H11887" t="str">
            <v>GD</v>
          </cell>
        </row>
        <row r="11888">
          <cell r="H11888" t="str">
            <v>GD</v>
          </cell>
        </row>
        <row r="11889">
          <cell r="H11889" t="str">
            <v>GD</v>
          </cell>
        </row>
        <row r="11890">
          <cell r="H11890" t="str">
            <v>GD</v>
          </cell>
        </row>
        <row r="11891">
          <cell r="H11891" t="str">
            <v>GD</v>
          </cell>
        </row>
        <row r="11892">
          <cell r="H11892" t="str">
            <v>GD</v>
          </cell>
        </row>
        <row r="11893">
          <cell r="H11893" t="str">
            <v>GD</v>
          </cell>
        </row>
        <row r="11894">
          <cell r="H11894" t="str">
            <v>GD</v>
          </cell>
        </row>
        <row r="11895">
          <cell r="H11895" t="str">
            <v>GD</v>
          </cell>
        </row>
        <row r="11896">
          <cell r="H11896" t="str">
            <v>GD</v>
          </cell>
        </row>
        <row r="11897">
          <cell r="H11897" t="str">
            <v>GD</v>
          </cell>
        </row>
        <row r="11898">
          <cell r="H11898" t="str">
            <v>GD</v>
          </cell>
        </row>
        <row r="11899">
          <cell r="H11899" t="str">
            <v>GD</v>
          </cell>
        </row>
        <row r="11900">
          <cell r="H11900" t="str">
            <v>GD</v>
          </cell>
        </row>
        <row r="11901">
          <cell r="H11901" t="str">
            <v>GD</v>
          </cell>
        </row>
        <row r="11902">
          <cell r="H11902" t="str">
            <v>GD</v>
          </cell>
        </row>
        <row r="11903">
          <cell r="H11903" t="str">
            <v>GD</v>
          </cell>
        </row>
        <row r="11904">
          <cell r="H11904" t="str">
            <v>GD</v>
          </cell>
        </row>
        <row r="11905">
          <cell r="H11905" t="str">
            <v>GD</v>
          </cell>
        </row>
        <row r="11906">
          <cell r="H11906" t="str">
            <v>GD</v>
          </cell>
        </row>
        <row r="11907">
          <cell r="H11907" t="str">
            <v>GD</v>
          </cell>
        </row>
        <row r="11908">
          <cell r="H11908" t="str">
            <v>GD</v>
          </cell>
        </row>
        <row r="11909">
          <cell r="H11909" t="str">
            <v>GD</v>
          </cell>
        </row>
        <row r="11910">
          <cell r="H11910" t="str">
            <v>GD</v>
          </cell>
        </row>
        <row r="11911">
          <cell r="H11911" t="str">
            <v>GD</v>
          </cell>
        </row>
        <row r="11912">
          <cell r="H11912" t="str">
            <v>GD</v>
          </cell>
        </row>
        <row r="11913">
          <cell r="H11913" t="str">
            <v>GD</v>
          </cell>
        </row>
        <row r="11914">
          <cell r="H11914" t="str">
            <v>GD</v>
          </cell>
        </row>
        <row r="11915">
          <cell r="H11915" t="str">
            <v>GD</v>
          </cell>
        </row>
        <row r="11916">
          <cell r="H11916" t="str">
            <v>GD</v>
          </cell>
        </row>
        <row r="11917">
          <cell r="H11917" t="str">
            <v>GD</v>
          </cell>
        </row>
        <row r="11918">
          <cell r="H11918" t="str">
            <v>GD</v>
          </cell>
        </row>
        <row r="11919">
          <cell r="H11919" t="str">
            <v>GD</v>
          </cell>
        </row>
        <row r="11920">
          <cell r="H11920" t="str">
            <v>GD</v>
          </cell>
        </row>
        <row r="11921">
          <cell r="H11921" t="str">
            <v>GD</v>
          </cell>
        </row>
        <row r="11922">
          <cell r="H11922" t="str">
            <v>GD</v>
          </cell>
        </row>
        <row r="11923">
          <cell r="H11923" t="str">
            <v>GD</v>
          </cell>
        </row>
        <row r="11924">
          <cell r="H11924" t="str">
            <v>GD</v>
          </cell>
        </row>
        <row r="11925">
          <cell r="H11925" t="str">
            <v>GD</v>
          </cell>
        </row>
        <row r="11926">
          <cell r="H11926" t="str">
            <v>GD</v>
          </cell>
        </row>
        <row r="11927">
          <cell r="H11927" t="str">
            <v>GD</v>
          </cell>
        </row>
        <row r="11928">
          <cell r="H11928" t="str">
            <v>GD</v>
          </cell>
        </row>
        <row r="11929">
          <cell r="H11929" t="str">
            <v>GD</v>
          </cell>
        </row>
        <row r="11930">
          <cell r="H11930" t="str">
            <v>GD</v>
          </cell>
        </row>
        <row r="11931">
          <cell r="H11931" t="str">
            <v>GD</v>
          </cell>
        </row>
        <row r="11932">
          <cell r="H11932" t="str">
            <v>Burden</v>
          </cell>
        </row>
        <row r="11933">
          <cell r="H11933" t="str">
            <v>Burden</v>
          </cell>
        </row>
        <row r="11934">
          <cell r="H11934" t="str">
            <v>Burden</v>
          </cell>
        </row>
        <row r="11935">
          <cell r="H11935" t="str">
            <v>Burden</v>
          </cell>
        </row>
        <row r="11936">
          <cell r="H11936" t="str">
            <v>Burden</v>
          </cell>
        </row>
        <row r="11937">
          <cell r="H11937" t="str">
            <v>Burden</v>
          </cell>
        </row>
        <row r="11938">
          <cell r="H11938" t="str">
            <v>Burden</v>
          </cell>
        </row>
        <row r="11939">
          <cell r="H11939" t="str">
            <v>Burden</v>
          </cell>
        </row>
        <row r="11940">
          <cell r="H11940" t="str">
            <v>Burden</v>
          </cell>
        </row>
        <row r="11941">
          <cell r="H11941" t="str">
            <v>Burden</v>
          </cell>
        </row>
        <row r="11942">
          <cell r="H11942" t="str">
            <v>Burden</v>
          </cell>
        </row>
        <row r="11943">
          <cell r="H11943" t="str">
            <v>Burden</v>
          </cell>
        </row>
        <row r="11944">
          <cell r="H11944" t="str">
            <v>Burden</v>
          </cell>
        </row>
        <row r="11945">
          <cell r="H11945" t="str">
            <v>Burden</v>
          </cell>
        </row>
        <row r="11946">
          <cell r="H11946" t="str">
            <v>Burden</v>
          </cell>
        </row>
        <row r="11947">
          <cell r="H11947" t="str">
            <v>Burden</v>
          </cell>
        </row>
        <row r="11948">
          <cell r="H11948" t="str">
            <v>Burden</v>
          </cell>
        </row>
        <row r="11949">
          <cell r="H11949" t="str">
            <v>Burden</v>
          </cell>
        </row>
        <row r="11950">
          <cell r="H11950" t="str">
            <v>Burden</v>
          </cell>
        </row>
        <row r="11951">
          <cell r="H11951" t="str">
            <v>GD</v>
          </cell>
        </row>
        <row r="11952">
          <cell r="H11952" t="str">
            <v>GD</v>
          </cell>
        </row>
        <row r="11953">
          <cell r="H11953" t="str">
            <v>GD</v>
          </cell>
        </row>
        <row r="11954">
          <cell r="H11954" t="str">
            <v>GD</v>
          </cell>
        </row>
        <row r="11955">
          <cell r="H11955" t="str">
            <v>GD</v>
          </cell>
        </row>
        <row r="11956">
          <cell r="H11956" t="str">
            <v>Burden</v>
          </cell>
        </row>
        <row r="11957">
          <cell r="H11957" t="str">
            <v>AG</v>
          </cell>
        </row>
        <row r="11958">
          <cell r="H11958" t="str">
            <v>AG</v>
          </cell>
        </row>
        <row r="11959">
          <cell r="H11959" t="str">
            <v>AG</v>
          </cell>
        </row>
        <row r="11960">
          <cell r="H11960" t="str">
            <v>Burden</v>
          </cell>
        </row>
        <row r="11961">
          <cell r="H11961" t="str">
            <v>Burden</v>
          </cell>
        </row>
        <row r="11962">
          <cell r="H11962" t="str">
            <v>Burden</v>
          </cell>
        </row>
        <row r="11963">
          <cell r="H11963" t="str">
            <v>Burden</v>
          </cell>
        </row>
        <row r="11964">
          <cell r="H11964" t="str">
            <v>Burden</v>
          </cell>
        </row>
        <row r="11965">
          <cell r="H11965" t="str">
            <v>Burden</v>
          </cell>
        </row>
        <row r="11966">
          <cell r="H11966" t="str">
            <v>Burden</v>
          </cell>
        </row>
        <row r="11967">
          <cell r="H11967" t="str">
            <v>Burden</v>
          </cell>
        </row>
        <row r="11968">
          <cell r="H11968" t="str">
            <v>Burden</v>
          </cell>
        </row>
        <row r="11969">
          <cell r="H11969" t="str">
            <v>Burden</v>
          </cell>
        </row>
        <row r="11970">
          <cell r="H11970" t="str">
            <v>Burden</v>
          </cell>
        </row>
        <row r="11971">
          <cell r="H11971" t="str">
            <v>Burden</v>
          </cell>
        </row>
        <row r="11972">
          <cell r="H11972" t="str">
            <v>Burden</v>
          </cell>
        </row>
        <row r="11973">
          <cell r="H11973" t="str">
            <v>Burden</v>
          </cell>
        </row>
        <row r="11974">
          <cell r="H11974" t="str">
            <v>Burden</v>
          </cell>
        </row>
        <row r="11975">
          <cell r="H11975" t="str">
            <v>Burden</v>
          </cell>
        </row>
        <row r="11976">
          <cell r="H11976" t="str">
            <v>Burden</v>
          </cell>
        </row>
        <row r="11977">
          <cell r="H11977" t="str">
            <v>Burden</v>
          </cell>
        </row>
        <row r="11978">
          <cell r="H11978" t="str">
            <v>Burden</v>
          </cell>
        </row>
        <row r="11979">
          <cell r="H11979" t="str">
            <v>Burden</v>
          </cell>
        </row>
        <row r="11980">
          <cell r="H11980" t="str">
            <v>Rev</v>
          </cell>
        </row>
        <row r="11981">
          <cell r="H11981" t="str">
            <v>Rev</v>
          </cell>
        </row>
        <row r="11982">
          <cell r="H11982" t="str">
            <v>Rev</v>
          </cell>
        </row>
        <row r="11983">
          <cell r="H11983" t="str">
            <v>Rev</v>
          </cell>
        </row>
        <row r="11984">
          <cell r="H11984" t="str">
            <v>Rev</v>
          </cell>
        </row>
        <row r="11985">
          <cell r="H11985" t="str">
            <v>Rev</v>
          </cell>
        </row>
        <row r="11986">
          <cell r="H11986" t="str">
            <v>Rev</v>
          </cell>
        </row>
        <row r="11987">
          <cell r="H11987" t="str">
            <v>Rev</v>
          </cell>
        </row>
        <row r="11988">
          <cell r="H11988" t="str">
            <v>Rev</v>
          </cell>
        </row>
        <row r="11989">
          <cell r="H11989" t="str">
            <v>Rev</v>
          </cell>
        </row>
        <row r="11990">
          <cell r="H11990" t="str">
            <v>Rev</v>
          </cell>
        </row>
        <row r="11991">
          <cell r="H11991" t="str">
            <v>Rev</v>
          </cell>
        </row>
        <row r="11992">
          <cell r="H11992" t="str">
            <v>Rev</v>
          </cell>
        </row>
        <row r="11993">
          <cell r="H11993" t="str">
            <v>Rev</v>
          </cell>
        </row>
        <row r="11994">
          <cell r="H11994" t="str">
            <v>Rev</v>
          </cell>
        </row>
        <row r="11995">
          <cell r="H11995" t="str">
            <v>Rev</v>
          </cell>
        </row>
        <row r="11996">
          <cell r="H11996" t="str">
            <v>Rev</v>
          </cell>
        </row>
        <row r="11997">
          <cell r="H11997" t="str">
            <v>Rev</v>
          </cell>
        </row>
        <row r="11998">
          <cell r="H11998" t="str">
            <v>Rev</v>
          </cell>
        </row>
        <row r="11999">
          <cell r="H11999" t="str">
            <v>ED</v>
          </cell>
        </row>
        <row r="12000">
          <cell r="H12000" t="str">
            <v>ED</v>
          </cell>
        </row>
        <row r="12001">
          <cell r="H12001" t="str">
            <v>ED</v>
          </cell>
        </row>
        <row r="12002">
          <cell r="H12002" t="str">
            <v>ED</v>
          </cell>
        </row>
        <row r="12003">
          <cell r="H12003" t="str">
            <v>ED</v>
          </cell>
        </row>
        <row r="12004">
          <cell r="H12004" t="str">
            <v>ED</v>
          </cell>
        </row>
        <row r="12005">
          <cell r="H12005" t="str">
            <v>ED</v>
          </cell>
        </row>
        <row r="12006">
          <cell r="H12006" t="str">
            <v>ED</v>
          </cell>
        </row>
        <row r="12007">
          <cell r="H12007" t="str">
            <v>ED</v>
          </cell>
        </row>
        <row r="12008">
          <cell r="H12008" t="str">
            <v>ED</v>
          </cell>
        </row>
        <row r="12009">
          <cell r="H12009" t="str">
            <v>ED</v>
          </cell>
        </row>
        <row r="12010">
          <cell r="H12010" t="str">
            <v>ED</v>
          </cell>
        </row>
        <row r="12011">
          <cell r="H12011" t="str">
            <v>ED</v>
          </cell>
        </row>
        <row r="12012">
          <cell r="H12012" t="str">
            <v>ED</v>
          </cell>
        </row>
        <row r="12013">
          <cell r="H12013" t="str">
            <v>ED</v>
          </cell>
        </row>
        <row r="12014">
          <cell r="H12014" t="str">
            <v>ED</v>
          </cell>
        </row>
        <row r="12015">
          <cell r="H12015" t="str">
            <v>ED</v>
          </cell>
        </row>
        <row r="12016">
          <cell r="H12016" t="str">
            <v>ED</v>
          </cell>
        </row>
        <row r="12017">
          <cell r="H12017" t="str">
            <v>ED</v>
          </cell>
        </row>
        <row r="12018">
          <cell r="H12018" t="str">
            <v>ED</v>
          </cell>
        </row>
        <row r="12019">
          <cell r="H12019" t="str">
            <v>ED</v>
          </cell>
        </row>
        <row r="12020">
          <cell r="H12020" t="str">
            <v>ED</v>
          </cell>
        </row>
        <row r="12021">
          <cell r="H12021" t="str">
            <v>ED</v>
          </cell>
        </row>
        <row r="12022">
          <cell r="H12022" t="str">
            <v>ED</v>
          </cell>
        </row>
        <row r="12023">
          <cell r="H12023" t="str">
            <v>ED</v>
          </cell>
        </row>
        <row r="12024">
          <cell r="H12024" t="str">
            <v>ED</v>
          </cell>
        </row>
        <row r="12025">
          <cell r="H12025" t="str">
            <v>ED</v>
          </cell>
        </row>
        <row r="12026">
          <cell r="H12026" t="str">
            <v>ED</v>
          </cell>
        </row>
        <row r="12027">
          <cell r="H12027" t="str">
            <v>ED</v>
          </cell>
        </row>
        <row r="12028">
          <cell r="H12028" t="str">
            <v>ED</v>
          </cell>
        </row>
        <row r="12029">
          <cell r="H12029" t="str">
            <v>ED</v>
          </cell>
        </row>
        <row r="12030">
          <cell r="H12030" t="str">
            <v>ED</v>
          </cell>
        </row>
        <row r="12031">
          <cell r="H12031" t="str">
            <v>ED</v>
          </cell>
        </row>
        <row r="12032">
          <cell r="H12032" t="str">
            <v>ED</v>
          </cell>
        </row>
        <row r="12033">
          <cell r="H12033" t="str">
            <v>ED</v>
          </cell>
        </row>
        <row r="12034">
          <cell r="H12034" t="str">
            <v>ED</v>
          </cell>
        </row>
        <row r="12035">
          <cell r="H12035" t="str">
            <v>ED</v>
          </cell>
        </row>
        <row r="12036">
          <cell r="H12036" t="str">
            <v>ED</v>
          </cell>
        </row>
        <row r="12037">
          <cell r="H12037" t="str">
            <v>ED</v>
          </cell>
        </row>
        <row r="12038">
          <cell r="H12038" t="str">
            <v>ED</v>
          </cell>
        </row>
        <row r="12039">
          <cell r="H12039" t="str">
            <v>ED</v>
          </cell>
        </row>
        <row r="12040">
          <cell r="H12040" t="str">
            <v>ED</v>
          </cell>
        </row>
        <row r="12041">
          <cell r="H12041" t="str">
            <v>ED</v>
          </cell>
        </row>
        <row r="12042">
          <cell r="H12042" t="str">
            <v>ED</v>
          </cell>
        </row>
        <row r="12043">
          <cell r="H12043" t="str">
            <v>ED</v>
          </cell>
        </row>
        <row r="12044">
          <cell r="H12044" t="str">
            <v>ED</v>
          </cell>
        </row>
        <row r="12045">
          <cell r="H12045" t="str">
            <v>ED</v>
          </cell>
        </row>
        <row r="12046">
          <cell r="H12046" t="str">
            <v>ED</v>
          </cell>
        </row>
        <row r="12047">
          <cell r="H12047" t="str">
            <v>ED</v>
          </cell>
        </row>
        <row r="12048">
          <cell r="H12048" t="str">
            <v>ED</v>
          </cell>
        </row>
        <row r="12049">
          <cell r="H12049" t="str">
            <v>ED</v>
          </cell>
        </row>
        <row r="12050">
          <cell r="H12050" t="str">
            <v>ED</v>
          </cell>
        </row>
        <row r="12051">
          <cell r="H12051" t="str">
            <v>ED</v>
          </cell>
        </row>
        <row r="12052">
          <cell r="H12052" t="str">
            <v>ED</v>
          </cell>
        </row>
        <row r="12053">
          <cell r="H12053" t="str">
            <v>ED</v>
          </cell>
        </row>
        <row r="12054">
          <cell r="H12054" t="str">
            <v>ED</v>
          </cell>
        </row>
        <row r="12055">
          <cell r="H12055" t="str">
            <v>ED</v>
          </cell>
        </row>
        <row r="12056">
          <cell r="H12056" t="str">
            <v>ED</v>
          </cell>
        </row>
        <row r="12057">
          <cell r="H12057" t="str">
            <v>ED</v>
          </cell>
        </row>
        <row r="12058">
          <cell r="H12058" t="str">
            <v>ED</v>
          </cell>
        </row>
        <row r="12059">
          <cell r="H12059" t="str">
            <v>ED</v>
          </cell>
        </row>
        <row r="12060">
          <cell r="H12060" t="str">
            <v>ED</v>
          </cell>
        </row>
        <row r="12061">
          <cell r="H12061" t="str">
            <v>ED</v>
          </cell>
        </row>
        <row r="12062">
          <cell r="H12062" t="str">
            <v>ED</v>
          </cell>
        </row>
        <row r="12063">
          <cell r="H12063" t="str">
            <v>ED</v>
          </cell>
        </row>
        <row r="12064">
          <cell r="H12064" t="str">
            <v>ED</v>
          </cell>
        </row>
        <row r="12065">
          <cell r="H12065" t="str">
            <v>ED</v>
          </cell>
        </row>
        <row r="12066">
          <cell r="H12066" t="str">
            <v>ED</v>
          </cell>
        </row>
        <row r="12067">
          <cell r="H12067" t="str">
            <v>ED</v>
          </cell>
        </row>
        <row r="12068">
          <cell r="H12068" t="str">
            <v>ED</v>
          </cell>
        </row>
        <row r="12069">
          <cell r="H12069" t="str">
            <v>ED</v>
          </cell>
        </row>
        <row r="12070">
          <cell r="H12070" t="str">
            <v>ED</v>
          </cell>
        </row>
        <row r="12071">
          <cell r="H12071" t="str">
            <v>ED</v>
          </cell>
        </row>
        <row r="12072">
          <cell r="H12072" t="str">
            <v>ED</v>
          </cell>
        </row>
        <row r="12073">
          <cell r="H12073" t="str">
            <v>ED</v>
          </cell>
        </row>
        <row r="12074">
          <cell r="H12074" t="str">
            <v>ED</v>
          </cell>
        </row>
        <row r="12075">
          <cell r="H12075" t="str">
            <v>ED</v>
          </cell>
        </row>
        <row r="12076">
          <cell r="H12076" t="str">
            <v>ED</v>
          </cell>
        </row>
        <row r="12077">
          <cell r="H12077" t="str">
            <v>ED</v>
          </cell>
        </row>
        <row r="12078">
          <cell r="H12078" t="str">
            <v>ED</v>
          </cell>
        </row>
        <row r="12079">
          <cell r="H12079" t="str">
            <v>ED</v>
          </cell>
        </row>
        <row r="12080">
          <cell r="H12080" t="str">
            <v>ED</v>
          </cell>
        </row>
        <row r="12081">
          <cell r="H12081" t="str">
            <v>ED</v>
          </cell>
        </row>
        <row r="12082">
          <cell r="H12082" t="str">
            <v>ED</v>
          </cell>
        </row>
        <row r="12083">
          <cell r="H12083" t="str">
            <v>ED</v>
          </cell>
        </row>
        <row r="12084">
          <cell r="H12084" t="str">
            <v>ED</v>
          </cell>
        </row>
        <row r="12085">
          <cell r="H12085" t="str">
            <v>ED</v>
          </cell>
        </row>
        <row r="12086">
          <cell r="H12086" t="str">
            <v>ED</v>
          </cell>
        </row>
        <row r="12087">
          <cell r="H12087" t="str">
            <v>ED</v>
          </cell>
        </row>
        <row r="12088">
          <cell r="H12088" t="str">
            <v>ED</v>
          </cell>
        </row>
        <row r="12089">
          <cell r="H12089" t="str">
            <v>ED</v>
          </cell>
        </row>
        <row r="12090">
          <cell r="H12090" t="str">
            <v>ED</v>
          </cell>
        </row>
        <row r="12091">
          <cell r="H12091" t="str">
            <v>ED</v>
          </cell>
        </row>
        <row r="12092">
          <cell r="H12092" t="str">
            <v>ED</v>
          </cell>
        </row>
        <row r="12093">
          <cell r="H12093" t="str">
            <v>ED</v>
          </cell>
        </row>
        <row r="12094">
          <cell r="H12094" t="str">
            <v>Burden</v>
          </cell>
        </row>
        <row r="12095">
          <cell r="H12095" t="str">
            <v>Burden</v>
          </cell>
        </row>
        <row r="12096">
          <cell r="H12096" t="str">
            <v>Burden</v>
          </cell>
        </row>
        <row r="12097">
          <cell r="H12097" t="str">
            <v>Burden</v>
          </cell>
        </row>
        <row r="12098">
          <cell r="H12098" t="str">
            <v>Burden</v>
          </cell>
        </row>
        <row r="12099">
          <cell r="H12099" t="str">
            <v>Burden</v>
          </cell>
        </row>
        <row r="12100">
          <cell r="H12100" t="str">
            <v>Burden</v>
          </cell>
        </row>
        <row r="12101">
          <cell r="H12101" t="str">
            <v>Burden</v>
          </cell>
        </row>
        <row r="12102">
          <cell r="H12102" t="str">
            <v>Burden</v>
          </cell>
        </row>
        <row r="12103">
          <cell r="H12103" t="str">
            <v>Burden</v>
          </cell>
        </row>
        <row r="12104">
          <cell r="H12104" t="str">
            <v>Burden</v>
          </cell>
        </row>
        <row r="12105">
          <cell r="H12105" t="str">
            <v>Burden</v>
          </cell>
        </row>
        <row r="12106">
          <cell r="H12106" t="str">
            <v>Burden</v>
          </cell>
        </row>
        <row r="12107">
          <cell r="H12107" t="str">
            <v>Burden</v>
          </cell>
        </row>
        <row r="12108">
          <cell r="H12108" t="str">
            <v>Burden</v>
          </cell>
        </row>
        <row r="12109">
          <cell r="H12109" t="str">
            <v>Burden</v>
          </cell>
        </row>
        <row r="12110">
          <cell r="H12110" t="str">
            <v>Burden</v>
          </cell>
        </row>
        <row r="12111">
          <cell r="H12111" t="str">
            <v>Burden</v>
          </cell>
        </row>
        <row r="12112">
          <cell r="H12112" t="str">
            <v>Burden</v>
          </cell>
        </row>
        <row r="12113">
          <cell r="H12113" t="str">
            <v>Burden</v>
          </cell>
        </row>
        <row r="12114">
          <cell r="H12114" t="str">
            <v>Burden</v>
          </cell>
        </row>
        <row r="12115">
          <cell r="H12115" t="str">
            <v>Burden</v>
          </cell>
        </row>
        <row r="12116">
          <cell r="H12116" t="str">
            <v>Burden</v>
          </cell>
        </row>
        <row r="12117">
          <cell r="H12117" t="str">
            <v>Burden</v>
          </cell>
        </row>
        <row r="12118">
          <cell r="H12118" t="str">
            <v>Burden</v>
          </cell>
        </row>
        <row r="12119">
          <cell r="H12119" t="str">
            <v>Burden</v>
          </cell>
        </row>
        <row r="12120">
          <cell r="H12120" t="str">
            <v>Burden</v>
          </cell>
        </row>
        <row r="12121">
          <cell r="H12121" t="str">
            <v>Burden</v>
          </cell>
        </row>
        <row r="12122">
          <cell r="H12122" t="str">
            <v>Burden</v>
          </cell>
        </row>
        <row r="12123">
          <cell r="H12123" t="str">
            <v>Burden</v>
          </cell>
        </row>
        <row r="12124">
          <cell r="H12124" t="str">
            <v>Burden</v>
          </cell>
        </row>
        <row r="12125">
          <cell r="H12125" t="str">
            <v>Burden</v>
          </cell>
        </row>
        <row r="12126">
          <cell r="H12126" t="str">
            <v>Burden</v>
          </cell>
        </row>
        <row r="12127">
          <cell r="H12127" t="str">
            <v>Burden</v>
          </cell>
        </row>
        <row r="12128">
          <cell r="H12128" t="str">
            <v>Burden</v>
          </cell>
        </row>
        <row r="12129">
          <cell r="H12129" t="str">
            <v>Burden</v>
          </cell>
        </row>
        <row r="12130">
          <cell r="H12130" t="str">
            <v>Burden</v>
          </cell>
        </row>
        <row r="12131">
          <cell r="H12131" t="str">
            <v>Burden</v>
          </cell>
        </row>
        <row r="12132">
          <cell r="H12132" t="str">
            <v>ED</v>
          </cell>
        </row>
        <row r="12133">
          <cell r="H12133" t="str">
            <v>ED</v>
          </cell>
        </row>
        <row r="12134">
          <cell r="H12134" t="str">
            <v>ED</v>
          </cell>
        </row>
        <row r="12135">
          <cell r="H12135" t="str">
            <v>ED</v>
          </cell>
        </row>
        <row r="12136">
          <cell r="H12136" t="str">
            <v>ED</v>
          </cell>
        </row>
        <row r="12137">
          <cell r="H12137" t="str">
            <v>ED</v>
          </cell>
        </row>
        <row r="12138">
          <cell r="H12138" t="str">
            <v>ED</v>
          </cell>
        </row>
        <row r="12139">
          <cell r="H12139" t="str">
            <v>ED</v>
          </cell>
        </row>
        <row r="12140">
          <cell r="H12140" t="str">
            <v>ED</v>
          </cell>
        </row>
        <row r="12141">
          <cell r="H12141" t="str">
            <v>ED</v>
          </cell>
        </row>
        <row r="12142">
          <cell r="H12142" t="str">
            <v>ED</v>
          </cell>
        </row>
        <row r="12143">
          <cell r="H12143" t="str">
            <v>ED</v>
          </cell>
        </row>
        <row r="12144">
          <cell r="H12144" t="str">
            <v>ED</v>
          </cell>
        </row>
        <row r="12145">
          <cell r="H12145" t="str">
            <v>ED</v>
          </cell>
        </row>
        <row r="12146">
          <cell r="H12146" t="str">
            <v>ED</v>
          </cell>
        </row>
        <row r="12147">
          <cell r="H12147" t="str">
            <v>ED</v>
          </cell>
        </row>
        <row r="12148">
          <cell r="H12148" t="str">
            <v>ED</v>
          </cell>
        </row>
        <row r="12149">
          <cell r="H12149" t="str">
            <v>ED</v>
          </cell>
        </row>
        <row r="12150">
          <cell r="H12150" t="str">
            <v>ED</v>
          </cell>
        </row>
        <row r="12151">
          <cell r="H12151" t="str">
            <v>ED</v>
          </cell>
        </row>
        <row r="12152">
          <cell r="H12152" t="str">
            <v>ED</v>
          </cell>
        </row>
        <row r="12153">
          <cell r="H12153" t="str">
            <v>ED</v>
          </cell>
        </row>
        <row r="12154">
          <cell r="H12154" t="str">
            <v>ED</v>
          </cell>
        </row>
        <row r="12155">
          <cell r="H12155" t="str">
            <v>ED</v>
          </cell>
        </row>
        <row r="12156">
          <cell r="H12156" t="str">
            <v>ED</v>
          </cell>
        </row>
        <row r="12157">
          <cell r="H12157" t="str">
            <v>ED</v>
          </cell>
        </row>
        <row r="12158">
          <cell r="H12158" t="str">
            <v>ED</v>
          </cell>
        </row>
        <row r="12159">
          <cell r="H12159" t="str">
            <v>ED</v>
          </cell>
        </row>
        <row r="12160">
          <cell r="H12160" t="str">
            <v>ED</v>
          </cell>
        </row>
        <row r="12161">
          <cell r="H12161" t="str">
            <v>ED</v>
          </cell>
        </row>
        <row r="12162">
          <cell r="H12162" t="str">
            <v>ED</v>
          </cell>
        </row>
        <row r="12163">
          <cell r="H12163" t="str">
            <v>ED</v>
          </cell>
        </row>
        <row r="12164">
          <cell r="H12164" t="str">
            <v>ED</v>
          </cell>
        </row>
        <row r="12165">
          <cell r="H12165" t="str">
            <v>ED</v>
          </cell>
        </row>
        <row r="12166">
          <cell r="H12166" t="str">
            <v>ED</v>
          </cell>
        </row>
        <row r="12167">
          <cell r="H12167" t="str">
            <v>ED</v>
          </cell>
        </row>
        <row r="12168">
          <cell r="H12168" t="str">
            <v>ED</v>
          </cell>
        </row>
        <row r="12169">
          <cell r="H12169" t="str">
            <v>ED</v>
          </cell>
        </row>
        <row r="12170">
          <cell r="H12170" t="str">
            <v>ED</v>
          </cell>
        </row>
        <row r="12171">
          <cell r="H12171" t="str">
            <v>ED</v>
          </cell>
        </row>
        <row r="12172">
          <cell r="H12172" t="str">
            <v>ED</v>
          </cell>
        </row>
        <row r="12173">
          <cell r="H12173" t="str">
            <v>ED</v>
          </cell>
        </row>
        <row r="12174">
          <cell r="H12174" t="str">
            <v>ED</v>
          </cell>
        </row>
        <row r="12175">
          <cell r="H12175" t="str">
            <v>ED</v>
          </cell>
        </row>
        <row r="12176">
          <cell r="H12176" t="str">
            <v>ED</v>
          </cell>
        </row>
        <row r="12177">
          <cell r="H12177" t="str">
            <v>ED</v>
          </cell>
        </row>
        <row r="12178">
          <cell r="H12178" t="str">
            <v>ED</v>
          </cell>
        </row>
        <row r="12179">
          <cell r="H12179" t="str">
            <v>ED</v>
          </cell>
        </row>
        <row r="12180">
          <cell r="H12180" t="str">
            <v>ED</v>
          </cell>
        </row>
        <row r="12181">
          <cell r="H12181" t="str">
            <v>ED</v>
          </cell>
        </row>
        <row r="12182">
          <cell r="H12182" t="str">
            <v>ED</v>
          </cell>
        </row>
        <row r="12183">
          <cell r="H12183" t="str">
            <v>ED</v>
          </cell>
        </row>
        <row r="12184">
          <cell r="H12184" t="str">
            <v>ED</v>
          </cell>
        </row>
        <row r="12185">
          <cell r="H12185" t="str">
            <v>ED</v>
          </cell>
        </row>
        <row r="12186">
          <cell r="H12186" t="str">
            <v>ED</v>
          </cell>
        </row>
        <row r="12187">
          <cell r="H12187" t="str">
            <v>ED</v>
          </cell>
        </row>
        <row r="12188">
          <cell r="H12188" t="str">
            <v>ED</v>
          </cell>
        </row>
        <row r="12189">
          <cell r="H12189" t="str">
            <v>ED</v>
          </cell>
        </row>
        <row r="12190">
          <cell r="H12190" t="str">
            <v>ED</v>
          </cell>
        </row>
        <row r="12191">
          <cell r="H12191" t="str">
            <v>ED</v>
          </cell>
        </row>
        <row r="12192">
          <cell r="H12192" t="str">
            <v>ED</v>
          </cell>
        </row>
        <row r="12193">
          <cell r="H12193" t="str">
            <v>ED</v>
          </cell>
        </row>
        <row r="12194">
          <cell r="H12194" t="str">
            <v>ED</v>
          </cell>
        </row>
        <row r="12195">
          <cell r="H12195" t="str">
            <v>ED</v>
          </cell>
        </row>
        <row r="12196">
          <cell r="H12196" t="str">
            <v>ED</v>
          </cell>
        </row>
        <row r="12197">
          <cell r="H12197" t="str">
            <v>ED</v>
          </cell>
        </row>
        <row r="12198">
          <cell r="H12198" t="str">
            <v>ED</v>
          </cell>
        </row>
        <row r="12199">
          <cell r="H12199" t="str">
            <v>ED</v>
          </cell>
        </row>
        <row r="12200">
          <cell r="H12200" t="str">
            <v>ED</v>
          </cell>
        </row>
        <row r="12201">
          <cell r="H12201" t="str">
            <v>ED</v>
          </cell>
        </row>
        <row r="12202">
          <cell r="H12202" t="str">
            <v>ED</v>
          </cell>
        </row>
        <row r="12203">
          <cell r="H12203" t="str">
            <v>ED</v>
          </cell>
        </row>
        <row r="12204">
          <cell r="H12204" t="str">
            <v>ED</v>
          </cell>
        </row>
        <row r="12205">
          <cell r="H12205" t="str">
            <v>ED</v>
          </cell>
        </row>
        <row r="12206">
          <cell r="H12206" t="str">
            <v>ED</v>
          </cell>
        </row>
        <row r="12207">
          <cell r="H12207" t="str">
            <v>ED</v>
          </cell>
        </row>
        <row r="12208">
          <cell r="H12208" t="str">
            <v>ED</v>
          </cell>
        </row>
        <row r="12209">
          <cell r="H12209" t="str">
            <v>ED</v>
          </cell>
        </row>
        <row r="12210">
          <cell r="H12210" t="str">
            <v>ED</v>
          </cell>
        </row>
        <row r="12211">
          <cell r="H12211" t="str">
            <v>ED</v>
          </cell>
        </row>
        <row r="12212">
          <cell r="H12212" t="str">
            <v>ED</v>
          </cell>
        </row>
        <row r="12213">
          <cell r="H12213" t="str">
            <v>ED</v>
          </cell>
        </row>
        <row r="12214">
          <cell r="H12214" t="str">
            <v>ED</v>
          </cell>
        </row>
        <row r="12215">
          <cell r="H12215" t="str">
            <v>ED</v>
          </cell>
        </row>
        <row r="12216">
          <cell r="H12216" t="str">
            <v>ED</v>
          </cell>
        </row>
        <row r="12217">
          <cell r="H12217" t="str">
            <v>ED</v>
          </cell>
        </row>
        <row r="12218">
          <cell r="H12218" t="str">
            <v>ED</v>
          </cell>
        </row>
        <row r="12219">
          <cell r="H12219" t="str">
            <v>ED</v>
          </cell>
        </row>
        <row r="12220">
          <cell r="H12220" t="str">
            <v>ED</v>
          </cell>
        </row>
        <row r="12221">
          <cell r="H12221" t="str">
            <v>ED</v>
          </cell>
        </row>
        <row r="12222">
          <cell r="H12222" t="str">
            <v>ED</v>
          </cell>
        </row>
        <row r="12223">
          <cell r="H12223" t="str">
            <v>ED</v>
          </cell>
        </row>
        <row r="12224">
          <cell r="H12224" t="str">
            <v>ED</v>
          </cell>
        </row>
        <row r="12225">
          <cell r="H12225" t="str">
            <v>ED</v>
          </cell>
        </row>
        <row r="12226">
          <cell r="H12226" t="str">
            <v>ED</v>
          </cell>
        </row>
        <row r="12227">
          <cell r="H12227" t="str">
            <v>ED</v>
          </cell>
        </row>
        <row r="12228">
          <cell r="H12228" t="str">
            <v>ED</v>
          </cell>
        </row>
        <row r="12229">
          <cell r="H12229" t="str">
            <v>ED</v>
          </cell>
        </row>
        <row r="12230">
          <cell r="H12230" t="str">
            <v>ED</v>
          </cell>
        </row>
        <row r="12231">
          <cell r="H12231" t="str">
            <v>ED</v>
          </cell>
        </row>
        <row r="12232">
          <cell r="H12232" t="str">
            <v>ED</v>
          </cell>
        </row>
        <row r="12233">
          <cell r="H12233" t="str">
            <v>ED</v>
          </cell>
        </row>
        <row r="12234">
          <cell r="H12234" t="str">
            <v>ED</v>
          </cell>
        </row>
        <row r="12235">
          <cell r="H12235" t="str">
            <v>ED</v>
          </cell>
        </row>
        <row r="12236">
          <cell r="H12236" t="str">
            <v>ED</v>
          </cell>
        </row>
        <row r="12237">
          <cell r="H12237" t="str">
            <v>ED</v>
          </cell>
        </row>
        <row r="12238">
          <cell r="H12238" t="str">
            <v>ED</v>
          </cell>
        </row>
        <row r="12239">
          <cell r="H12239" t="str">
            <v>ED</v>
          </cell>
        </row>
        <row r="12240">
          <cell r="H12240" t="str">
            <v>ED</v>
          </cell>
        </row>
        <row r="12241">
          <cell r="H12241" t="str">
            <v>ED</v>
          </cell>
        </row>
        <row r="12242">
          <cell r="H12242" t="str">
            <v>ED</v>
          </cell>
        </row>
        <row r="12243">
          <cell r="H12243" t="str">
            <v>ED</v>
          </cell>
        </row>
        <row r="12244">
          <cell r="H12244" t="str">
            <v>ED</v>
          </cell>
        </row>
        <row r="12245">
          <cell r="H12245" t="str">
            <v>ED</v>
          </cell>
        </row>
        <row r="12246">
          <cell r="H12246" t="str">
            <v>Burden</v>
          </cell>
        </row>
        <row r="12247">
          <cell r="H12247" t="str">
            <v>Burden</v>
          </cell>
        </row>
        <row r="12248">
          <cell r="H12248" t="str">
            <v>Burden</v>
          </cell>
        </row>
        <row r="12249">
          <cell r="H12249" t="str">
            <v>Burden</v>
          </cell>
        </row>
        <row r="12250">
          <cell r="H12250" t="str">
            <v>Burden</v>
          </cell>
        </row>
        <row r="12251">
          <cell r="H12251" t="str">
            <v>Burden</v>
          </cell>
        </row>
        <row r="12252">
          <cell r="H12252" t="str">
            <v>Burden</v>
          </cell>
        </row>
        <row r="12253">
          <cell r="H12253" t="str">
            <v>Burden</v>
          </cell>
        </row>
        <row r="12254">
          <cell r="H12254" t="str">
            <v>Burden</v>
          </cell>
        </row>
        <row r="12255">
          <cell r="H12255" t="str">
            <v>Burden</v>
          </cell>
        </row>
        <row r="12256">
          <cell r="H12256" t="str">
            <v>Burden</v>
          </cell>
        </row>
        <row r="12257">
          <cell r="H12257" t="str">
            <v>Burden</v>
          </cell>
        </row>
        <row r="12258">
          <cell r="H12258" t="str">
            <v>Burden</v>
          </cell>
        </row>
        <row r="12259">
          <cell r="H12259" t="str">
            <v>Burden</v>
          </cell>
        </row>
        <row r="12260">
          <cell r="H12260" t="str">
            <v>Burden</v>
          </cell>
        </row>
        <row r="12261">
          <cell r="H12261" t="str">
            <v>Burden</v>
          </cell>
        </row>
        <row r="12262">
          <cell r="H12262" t="str">
            <v>Burden</v>
          </cell>
        </row>
        <row r="12263">
          <cell r="H12263" t="str">
            <v>Burden</v>
          </cell>
        </row>
        <row r="12264">
          <cell r="H12264" t="str">
            <v>Burden</v>
          </cell>
        </row>
        <row r="12265">
          <cell r="H12265" t="str">
            <v>Burden</v>
          </cell>
        </row>
        <row r="12266">
          <cell r="H12266" t="str">
            <v>Burden</v>
          </cell>
        </row>
        <row r="12267">
          <cell r="H12267" t="str">
            <v>ED</v>
          </cell>
        </row>
        <row r="12268">
          <cell r="H12268" t="str">
            <v>ED</v>
          </cell>
        </row>
        <row r="12269">
          <cell r="H12269" t="str">
            <v>ED</v>
          </cell>
        </row>
        <row r="12270">
          <cell r="H12270" t="str">
            <v>ED</v>
          </cell>
        </row>
        <row r="12271">
          <cell r="H12271" t="str">
            <v>ED</v>
          </cell>
        </row>
        <row r="12272">
          <cell r="H12272" t="str">
            <v>ED</v>
          </cell>
        </row>
        <row r="12273">
          <cell r="H12273" t="str">
            <v>ED</v>
          </cell>
        </row>
        <row r="12274">
          <cell r="H12274" t="str">
            <v>ED</v>
          </cell>
        </row>
        <row r="12275">
          <cell r="H12275" t="str">
            <v>Burden</v>
          </cell>
        </row>
        <row r="12276">
          <cell r="H12276" t="str">
            <v>Burden</v>
          </cell>
        </row>
        <row r="12277">
          <cell r="H12277" t="str">
            <v>Burden</v>
          </cell>
        </row>
        <row r="12278">
          <cell r="H12278" t="str">
            <v>Burden</v>
          </cell>
        </row>
        <row r="12279">
          <cell r="H12279" t="str">
            <v>Burden</v>
          </cell>
        </row>
        <row r="12280">
          <cell r="H12280" t="str">
            <v>Burden</v>
          </cell>
        </row>
        <row r="12281">
          <cell r="H12281" t="str">
            <v>Burden</v>
          </cell>
        </row>
        <row r="12282">
          <cell r="H12282" t="str">
            <v>Burden</v>
          </cell>
        </row>
        <row r="12283">
          <cell r="H12283" t="str">
            <v>Burden</v>
          </cell>
        </row>
        <row r="12284">
          <cell r="H12284" t="str">
            <v>Burden</v>
          </cell>
        </row>
        <row r="12285">
          <cell r="H12285" t="str">
            <v>Burden</v>
          </cell>
        </row>
        <row r="12286">
          <cell r="H12286" t="str">
            <v>Burden</v>
          </cell>
        </row>
        <row r="12287">
          <cell r="H12287" t="str">
            <v>Burden</v>
          </cell>
        </row>
        <row r="12288">
          <cell r="H12288" t="str">
            <v>Burden</v>
          </cell>
        </row>
        <row r="12289">
          <cell r="H12289" t="str">
            <v>Burden</v>
          </cell>
        </row>
        <row r="12290">
          <cell r="H12290" t="str">
            <v>Burden</v>
          </cell>
        </row>
        <row r="12291">
          <cell r="H12291" t="str">
            <v>Burden</v>
          </cell>
        </row>
        <row r="12292">
          <cell r="H12292" t="str">
            <v>Burden</v>
          </cell>
        </row>
        <row r="12293">
          <cell r="H12293" t="str">
            <v>Burden</v>
          </cell>
        </row>
        <row r="12294">
          <cell r="H12294" t="str">
            <v>Burden</v>
          </cell>
        </row>
        <row r="12295">
          <cell r="H12295" t="str">
            <v>Burden</v>
          </cell>
        </row>
        <row r="12296">
          <cell r="H12296" t="str">
            <v>ED</v>
          </cell>
        </row>
        <row r="12297">
          <cell r="H12297" t="str">
            <v>ED</v>
          </cell>
        </row>
        <row r="12298">
          <cell r="H12298" t="str">
            <v>ED</v>
          </cell>
        </row>
        <row r="12299">
          <cell r="H12299" t="str">
            <v>ED</v>
          </cell>
        </row>
        <row r="12300">
          <cell r="H12300" t="str">
            <v>ED</v>
          </cell>
        </row>
        <row r="12301">
          <cell r="H12301" t="str">
            <v>ED</v>
          </cell>
        </row>
        <row r="12302">
          <cell r="H12302" t="str">
            <v>ED</v>
          </cell>
        </row>
        <row r="12303">
          <cell r="H12303" t="str">
            <v>ED</v>
          </cell>
        </row>
        <row r="12304">
          <cell r="H12304" t="str">
            <v>ED</v>
          </cell>
        </row>
        <row r="12305">
          <cell r="H12305" t="str">
            <v>ED</v>
          </cell>
        </row>
        <row r="12306">
          <cell r="H12306" t="str">
            <v>ED</v>
          </cell>
        </row>
        <row r="12307">
          <cell r="H12307" t="str">
            <v>ED</v>
          </cell>
        </row>
        <row r="12308">
          <cell r="H12308" t="str">
            <v>ED</v>
          </cell>
        </row>
        <row r="12309">
          <cell r="H12309" t="str">
            <v>ED</v>
          </cell>
        </row>
        <row r="12310">
          <cell r="H12310" t="str">
            <v>ED</v>
          </cell>
        </row>
        <row r="12311">
          <cell r="H12311" t="str">
            <v>ED</v>
          </cell>
        </row>
        <row r="12312">
          <cell r="H12312" t="str">
            <v>ED</v>
          </cell>
        </row>
        <row r="12313">
          <cell r="H12313" t="str">
            <v>ED</v>
          </cell>
        </row>
        <row r="12314">
          <cell r="H12314" t="str">
            <v>ED</v>
          </cell>
        </row>
        <row r="12315">
          <cell r="H12315" t="str">
            <v>ED</v>
          </cell>
        </row>
        <row r="12316">
          <cell r="H12316" t="str">
            <v>ED</v>
          </cell>
        </row>
        <row r="12317">
          <cell r="H12317" t="str">
            <v>ED</v>
          </cell>
        </row>
        <row r="12318">
          <cell r="H12318" t="str">
            <v>ED</v>
          </cell>
        </row>
        <row r="12319">
          <cell r="H12319" t="str">
            <v>ED</v>
          </cell>
        </row>
        <row r="12320">
          <cell r="H12320" t="str">
            <v>ED</v>
          </cell>
        </row>
        <row r="12321">
          <cell r="H12321" t="str">
            <v>ED</v>
          </cell>
        </row>
        <row r="12322">
          <cell r="H12322" t="str">
            <v>ED</v>
          </cell>
        </row>
        <row r="12323">
          <cell r="H12323" t="str">
            <v>ED</v>
          </cell>
        </row>
        <row r="12324">
          <cell r="H12324" t="str">
            <v>ED</v>
          </cell>
        </row>
        <row r="12325">
          <cell r="H12325" t="str">
            <v>ED</v>
          </cell>
        </row>
        <row r="12326">
          <cell r="H12326" t="str">
            <v>ED</v>
          </cell>
        </row>
        <row r="12327">
          <cell r="H12327" t="str">
            <v>ED</v>
          </cell>
        </row>
        <row r="12328">
          <cell r="H12328" t="str">
            <v>ED</v>
          </cell>
        </row>
        <row r="12329">
          <cell r="H12329" t="str">
            <v>ED</v>
          </cell>
        </row>
        <row r="12330">
          <cell r="H12330" t="str">
            <v>ED</v>
          </cell>
        </row>
        <row r="12331">
          <cell r="H12331" t="str">
            <v>ED</v>
          </cell>
        </row>
        <row r="12332">
          <cell r="H12332" t="str">
            <v>ED</v>
          </cell>
        </row>
        <row r="12333">
          <cell r="H12333" t="str">
            <v>ED</v>
          </cell>
        </row>
        <row r="12334">
          <cell r="H12334" t="str">
            <v>Burden</v>
          </cell>
        </row>
        <row r="12335">
          <cell r="H12335" t="str">
            <v>Burden</v>
          </cell>
        </row>
        <row r="12336">
          <cell r="H12336" t="str">
            <v>Burden</v>
          </cell>
        </row>
        <row r="12337">
          <cell r="H12337" t="str">
            <v>Burden</v>
          </cell>
        </row>
        <row r="12338">
          <cell r="H12338" t="str">
            <v>Burden</v>
          </cell>
        </row>
        <row r="12339">
          <cell r="H12339" t="str">
            <v>Burden</v>
          </cell>
        </row>
        <row r="12340">
          <cell r="H12340" t="str">
            <v>Burden</v>
          </cell>
        </row>
        <row r="12341">
          <cell r="H12341" t="str">
            <v>Burden</v>
          </cell>
        </row>
        <row r="12342">
          <cell r="H12342" t="str">
            <v>Burden</v>
          </cell>
        </row>
        <row r="12343">
          <cell r="H12343" t="str">
            <v>Burden</v>
          </cell>
        </row>
        <row r="12344">
          <cell r="H12344" t="str">
            <v>Burden</v>
          </cell>
        </row>
        <row r="12345">
          <cell r="H12345" t="str">
            <v>Burden</v>
          </cell>
        </row>
        <row r="12346">
          <cell r="H12346" t="str">
            <v>Burden</v>
          </cell>
        </row>
        <row r="12347">
          <cell r="H12347" t="str">
            <v>Burden</v>
          </cell>
        </row>
        <row r="12348">
          <cell r="H12348" t="str">
            <v>Burden</v>
          </cell>
        </row>
        <row r="12349">
          <cell r="H12349" t="str">
            <v>Burden</v>
          </cell>
        </row>
        <row r="12350">
          <cell r="H12350" t="str">
            <v>Burden</v>
          </cell>
        </row>
        <row r="12351">
          <cell r="H12351" t="str">
            <v>Burden</v>
          </cell>
        </row>
        <row r="12352">
          <cell r="H12352" t="str">
            <v>Burden</v>
          </cell>
        </row>
        <row r="12353">
          <cell r="H12353" t="str">
            <v>Burden</v>
          </cell>
        </row>
        <row r="12354">
          <cell r="H12354" t="str">
            <v>ED</v>
          </cell>
        </row>
        <row r="12355">
          <cell r="H12355" t="str">
            <v>ED</v>
          </cell>
        </row>
        <row r="12356">
          <cell r="H12356" t="str">
            <v>Burden</v>
          </cell>
        </row>
        <row r="12357">
          <cell r="H12357" t="str">
            <v>Burden</v>
          </cell>
        </row>
        <row r="12358">
          <cell r="H12358" t="str">
            <v>Burden</v>
          </cell>
        </row>
        <row r="12359">
          <cell r="H12359" t="str">
            <v>Burden</v>
          </cell>
        </row>
        <row r="12360">
          <cell r="H12360" t="str">
            <v>Burden</v>
          </cell>
        </row>
        <row r="12361">
          <cell r="H12361" t="str">
            <v>Burden</v>
          </cell>
        </row>
        <row r="12362">
          <cell r="H12362" t="str">
            <v>Burden</v>
          </cell>
        </row>
        <row r="12363">
          <cell r="H12363" t="str">
            <v>Burden</v>
          </cell>
        </row>
        <row r="12364">
          <cell r="H12364" t="str">
            <v>Burden</v>
          </cell>
        </row>
        <row r="12365">
          <cell r="H12365" t="str">
            <v>Burden</v>
          </cell>
        </row>
        <row r="12366">
          <cell r="H12366" t="str">
            <v>Burden</v>
          </cell>
        </row>
        <row r="12367">
          <cell r="H12367" t="str">
            <v>Burden</v>
          </cell>
        </row>
        <row r="12368">
          <cell r="H12368" t="str">
            <v>Burden</v>
          </cell>
        </row>
        <row r="12369">
          <cell r="H12369" t="str">
            <v>Burden</v>
          </cell>
        </row>
        <row r="12370">
          <cell r="H12370" t="str">
            <v>Burden</v>
          </cell>
        </row>
        <row r="12371">
          <cell r="H12371" t="str">
            <v>Burden</v>
          </cell>
        </row>
        <row r="12372">
          <cell r="H12372" t="str">
            <v>Burden</v>
          </cell>
        </row>
        <row r="12373">
          <cell r="H12373" t="str">
            <v>Burden</v>
          </cell>
        </row>
        <row r="12374">
          <cell r="H12374" t="str">
            <v>Burden</v>
          </cell>
        </row>
        <row r="12375">
          <cell r="H12375" t="str">
            <v>Burden</v>
          </cell>
        </row>
        <row r="12376">
          <cell r="H12376" t="str">
            <v>Burden</v>
          </cell>
        </row>
        <row r="12377">
          <cell r="H12377" t="str">
            <v>ED</v>
          </cell>
        </row>
        <row r="12378">
          <cell r="H12378" t="str">
            <v>ED</v>
          </cell>
        </row>
        <row r="12379">
          <cell r="H12379" t="str">
            <v>ED</v>
          </cell>
        </row>
        <row r="12380">
          <cell r="H12380" t="str">
            <v>ED</v>
          </cell>
        </row>
        <row r="12381">
          <cell r="H12381" t="str">
            <v>ED</v>
          </cell>
        </row>
        <row r="12382">
          <cell r="H12382" t="str">
            <v>ED</v>
          </cell>
        </row>
        <row r="12383">
          <cell r="H12383" t="str">
            <v>ED</v>
          </cell>
        </row>
        <row r="12384">
          <cell r="H12384" t="str">
            <v>ED</v>
          </cell>
        </row>
        <row r="12385">
          <cell r="H12385" t="str">
            <v>ED</v>
          </cell>
        </row>
        <row r="12386">
          <cell r="H12386" t="str">
            <v>ED</v>
          </cell>
        </row>
        <row r="12387">
          <cell r="H12387" t="str">
            <v>ED</v>
          </cell>
        </row>
        <row r="12388">
          <cell r="H12388" t="str">
            <v>ED</v>
          </cell>
        </row>
        <row r="12389">
          <cell r="H12389" t="str">
            <v>ED</v>
          </cell>
        </row>
        <row r="12390">
          <cell r="H12390" t="str">
            <v>ED</v>
          </cell>
        </row>
        <row r="12391">
          <cell r="H12391" t="str">
            <v>ED</v>
          </cell>
        </row>
        <row r="12392">
          <cell r="H12392" t="str">
            <v>ED</v>
          </cell>
        </row>
        <row r="12393">
          <cell r="H12393" t="str">
            <v>ED</v>
          </cell>
        </row>
        <row r="12394">
          <cell r="H12394" t="str">
            <v>ED</v>
          </cell>
        </row>
        <row r="12395">
          <cell r="H12395" t="str">
            <v>ED</v>
          </cell>
        </row>
        <row r="12396">
          <cell r="H12396" t="str">
            <v>ED</v>
          </cell>
        </row>
        <row r="12397">
          <cell r="H12397" t="str">
            <v>ED</v>
          </cell>
        </row>
        <row r="12398">
          <cell r="H12398" t="str">
            <v>ED</v>
          </cell>
        </row>
        <row r="12399">
          <cell r="H12399" t="str">
            <v>ED</v>
          </cell>
        </row>
        <row r="12400">
          <cell r="H12400" t="str">
            <v>ED</v>
          </cell>
        </row>
        <row r="12401">
          <cell r="H12401" t="str">
            <v>ED</v>
          </cell>
        </row>
        <row r="12402">
          <cell r="H12402" t="str">
            <v>ED</v>
          </cell>
        </row>
        <row r="12403">
          <cell r="H12403" t="str">
            <v>ED</v>
          </cell>
        </row>
        <row r="12404">
          <cell r="H12404" t="str">
            <v>ED</v>
          </cell>
        </row>
        <row r="12405">
          <cell r="H12405" t="str">
            <v>ED</v>
          </cell>
        </row>
        <row r="12406">
          <cell r="H12406" t="str">
            <v>ED</v>
          </cell>
        </row>
        <row r="12407">
          <cell r="H12407" t="str">
            <v>ED</v>
          </cell>
        </row>
        <row r="12408">
          <cell r="H12408" t="str">
            <v>ED</v>
          </cell>
        </row>
        <row r="12409">
          <cell r="H12409" t="str">
            <v>ED</v>
          </cell>
        </row>
        <row r="12410">
          <cell r="H12410" t="str">
            <v>ED</v>
          </cell>
        </row>
        <row r="12411">
          <cell r="H12411" t="str">
            <v>ED</v>
          </cell>
        </row>
        <row r="12412">
          <cell r="H12412" t="str">
            <v>ED</v>
          </cell>
        </row>
        <row r="12413">
          <cell r="H12413" t="str">
            <v>ED</v>
          </cell>
        </row>
        <row r="12414">
          <cell r="H12414" t="str">
            <v>ED</v>
          </cell>
        </row>
        <row r="12415">
          <cell r="H12415" t="str">
            <v>ED</v>
          </cell>
        </row>
        <row r="12416">
          <cell r="H12416" t="str">
            <v>ED</v>
          </cell>
        </row>
        <row r="12417">
          <cell r="H12417" t="str">
            <v>ED</v>
          </cell>
        </row>
        <row r="12418">
          <cell r="H12418" t="str">
            <v>ED</v>
          </cell>
        </row>
        <row r="12419">
          <cell r="H12419" t="str">
            <v>ED</v>
          </cell>
        </row>
        <row r="12420">
          <cell r="H12420" t="str">
            <v>ED</v>
          </cell>
        </row>
        <row r="12421">
          <cell r="H12421" t="str">
            <v>ED</v>
          </cell>
        </row>
        <row r="12422">
          <cell r="H12422" t="str">
            <v>ED</v>
          </cell>
        </row>
        <row r="12423">
          <cell r="H12423" t="str">
            <v>ED</v>
          </cell>
        </row>
        <row r="12424">
          <cell r="H12424" t="str">
            <v>ED</v>
          </cell>
        </row>
        <row r="12425">
          <cell r="H12425" t="str">
            <v>ED</v>
          </cell>
        </row>
        <row r="12426">
          <cell r="H12426" t="str">
            <v>ED</v>
          </cell>
        </row>
        <row r="12427">
          <cell r="H12427" t="str">
            <v>ED</v>
          </cell>
        </row>
        <row r="12428">
          <cell r="H12428" t="str">
            <v>ED</v>
          </cell>
        </row>
        <row r="12429">
          <cell r="H12429" t="str">
            <v>ED</v>
          </cell>
        </row>
        <row r="12430">
          <cell r="H12430" t="str">
            <v>ED</v>
          </cell>
        </row>
        <row r="12431">
          <cell r="H12431" t="str">
            <v>ED</v>
          </cell>
        </row>
        <row r="12432">
          <cell r="H12432" t="str">
            <v>ED</v>
          </cell>
        </row>
        <row r="12433">
          <cell r="H12433" t="str">
            <v>ED</v>
          </cell>
        </row>
        <row r="12434">
          <cell r="H12434" t="str">
            <v>ED</v>
          </cell>
        </row>
        <row r="12435">
          <cell r="H12435" t="str">
            <v>ED</v>
          </cell>
        </row>
        <row r="12436">
          <cell r="H12436" t="str">
            <v>ED</v>
          </cell>
        </row>
        <row r="12437">
          <cell r="H12437" t="str">
            <v>ED</v>
          </cell>
        </row>
        <row r="12438">
          <cell r="H12438" t="str">
            <v>ED</v>
          </cell>
        </row>
        <row r="12439">
          <cell r="H12439" t="str">
            <v>ED</v>
          </cell>
        </row>
        <row r="12440">
          <cell r="H12440" t="str">
            <v>ED</v>
          </cell>
        </row>
        <row r="12441">
          <cell r="H12441" t="str">
            <v>ED</v>
          </cell>
        </row>
        <row r="12442">
          <cell r="H12442" t="str">
            <v>ED</v>
          </cell>
        </row>
        <row r="12443">
          <cell r="H12443" t="str">
            <v>ED</v>
          </cell>
        </row>
        <row r="12444">
          <cell r="H12444" t="str">
            <v>ED</v>
          </cell>
        </row>
        <row r="12445">
          <cell r="H12445" t="str">
            <v>ED</v>
          </cell>
        </row>
        <row r="12446">
          <cell r="H12446" t="str">
            <v>ED</v>
          </cell>
        </row>
        <row r="12447">
          <cell r="H12447" t="str">
            <v>ED</v>
          </cell>
        </row>
        <row r="12448">
          <cell r="H12448" t="str">
            <v>ED</v>
          </cell>
        </row>
        <row r="12449">
          <cell r="H12449" t="str">
            <v>ED</v>
          </cell>
        </row>
        <row r="12450">
          <cell r="H12450" t="str">
            <v>ED</v>
          </cell>
        </row>
        <row r="12451">
          <cell r="H12451" t="str">
            <v>ED</v>
          </cell>
        </row>
        <row r="12452">
          <cell r="H12452" t="str">
            <v>ED</v>
          </cell>
        </row>
        <row r="12453">
          <cell r="H12453" t="str">
            <v>ED</v>
          </cell>
        </row>
        <row r="12454">
          <cell r="H12454" t="str">
            <v>ED</v>
          </cell>
        </row>
        <row r="12455">
          <cell r="H12455" t="str">
            <v>ED</v>
          </cell>
        </row>
        <row r="12456">
          <cell r="H12456" t="str">
            <v>ED</v>
          </cell>
        </row>
        <row r="12457">
          <cell r="H12457" t="str">
            <v>ED</v>
          </cell>
        </row>
        <row r="12458">
          <cell r="H12458" t="str">
            <v>ED</v>
          </cell>
        </row>
        <row r="12459">
          <cell r="H12459" t="str">
            <v>ED</v>
          </cell>
        </row>
        <row r="12460">
          <cell r="H12460" t="str">
            <v>ED</v>
          </cell>
        </row>
        <row r="12461">
          <cell r="H12461" t="str">
            <v>ED</v>
          </cell>
        </row>
        <row r="12462">
          <cell r="H12462" t="str">
            <v>ED</v>
          </cell>
        </row>
        <row r="12463">
          <cell r="H12463" t="str">
            <v>ED</v>
          </cell>
        </row>
        <row r="12464">
          <cell r="H12464" t="str">
            <v>ED</v>
          </cell>
        </row>
        <row r="12465">
          <cell r="H12465" t="str">
            <v>ED</v>
          </cell>
        </row>
        <row r="12466">
          <cell r="H12466" t="str">
            <v>ED</v>
          </cell>
        </row>
        <row r="12467">
          <cell r="H12467" t="str">
            <v>ED</v>
          </cell>
        </row>
        <row r="12468">
          <cell r="H12468" t="str">
            <v>ED</v>
          </cell>
        </row>
        <row r="12469">
          <cell r="H12469" t="str">
            <v>ED</v>
          </cell>
        </row>
        <row r="12470">
          <cell r="H12470" t="str">
            <v>ED</v>
          </cell>
        </row>
        <row r="12471">
          <cell r="H12471" t="str">
            <v>ED</v>
          </cell>
        </row>
        <row r="12472">
          <cell r="H12472" t="str">
            <v>ED</v>
          </cell>
        </row>
        <row r="12473">
          <cell r="H12473" t="str">
            <v>ED</v>
          </cell>
        </row>
        <row r="12474">
          <cell r="H12474" t="str">
            <v>ED</v>
          </cell>
        </row>
        <row r="12475">
          <cell r="H12475" t="str">
            <v>ED</v>
          </cell>
        </row>
        <row r="12476">
          <cell r="H12476" t="str">
            <v>ED</v>
          </cell>
        </row>
        <row r="12477">
          <cell r="H12477" t="str">
            <v>ED</v>
          </cell>
        </row>
        <row r="12478">
          <cell r="H12478" t="str">
            <v>ED</v>
          </cell>
        </row>
        <row r="12479">
          <cell r="H12479" t="str">
            <v>ED</v>
          </cell>
        </row>
        <row r="12480">
          <cell r="H12480" t="str">
            <v>ED</v>
          </cell>
        </row>
        <row r="12481">
          <cell r="H12481" t="str">
            <v>ED</v>
          </cell>
        </row>
        <row r="12482">
          <cell r="H12482" t="str">
            <v>ED</v>
          </cell>
        </row>
        <row r="12483">
          <cell r="H12483" t="str">
            <v>ED</v>
          </cell>
        </row>
        <row r="12484">
          <cell r="H12484" t="str">
            <v>ED</v>
          </cell>
        </row>
        <row r="12485">
          <cell r="H12485" t="str">
            <v>ED</v>
          </cell>
        </row>
        <row r="12486">
          <cell r="H12486" t="str">
            <v>ED</v>
          </cell>
        </row>
        <row r="12487">
          <cell r="H12487" t="str">
            <v>ED</v>
          </cell>
        </row>
        <row r="12488">
          <cell r="H12488" t="str">
            <v>ED</v>
          </cell>
        </row>
        <row r="12489">
          <cell r="H12489" t="str">
            <v>ED</v>
          </cell>
        </row>
        <row r="12490">
          <cell r="H12490" t="str">
            <v>ED</v>
          </cell>
        </row>
        <row r="12491">
          <cell r="H12491" t="str">
            <v>ED</v>
          </cell>
        </row>
        <row r="12492">
          <cell r="H12492" t="str">
            <v>ED</v>
          </cell>
        </row>
        <row r="12493">
          <cell r="H12493" t="str">
            <v>ED</v>
          </cell>
        </row>
        <row r="12494">
          <cell r="H12494" t="str">
            <v>ED</v>
          </cell>
        </row>
        <row r="12495">
          <cell r="H12495" t="str">
            <v>ED</v>
          </cell>
        </row>
        <row r="12496">
          <cell r="H12496" t="str">
            <v>ED</v>
          </cell>
        </row>
        <row r="12497">
          <cell r="H12497" t="str">
            <v>Burden</v>
          </cell>
        </row>
        <row r="12498">
          <cell r="H12498" t="str">
            <v>Burden</v>
          </cell>
        </row>
        <row r="12499">
          <cell r="H12499" t="str">
            <v>Burden</v>
          </cell>
        </row>
        <row r="12500">
          <cell r="H12500" t="str">
            <v>Burden</v>
          </cell>
        </row>
        <row r="12501">
          <cell r="H12501" t="str">
            <v>Burden</v>
          </cell>
        </row>
        <row r="12502">
          <cell r="H12502" t="str">
            <v>Burden</v>
          </cell>
        </row>
        <row r="12503">
          <cell r="H12503" t="str">
            <v>Burden</v>
          </cell>
        </row>
        <row r="12504">
          <cell r="H12504" t="str">
            <v>Burden</v>
          </cell>
        </row>
        <row r="12505">
          <cell r="H12505" t="str">
            <v>Burden</v>
          </cell>
        </row>
        <row r="12506">
          <cell r="H12506" t="str">
            <v>Burden</v>
          </cell>
        </row>
        <row r="12507">
          <cell r="H12507" t="str">
            <v>Burden</v>
          </cell>
        </row>
        <row r="12508">
          <cell r="H12508" t="str">
            <v>Burden</v>
          </cell>
        </row>
        <row r="12509">
          <cell r="H12509" t="str">
            <v>Burden</v>
          </cell>
        </row>
        <row r="12510">
          <cell r="H12510" t="str">
            <v>Burden</v>
          </cell>
        </row>
        <row r="12511">
          <cell r="H12511" t="str">
            <v>Burden</v>
          </cell>
        </row>
        <row r="12512">
          <cell r="H12512" t="str">
            <v>Burden</v>
          </cell>
        </row>
        <row r="12513">
          <cell r="H12513" t="str">
            <v>Burden</v>
          </cell>
        </row>
        <row r="12514">
          <cell r="H12514" t="str">
            <v>Burden</v>
          </cell>
        </row>
        <row r="12515">
          <cell r="H12515" t="str">
            <v>Burden</v>
          </cell>
        </row>
        <row r="12516">
          <cell r="H12516" t="str">
            <v>Burden</v>
          </cell>
        </row>
        <row r="12517">
          <cell r="H12517" t="str">
            <v>Burden</v>
          </cell>
        </row>
        <row r="12518">
          <cell r="H12518" t="str">
            <v>ED</v>
          </cell>
        </row>
        <row r="12519">
          <cell r="H12519" t="str">
            <v>ED</v>
          </cell>
        </row>
        <row r="12520">
          <cell r="H12520" t="str">
            <v>ED</v>
          </cell>
        </row>
        <row r="12521">
          <cell r="H12521" t="str">
            <v>ED</v>
          </cell>
        </row>
        <row r="12522">
          <cell r="H12522" t="str">
            <v>ED</v>
          </cell>
        </row>
        <row r="12523">
          <cell r="H12523" t="str">
            <v>ED</v>
          </cell>
        </row>
        <row r="12524">
          <cell r="H12524" t="str">
            <v>ED</v>
          </cell>
        </row>
        <row r="12525">
          <cell r="H12525" t="str">
            <v>Burden</v>
          </cell>
        </row>
        <row r="12526">
          <cell r="H12526" t="str">
            <v>Burden</v>
          </cell>
        </row>
        <row r="12527">
          <cell r="H12527" t="str">
            <v>Burden</v>
          </cell>
        </row>
        <row r="12528">
          <cell r="H12528" t="str">
            <v>Burden</v>
          </cell>
        </row>
        <row r="12529">
          <cell r="H12529" t="str">
            <v>Burden</v>
          </cell>
        </row>
        <row r="12530">
          <cell r="H12530" t="str">
            <v>Burden</v>
          </cell>
        </row>
        <row r="12531">
          <cell r="H12531" t="str">
            <v>Burden</v>
          </cell>
        </row>
        <row r="12532">
          <cell r="H12532" t="str">
            <v>Burden</v>
          </cell>
        </row>
        <row r="12533">
          <cell r="H12533" t="str">
            <v>Burden</v>
          </cell>
        </row>
        <row r="12534">
          <cell r="H12534" t="str">
            <v>Burden</v>
          </cell>
        </row>
        <row r="12535">
          <cell r="H12535" t="str">
            <v>Burden</v>
          </cell>
        </row>
        <row r="12536">
          <cell r="H12536" t="str">
            <v>Burden</v>
          </cell>
        </row>
        <row r="12537">
          <cell r="H12537" t="str">
            <v>Burden</v>
          </cell>
        </row>
        <row r="12538">
          <cell r="H12538" t="str">
            <v>Burden</v>
          </cell>
        </row>
        <row r="12539">
          <cell r="H12539" t="str">
            <v>Burden</v>
          </cell>
        </row>
        <row r="12540">
          <cell r="H12540" t="str">
            <v>Burden</v>
          </cell>
        </row>
        <row r="12541">
          <cell r="H12541" t="str">
            <v>Burden</v>
          </cell>
        </row>
        <row r="12542">
          <cell r="H12542" t="str">
            <v>Burden</v>
          </cell>
        </row>
        <row r="12543">
          <cell r="H12543" t="str">
            <v>Burden</v>
          </cell>
        </row>
        <row r="12544">
          <cell r="H12544" t="str">
            <v>Burden</v>
          </cell>
        </row>
        <row r="12545">
          <cell r="H12545" t="str">
            <v>Burden</v>
          </cell>
        </row>
        <row r="12546">
          <cell r="H12546" t="str">
            <v>ED</v>
          </cell>
        </row>
        <row r="12547">
          <cell r="H12547" t="str">
            <v>ED</v>
          </cell>
        </row>
        <row r="12548">
          <cell r="H12548" t="str">
            <v>ED</v>
          </cell>
        </row>
        <row r="12549">
          <cell r="H12549" t="str">
            <v>ED</v>
          </cell>
        </row>
        <row r="12550">
          <cell r="H12550" t="str">
            <v>ED</v>
          </cell>
        </row>
        <row r="12551">
          <cell r="H12551" t="str">
            <v>ED</v>
          </cell>
        </row>
        <row r="12552">
          <cell r="H12552" t="str">
            <v>ED</v>
          </cell>
        </row>
        <row r="12553">
          <cell r="H12553" t="str">
            <v>ED</v>
          </cell>
        </row>
        <row r="12554">
          <cell r="H12554" t="str">
            <v>ED</v>
          </cell>
        </row>
        <row r="12555">
          <cell r="H12555" t="str">
            <v>ED</v>
          </cell>
        </row>
        <row r="12556">
          <cell r="H12556" t="str">
            <v>ED</v>
          </cell>
        </row>
        <row r="12557">
          <cell r="H12557" t="str">
            <v>ED</v>
          </cell>
        </row>
        <row r="12558">
          <cell r="H12558" t="str">
            <v>ED</v>
          </cell>
        </row>
        <row r="12559">
          <cell r="H12559" t="str">
            <v>ED</v>
          </cell>
        </row>
        <row r="12560">
          <cell r="H12560" t="str">
            <v>ED</v>
          </cell>
        </row>
        <row r="12561">
          <cell r="H12561" t="str">
            <v>ED</v>
          </cell>
        </row>
        <row r="12562">
          <cell r="H12562" t="str">
            <v>ED</v>
          </cell>
        </row>
        <row r="12563">
          <cell r="H12563" t="str">
            <v>ED</v>
          </cell>
        </row>
        <row r="12564">
          <cell r="H12564" t="str">
            <v>ED</v>
          </cell>
        </row>
        <row r="12565">
          <cell r="H12565" t="str">
            <v>ED</v>
          </cell>
        </row>
        <row r="12566">
          <cell r="H12566" t="str">
            <v>ED</v>
          </cell>
        </row>
        <row r="12567">
          <cell r="H12567" t="str">
            <v>ED</v>
          </cell>
        </row>
        <row r="12568">
          <cell r="H12568" t="str">
            <v>ED</v>
          </cell>
        </row>
        <row r="12569">
          <cell r="H12569" t="str">
            <v>ED</v>
          </cell>
        </row>
        <row r="12570">
          <cell r="H12570" t="str">
            <v>ED</v>
          </cell>
        </row>
        <row r="12571">
          <cell r="H12571" t="str">
            <v>ED</v>
          </cell>
        </row>
        <row r="12572">
          <cell r="H12572" t="str">
            <v>ED</v>
          </cell>
        </row>
        <row r="12573">
          <cell r="H12573" t="str">
            <v>ED</v>
          </cell>
        </row>
        <row r="12574">
          <cell r="H12574" t="str">
            <v>ED</v>
          </cell>
        </row>
        <row r="12575">
          <cell r="H12575" t="str">
            <v>ED</v>
          </cell>
        </row>
        <row r="12576">
          <cell r="H12576" t="str">
            <v>ED</v>
          </cell>
        </row>
        <row r="12577">
          <cell r="H12577" t="str">
            <v>ED</v>
          </cell>
        </row>
        <row r="12578">
          <cell r="H12578" t="str">
            <v>ED</v>
          </cell>
        </row>
        <row r="12579">
          <cell r="H12579" t="str">
            <v>ED</v>
          </cell>
        </row>
        <row r="12580">
          <cell r="H12580" t="str">
            <v>ED</v>
          </cell>
        </row>
        <row r="12581">
          <cell r="H12581" t="str">
            <v>ED</v>
          </cell>
        </row>
        <row r="12582">
          <cell r="H12582" t="str">
            <v>ED</v>
          </cell>
        </row>
        <row r="12583">
          <cell r="H12583" t="str">
            <v>ED</v>
          </cell>
        </row>
        <row r="12584">
          <cell r="H12584" t="str">
            <v>ED</v>
          </cell>
        </row>
        <row r="12585">
          <cell r="H12585" t="str">
            <v>ED</v>
          </cell>
        </row>
        <row r="12586">
          <cell r="H12586" t="str">
            <v>ED</v>
          </cell>
        </row>
        <row r="12587">
          <cell r="H12587" t="str">
            <v>ED</v>
          </cell>
        </row>
        <row r="12588">
          <cell r="H12588" t="str">
            <v>ED</v>
          </cell>
        </row>
        <row r="12589">
          <cell r="H12589" t="str">
            <v>ED</v>
          </cell>
        </row>
        <row r="12590">
          <cell r="H12590" t="str">
            <v>ED</v>
          </cell>
        </row>
        <row r="12591">
          <cell r="H12591" t="str">
            <v>ED</v>
          </cell>
        </row>
        <row r="12592">
          <cell r="H12592" t="str">
            <v>ED</v>
          </cell>
        </row>
        <row r="12593">
          <cell r="H12593" t="str">
            <v>ED</v>
          </cell>
        </row>
        <row r="12594">
          <cell r="H12594" t="str">
            <v>ED</v>
          </cell>
        </row>
        <row r="12595">
          <cell r="H12595" t="str">
            <v>ED</v>
          </cell>
        </row>
        <row r="12596">
          <cell r="H12596" t="str">
            <v>ED</v>
          </cell>
        </row>
        <row r="12597">
          <cell r="H12597" t="str">
            <v>ED</v>
          </cell>
        </row>
        <row r="12598">
          <cell r="H12598" t="str">
            <v>ED</v>
          </cell>
        </row>
        <row r="12599">
          <cell r="H12599" t="str">
            <v>ED</v>
          </cell>
        </row>
        <row r="12600">
          <cell r="H12600" t="str">
            <v>ED</v>
          </cell>
        </row>
        <row r="12601">
          <cell r="H12601" t="str">
            <v>ED</v>
          </cell>
        </row>
        <row r="12602">
          <cell r="H12602" t="str">
            <v>ED</v>
          </cell>
        </row>
        <row r="12603">
          <cell r="H12603" t="str">
            <v>ED</v>
          </cell>
        </row>
        <row r="12604">
          <cell r="H12604" t="str">
            <v>ED</v>
          </cell>
        </row>
        <row r="12605">
          <cell r="H12605" t="str">
            <v>ED</v>
          </cell>
        </row>
        <row r="12606">
          <cell r="H12606" t="str">
            <v>ED</v>
          </cell>
        </row>
        <row r="12607">
          <cell r="H12607" t="str">
            <v>ED</v>
          </cell>
        </row>
        <row r="12608">
          <cell r="H12608" t="str">
            <v>ED</v>
          </cell>
        </row>
        <row r="12609">
          <cell r="H12609" t="str">
            <v>ED</v>
          </cell>
        </row>
        <row r="12610">
          <cell r="H12610" t="str">
            <v>ED</v>
          </cell>
        </row>
        <row r="12611">
          <cell r="H12611" t="str">
            <v>ED</v>
          </cell>
        </row>
        <row r="12612">
          <cell r="H12612" t="str">
            <v>ED</v>
          </cell>
        </row>
        <row r="12613">
          <cell r="H12613" t="str">
            <v>ED</v>
          </cell>
        </row>
        <row r="12614">
          <cell r="H12614" t="str">
            <v>ED</v>
          </cell>
        </row>
        <row r="12615">
          <cell r="H12615" t="str">
            <v>ED</v>
          </cell>
        </row>
        <row r="12616">
          <cell r="H12616" t="str">
            <v>ED</v>
          </cell>
        </row>
        <row r="12617">
          <cell r="H12617" t="str">
            <v>ED</v>
          </cell>
        </row>
        <row r="12618">
          <cell r="H12618" t="str">
            <v>ED</v>
          </cell>
        </row>
        <row r="12619">
          <cell r="H12619" t="str">
            <v>ED</v>
          </cell>
        </row>
        <row r="12620">
          <cell r="H12620" t="str">
            <v>ED</v>
          </cell>
        </row>
        <row r="12621">
          <cell r="H12621" t="str">
            <v>ED</v>
          </cell>
        </row>
        <row r="12622">
          <cell r="H12622" t="str">
            <v>ED</v>
          </cell>
        </row>
        <row r="12623">
          <cell r="H12623" t="str">
            <v>ED</v>
          </cell>
        </row>
        <row r="12624">
          <cell r="H12624" t="str">
            <v>ED</v>
          </cell>
        </row>
        <row r="12625">
          <cell r="H12625" t="str">
            <v>ED</v>
          </cell>
        </row>
        <row r="12626">
          <cell r="H12626" t="str">
            <v>ED</v>
          </cell>
        </row>
        <row r="12627">
          <cell r="H12627" t="str">
            <v>ED</v>
          </cell>
        </row>
        <row r="12628">
          <cell r="H12628" t="str">
            <v>ED</v>
          </cell>
        </row>
        <row r="12629">
          <cell r="H12629" t="str">
            <v>ED</v>
          </cell>
        </row>
        <row r="12630">
          <cell r="H12630" t="str">
            <v>ED</v>
          </cell>
        </row>
        <row r="12631">
          <cell r="H12631" t="str">
            <v>ED</v>
          </cell>
        </row>
        <row r="12632">
          <cell r="H12632" t="str">
            <v>ED</v>
          </cell>
        </row>
        <row r="12633">
          <cell r="H12633" t="str">
            <v>ED</v>
          </cell>
        </row>
        <row r="12634">
          <cell r="H12634" t="str">
            <v>ED</v>
          </cell>
        </row>
        <row r="12635">
          <cell r="H12635" t="str">
            <v>ED</v>
          </cell>
        </row>
        <row r="12636">
          <cell r="H12636" t="str">
            <v>ED</v>
          </cell>
        </row>
        <row r="12637">
          <cell r="H12637" t="str">
            <v>ED</v>
          </cell>
        </row>
        <row r="12638">
          <cell r="H12638" t="str">
            <v>ED</v>
          </cell>
        </row>
        <row r="12639">
          <cell r="H12639" t="str">
            <v>ED</v>
          </cell>
        </row>
        <row r="12640">
          <cell r="H12640" t="str">
            <v>ED</v>
          </cell>
        </row>
        <row r="12641">
          <cell r="H12641" t="str">
            <v>ED</v>
          </cell>
        </row>
        <row r="12642">
          <cell r="H12642" t="str">
            <v>ED</v>
          </cell>
        </row>
        <row r="12643">
          <cell r="H12643" t="str">
            <v>ED</v>
          </cell>
        </row>
        <row r="12644">
          <cell r="H12644" t="str">
            <v>ED</v>
          </cell>
        </row>
        <row r="12645">
          <cell r="H12645" t="str">
            <v>ED</v>
          </cell>
        </row>
        <row r="12646">
          <cell r="H12646" t="str">
            <v>ED</v>
          </cell>
        </row>
        <row r="12647">
          <cell r="H12647" t="str">
            <v>ED</v>
          </cell>
        </row>
        <row r="12648">
          <cell r="H12648" t="str">
            <v>ED</v>
          </cell>
        </row>
        <row r="12649">
          <cell r="H12649" t="str">
            <v>ED</v>
          </cell>
        </row>
        <row r="12650">
          <cell r="H12650" t="str">
            <v>ED</v>
          </cell>
        </row>
        <row r="12651">
          <cell r="H12651" t="str">
            <v>ED</v>
          </cell>
        </row>
        <row r="12652">
          <cell r="H12652" t="str">
            <v>ED</v>
          </cell>
        </row>
        <row r="12653">
          <cell r="H12653" t="str">
            <v>ED</v>
          </cell>
        </row>
        <row r="12654">
          <cell r="H12654" t="str">
            <v>ED</v>
          </cell>
        </row>
        <row r="12655">
          <cell r="H12655" t="str">
            <v>ED</v>
          </cell>
        </row>
        <row r="12656">
          <cell r="H12656" t="str">
            <v>ED</v>
          </cell>
        </row>
        <row r="12657">
          <cell r="H12657" t="str">
            <v>ED</v>
          </cell>
        </row>
        <row r="12658">
          <cell r="H12658" t="str">
            <v>ED</v>
          </cell>
        </row>
        <row r="12659">
          <cell r="H12659" t="str">
            <v>ED</v>
          </cell>
        </row>
        <row r="12660">
          <cell r="H12660" t="str">
            <v>ED</v>
          </cell>
        </row>
        <row r="12661">
          <cell r="H12661" t="str">
            <v>ED</v>
          </cell>
        </row>
        <row r="12662">
          <cell r="H12662" t="str">
            <v>ED</v>
          </cell>
        </row>
        <row r="12663">
          <cell r="H12663" t="str">
            <v>ED</v>
          </cell>
        </row>
        <row r="12664">
          <cell r="H12664" t="str">
            <v>ED</v>
          </cell>
        </row>
        <row r="12665">
          <cell r="H12665" t="str">
            <v>ED</v>
          </cell>
        </row>
        <row r="12666">
          <cell r="H12666" t="str">
            <v>Burden</v>
          </cell>
        </row>
        <row r="12667">
          <cell r="H12667" t="str">
            <v>Burden</v>
          </cell>
        </row>
        <row r="12668">
          <cell r="H12668" t="str">
            <v>Burden</v>
          </cell>
        </row>
        <row r="12669">
          <cell r="H12669" t="str">
            <v>Burden</v>
          </cell>
        </row>
        <row r="12670">
          <cell r="H12670" t="str">
            <v>Burden</v>
          </cell>
        </row>
        <row r="12671">
          <cell r="H12671" t="str">
            <v>Burden</v>
          </cell>
        </row>
        <row r="12672">
          <cell r="H12672" t="str">
            <v>Burden</v>
          </cell>
        </row>
        <row r="12673">
          <cell r="H12673" t="str">
            <v>Burden</v>
          </cell>
        </row>
        <row r="12674">
          <cell r="H12674" t="str">
            <v>Burden</v>
          </cell>
        </row>
        <row r="12675">
          <cell r="H12675" t="str">
            <v>Burden</v>
          </cell>
        </row>
        <row r="12676">
          <cell r="H12676" t="str">
            <v>Burden</v>
          </cell>
        </row>
        <row r="12677">
          <cell r="H12677" t="str">
            <v>Burden</v>
          </cell>
        </row>
        <row r="12678">
          <cell r="H12678" t="str">
            <v>Burden</v>
          </cell>
        </row>
        <row r="12679">
          <cell r="H12679" t="str">
            <v>Burden</v>
          </cell>
        </row>
        <row r="12680">
          <cell r="H12680" t="str">
            <v>Burden</v>
          </cell>
        </row>
        <row r="12681">
          <cell r="H12681" t="str">
            <v>Burden</v>
          </cell>
        </row>
        <row r="12682">
          <cell r="H12682" t="str">
            <v>Burden</v>
          </cell>
        </row>
        <row r="12683">
          <cell r="H12683" t="str">
            <v>Burden</v>
          </cell>
        </row>
        <row r="12684">
          <cell r="H12684" t="str">
            <v>Burden</v>
          </cell>
        </row>
        <row r="12685">
          <cell r="H12685" t="str">
            <v>Burden</v>
          </cell>
        </row>
        <row r="12686">
          <cell r="H12686" t="str">
            <v>Burden</v>
          </cell>
        </row>
        <row r="12687">
          <cell r="H12687" t="str">
            <v>Burden</v>
          </cell>
        </row>
        <row r="12688">
          <cell r="H12688" t="str">
            <v>Burden</v>
          </cell>
        </row>
        <row r="12689">
          <cell r="H12689" t="str">
            <v>Burden</v>
          </cell>
        </row>
        <row r="12690">
          <cell r="H12690" t="str">
            <v>Burden</v>
          </cell>
        </row>
        <row r="12691">
          <cell r="H12691" t="str">
            <v>Burden</v>
          </cell>
        </row>
        <row r="12692">
          <cell r="H12692" t="str">
            <v>Burden</v>
          </cell>
        </row>
        <row r="12693">
          <cell r="H12693" t="str">
            <v>Burden</v>
          </cell>
        </row>
        <row r="12694">
          <cell r="H12694" t="str">
            <v>Burden</v>
          </cell>
        </row>
        <row r="12695">
          <cell r="H12695" t="str">
            <v>Burden</v>
          </cell>
        </row>
        <row r="12696">
          <cell r="H12696" t="str">
            <v>Burden</v>
          </cell>
        </row>
        <row r="12697">
          <cell r="H12697" t="str">
            <v>Burden</v>
          </cell>
        </row>
        <row r="12698">
          <cell r="H12698" t="str">
            <v>Burden</v>
          </cell>
        </row>
        <row r="12699">
          <cell r="H12699" t="str">
            <v>Burden</v>
          </cell>
        </row>
        <row r="12700">
          <cell r="H12700" t="str">
            <v>Burden</v>
          </cell>
        </row>
        <row r="12701">
          <cell r="H12701" t="str">
            <v>Burden</v>
          </cell>
        </row>
        <row r="12702">
          <cell r="H12702" t="str">
            <v>Burden</v>
          </cell>
        </row>
        <row r="12703">
          <cell r="H12703" t="str">
            <v>Burden</v>
          </cell>
        </row>
        <row r="12704">
          <cell r="H12704" t="str">
            <v>Burden</v>
          </cell>
        </row>
        <row r="12705">
          <cell r="H12705" t="str">
            <v>Burden</v>
          </cell>
        </row>
        <row r="12706">
          <cell r="H12706" t="str">
            <v>ED</v>
          </cell>
        </row>
        <row r="12707">
          <cell r="H12707" t="str">
            <v>ED</v>
          </cell>
        </row>
        <row r="12708">
          <cell r="H12708" t="str">
            <v>ED</v>
          </cell>
        </row>
        <row r="12709">
          <cell r="H12709" t="str">
            <v>ED</v>
          </cell>
        </row>
        <row r="12710">
          <cell r="H12710" t="str">
            <v>ED</v>
          </cell>
        </row>
        <row r="12711">
          <cell r="H12711" t="str">
            <v>ED</v>
          </cell>
        </row>
        <row r="12712">
          <cell r="H12712" t="str">
            <v>ED</v>
          </cell>
        </row>
        <row r="12713">
          <cell r="H12713" t="str">
            <v>ED</v>
          </cell>
        </row>
        <row r="12714">
          <cell r="H12714" t="str">
            <v>ED</v>
          </cell>
        </row>
        <row r="12715">
          <cell r="H12715" t="str">
            <v>ED</v>
          </cell>
        </row>
        <row r="12716">
          <cell r="H12716" t="str">
            <v>ED</v>
          </cell>
        </row>
        <row r="12717">
          <cell r="H12717" t="str">
            <v>ED</v>
          </cell>
        </row>
        <row r="12718">
          <cell r="H12718" t="str">
            <v>ED</v>
          </cell>
        </row>
        <row r="12719">
          <cell r="H12719" t="str">
            <v>ED</v>
          </cell>
        </row>
        <row r="12720">
          <cell r="H12720" t="str">
            <v>ED</v>
          </cell>
        </row>
        <row r="12721">
          <cell r="H12721" t="str">
            <v>ED</v>
          </cell>
        </row>
        <row r="12722">
          <cell r="H12722" t="str">
            <v>ED</v>
          </cell>
        </row>
        <row r="12723">
          <cell r="H12723" t="str">
            <v>ED</v>
          </cell>
        </row>
        <row r="12724">
          <cell r="H12724" t="str">
            <v>ED</v>
          </cell>
        </row>
        <row r="12725">
          <cell r="H12725" t="str">
            <v>ED</v>
          </cell>
        </row>
        <row r="12726">
          <cell r="H12726" t="str">
            <v>ED</v>
          </cell>
        </row>
        <row r="12727">
          <cell r="H12727" t="str">
            <v>ED</v>
          </cell>
        </row>
        <row r="12728">
          <cell r="H12728" t="str">
            <v>ED</v>
          </cell>
        </row>
        <row r="12729">
          <cell r="H12729" t="str">
            <v>ED</v>
          </cell>
        </row>
        <row r="12730">
          <cell r="H12730" t="str">
            <v>ED</v>
          </cell>
        </row>
        <row r="12731">
          <cell r="H12731" t="str">
            <v>ED</v>
          </cell>
        </row>
        <row r="12732">
          <cell r="H12732" t="str">
            <v>ED</v>
          </cell>
        </row>
        <row r="12733">
          <cell r="H12733" t="str">
            <v>ED</v>
          </cell>
        </row>
        <row r="12734">
          <cell r="H12734" t="str">
            <v>ED</v>
          </cell>
        </row>
        <row r="12735">
          <cell r="H12735" t="str">
            <v>ED</v>
          </cell>
        </row>
        <row r="12736">
          <cell r="H12736" t="str">
            <v>ED</v>
          </cell>
        </row>
        <row r="12737">
          <cell r="H12737" t="str">
            <v>ED</v>
          </cell>
        </row>
        <row r="12738">
          <cell r="H12738" t="str">
            <v>ED</v>
          </cell>
        </row>
        <row r="12739">
          <cell r="H12739" t="str">
            <v>ED</v>
          </cell>
        </row>
        <row r="12740">
          <cell r="H12740" t="str">
            <v>ED</v>
          </cell>
        </row>
        <row r="12741">
          <cell r="H12741" t="str">
            <v>ED</v>
          </cell>
        </row>
        <row r="12742">
          <cell r="H12742" t="str">
            <v>ED</v>
          </cell>
        </row>
        <row r="12743">
          <cell r="H12743" t="str">
            <v>ED</v>
          </cell>
        </row>
        <row r="12744">
          <cell r="H12744" t="str">
            <v>ED</v>
          </cell>
        </row>
        <row r="12745">
          <cell r="H12745" t="str">
            <v>ED</v>
          </cell>
        </row>
        <row r="12746">
          <cell r="H12746" t="str">
            <v>ED</v>
          </cell>
        </row>
        <row r="12747">
          <cell r="H12747" t="str">
            <v>ED</v>
          </cell>
        </row>
        <row r="12748">
          <cell r="H12748" t="str">
            <v>ED</v>
          </cell>
        </row>
        <row r="12749">
          <cell r="H12749" t="str">
            <v>ED</v>
          </cell>
        </row>
        <row r="12750">
          <cell r="H12750" t="str">
            <v>ED</v>
          </cell>
        </row>
        <row r="12751">
          <cell r="H12751" t="str">
            <v>ED</v>
          </cell>
        </row>
        <row r="12752">
          <cell r="H12752" t="str">
            <v>ED</v>
          </cell>
        </row>
        <row r="12753">
          <cell r="H12753" t="str">
            <v>ED</v>
          </cell>
        </row>
        <row r="12754">
          <cell r="H12754" t="str">
            <v>ED</v>
          </cell>
        </row>
        <row r="12755">
          <cell r="H12755" t="str">
            <v>ED</v>
          </cell>
        </row>
        <row r="12756">
          <cell r="H12756" t="str">
            <v>ED</v>
          </cell>
        </row>
        <row r="12757">
          <cell r="H12757" t="str">
            <v>ED</v>
          </cell>
        </row>
        <row r="12758">
          <cell r="H12758" t="str">
            <v>ED</v>
          </cell>
        </row>
        <row r="12759">
          <cell r="H12759" t="str">
            <v>ED</v>
          </cell>
        </row>
        <row r="12760">
          <cell r="H12760" t="str">
            <v>ED</v>
          </cell>
        </row>
        <row r="12761">
          <cell r="H12761" t="str">
            <v>ED</v>
          </cell>
        </row>
        <row r="12762">
          <cell r="H12762" t="str">
            <v>ED</v>
          </cell>
        </row>
        <row r="12763">
          <cell r="H12763" t="str">
            <v>ED</v>
          </cell>
        </row>
        <row r="12764">
          <cell r="H12764" t="str">
            <v>ED</v>
          </cell>
        </row>
        <row r="12765">
          <cell r="H12765" t="str">
            <v>ED</v>
          </cell>
        </row>
        <row r="12766">
          <cell r="H12766" t="str">
            <v>ED</v>
          </cell>
        </row>
        <row r="12767">
          <cell r="H12767" t="str">
            <v>ED</v>
          </cell>
        </row>
        <row r="12768">
          <cell r="H12768" t="str">
            <v>ED</v>
          </cell>
        </row>
        <row r="12769">
          <cell r="H12769" t="str">
            <v>ED</v>
          </cell>
        </row>
        <row r="12770">
          <cell r="H12770" t="str">
            <v>ED</v>
          </cell>
        </row>
        <row r="12771">
          <cell r="H12771" t="str">
            <v>ED</v>
          </cell>
        </row>
        <row r="12772">
          <cell r="H12772" t="str">
            <v>ED</v>
          </cell>
        </row>
        <row r="12773">
          <cell r="H12773" t="str">
            <v>ED</v>
          </cell>
        </row>
        <row r="12774">
          <cell r="H12774" t="str">
            <v>ED</v>
          </cell>
        </row>
        <row r="12775">
          <cell r="H12775" t="str">
            <v>ED</v>
          </cell>
        </row>
        <row r="12776">
          <cell r="H12776" t="str">
            <v>ED</v>
          </cell>
        </row>
        <row r="12777">
          <cell r="H12777" t="str">
            <v>ED</v>
          </cell>
        </row>
        <row r="12778">
          <cell r="H12778" t="str">
            <v>ED</v>
          </cell>
        </row>
        <row r="12779">
          <cell r="H12779" t="str">
            <v>ED</v>
          </cell>
        </row>
        <row r="12780">
          <cell r="H12780" t="str">
            <v>ED</v>
          </cell>
        </row>
        <row r="12781">
          <cell r="H12781" t="str">
            <v>ED</v>
          </cell>
        </row>
        <row r="12782">
          <cell r="H12782" t="str">
            <v>ED</v>
          </cell>
        </row>
        <row r="12783">
          <cell r="H12783" t="str">
            <v>ED</v>
          </cell>
        </row>
        <row r="12784">
          <cell r="H12784" t="str">
            <v>ED</v>
          </cell>
        </row>
        <row r="12785">
          <cell r="H12785" t="str">
            <v>ED</v>
          </cell>
        </row>
        <row r="12786">
          <cell r="H12786" t="str">
            <v>ED</v>
          </cell>
        </row>
        <row r="12787">
          <cell r="H12787" t="str">
            <v>ED</v>
          </cell>
        </row>
        <row r="12788">
          <cell r="H12788" t="str">
            <v>ED</v>
          </cell>
        </row>
        <row r="12789">
          <cell r="H12789" t="str">
            <v>ED</v>
          </cell>
        </row>
        <row r="12790">
          <cell r="H12790" t="str">
            <v>ED</v>
          </cell>
        </row>
        <row r="12791">
          <cell r="H12791" t="str">
            <v>ED</v>
          </cell>
        </row>
        <row r="12792">
          <cell r="H12792" t="str">
            <v>ED</v>
          </cell>
        </row>
        <row r="12793">
          <cell r="H12793" t="str">
            <v>ED</v>
          </cell>
        </row>
        <row r="12794">
          <cell r="H12794" t="str">
            <v>ED</v>
          </cell>
        </row>
        <row r="12795">
          <cell r="H12795" t="str">
            <v>ED</v>
          </cell>
        </row>
        <row r="12796">
          <cell r="H12796" t="str">
            <v>ED</v>
          </cell>
        </row>
        <row r="12797">
          <cell r="H12797" t="str">
            <v>ED</v>
          </cell>
        </row>
        <row r="12798">
          <cell r="H12798" t="str">
            <v>ED</v>
          </cell>
        </row>
        <row r="12799">
          <cell r="H12799" t="str">
            <v>ED</v>
          </cell>
        </row>
        <row r="12800">
          <cell r="H12800" t="str">
            <v>ED</v>
          </cell>
        </row>
        <row r="12801">
          <cell r="H12801" t="str">
            <v>ED</v>
          </cell>
        </row>
        <row r="12802">
          <cell r="H12802" t="str">
            <v>ED</v>
          </cell>
        </row>
        <row r="12803">
          <cell r="H12803" t="str">
            <v>ED</v>
          </cell>
        </row>
        <row r="12804">
          <cell r="H12804" t="str">
            <v>ED</v>
          </cell>
        </row>
        <row r="12805">
          <cell r="H12805" t="str">
            <v>ED</v>
          </cell>
        </row>
        <row r="12806">
          <cell r="H12806" t="str">
            <v>Burden</v>
          </cell>
        </row>
        <row r="12807">
          <cell r="H12807" t="str">
            <v>Burden</v>
          </cell>
        </row>
        <row r="12808">
          <cell r="H12808" t="str">
            <v>Burden</v>
          </cell>
        </row>
        <row r="12809">
          <cell r="H12809" t="str">
            <v>Burden</v>
          </cell>
        </row>
        <row r="12810">
          <cell r="H12810" t="str">
            <v>Burden</v>
          </cell>
        </row>
        <row r="12811">
          <cell r="H12811" t="str">
            <v>Burden</v>
          </cell>
        </row>
        <row r="12812">
          <cell r="H12812" t="str">
            <v>Burden</v>
          </cell>
        </row>
        <row r="12813">
          <cell r="H12813" t="str">
            <v>Burden</v>
          </cell>
        </row>
        <row r="12814">
          <cell r="H12814" t="str">
            <v>Burden</v>
          </cell>
        </row>
        <row r="12815">
          <cell r="H12815" t="str">
            <v>Burden</v>
          </cell>
        </row>
        <row r="12816">
          <cell r="H12816" t="str">
            <v>Burden</v>
          </cell>
        </row>
        <row r="12817">
          <cell r="H12817" t="str">
            <v>Burden</v>
          </cell>
        </row>
        <row r="12818">
          <cell r="H12818" t="str">
            <v>Burden</v>
          </cell>
        </row>
        <row r="12819">
          <cell r="H12819" t="str">
            <v>Burden</v>
          </cell>
        </row>
        <row r="12820">
          <cell r="H12820" t="str">
            <v>Burden</v>
          </cell>
        </row>
        <row r="12821">
          <cell r="H12821" t="str">
            <v>Burden</v>
          </cell>
        </row>
        <row r="12822">
          <cell r="H12822" t="str">
            <v>Burden</v>
          </cell>
        </row>
        <row r="12823">
          <cell r="H12823" t="str">
            <v>Burden</v>
          </cell>
        </row>
        <row r="12824">
          <cell r="H12824" t="str">
            <v>Burden</v>
          </cell>
        </row>
        <row r="12825">
          <cell r="H12825" t="str">
            <v>Burden</v>
          </cell>
        </row>
        <row r="12826">
          <cell r="H12826" t="str">
            <v>Burden</v>
          </cell>
        </row>
        <row r="12827">
          <cell r="H12827" t="str">
            <v>Burden</v>
          </cell>
        </row>
        <row r="12828">
          <cell r="H12828" t="str">
            <v>ED</v>
          </cell>
        </row>
        <row r="12829">
          <cell r="H12829" t="str">
            <v>ED</v>
          </cell>
        </row>
        <row r="12830">
          <cell r="H12830" t="str">
            <v>ED</v>
          </cell>
        </row>
        <row r="12831">
          <cell r="H12831" t="str">
            <v>ED</v>
          </cell>
        </row>
        <row r="12832">
          <cell r="H12832" t="str">
            <v>ED</v>
          </cell>
        </row>
        <row r="12833">
          <cell r="H12833" t="str">
            <v>ED</v>
          </cell>
        </row>
        <row r="12834">
          <cell r="H12834" t="str">
            <v>ED</v>
          </cell>
        </row>
        <row r="12835">
          <cell r="H12835" t="str">
            <v>ED</v>
          </cell>
        </row>
        <row r="12836">
          <cell r="H12836" t="str">
            <v>ED</v>
          </cell>
        </row>
        <row r="12837">
          <cell r="H12837" t="str">
            <v>ED</v>
          </cell>
        </row>
        <row r="12838">
          <cell r="H12838" t="str">
            <v>ED</v>
          </cell>
        </row>
        <row r="12839">
          <cell r="H12839" t="str">
            <v>ED</v>
          </cell>
        </row>
        <row r="12840">
          <cell r="H12840" t="str">
            <v>ED</v>
          </cell>
        </row>
        <row r="12841">
          <cell r="H12841" t="str">
            <v>ED</v>
          </cell>
        </row>
        <row r="12842">
          <cell r="H12842" t="str">
            <v>ED</v>
          </cell>
        </row>
        <row r="12843">
          <cell r="H12843" t="str">
            <v>ED</v>
          </cell>
        </row>
        <row r="12844">
          <cell r="H12844" t="str">
            <v>Burden</v>
          </cell>
        </row>
        <row r="12845">
          <cell r="H12845" t="str">
            <v>Burden</v>
          </cell>
        </row>
        <row r="12846">
          <cell r="H12846" t="str">
            <v>Burden</v>
          </cell>
        </row>
        <row r="12847">
          <cell r="H12847" t="str">
            <v>ED</v>
          </cell>
        </row>
        <row r="12848">
          <cell r="H12848" t="str">
            <v>ED</v>
          </cell>
        </row>
        <row r="12849">
          <cell r="H12849" t="str">
            <v>Burden</v>
          </cell>
        </row>
        <row r="12850">
          <cell r="H12850" t="str">
            <v>Burden</v>
          </cell>
        </row>
        <row r="12851">
          <cell r="H12851" t="str">
            <v>Burden</v>
          </cell>
        </row>
        <row r="12852">
          <cell r="H12852" t="str">
            <v>Burden</v>
          </cell>
        </row>
        <row r="12853">
          <cell r="H12853" t="str">
            <v>Burden</v>
          </cell>
        </row>
        <row r="12854">
          <cell r="H12854" t="str">
            <v>Burden</v>
          </cell>
        </row>
        <row r="12855">
          <cell r="H12855" t="str">
            <v>Burden</v>
          </cell>
        </row>
        <row r="12856">
          <cell r="H12856" t="str">
            <v>Burden</v>
          </cell>
        </row>
        <row r="12857">
          <cell r="H12857" t="str">
            <v>Burden</v>
          </cell>
        </row>
        <row r="12858">
          <cell r="H12858" t="str">
            <v>Burden</v>
          </cell>
        </row>
        <row r="12859">
          <cell r="H12859" t="str">
            <v>Burden</v>
          </cell>
        </row>
        <row r="12860">
          <cell r="H12860" t="str">
            <v>Burden</v>
          </cell>
        </row>
        <row r="12861">
          <cell r="H12861" t="str">
            <v>Burden</v>
          </cell>
        </row>
        <row r="12862">
          <cell r="H12862" t="str">
            <v>Burden</v>
          </cell>
        </row>
        <row r="12863">
          <cell r="H12863" t="str">
            <v>Burden</v>
          </cell>
        </row>
        <row r="12864">
          <cell r="H12864" t="str">
            <v>Burden</v>
          </cell>
        </row>
        <row r="12865">
          <cell r="H12865" t="str">
            <v>Burden</v>
          </cell>
        </row>
        <row r="12866">
          <cell r="H12866" t="str">
            <v>Burden</v>
          </cell>
        </row>
        <row r="12867">
          <cell r="H12867" t="str">
            <v>Burden</v>
          </cell>
        </row>
        <row r="12868">
          <cell r="H12868" t="str">
            <v>Burden</v>
          </cell>
        </row>
        <row r="12869">
          <cell r="H12869" t="str">
            <v>Burden</v>
          </cell>
        </row>
        <row r="12870">
          <cell r="H12870" t="str">
            <v>ED</v>
          </cell>
        </row>
        <row r="12871">
          <cell r="H12871" t="str">
            <v>ED</v>
          </cell>
        </row>
        <row r="12872">
          <cell r="H12872" t="str">
            <v>ED</v>
          </cell>
        </row>
        <row r="12873">
          <cell r="H12873" t="str">
            <v>ED</v>
          </cell>
        </row>
        <row r="12874">
          <cell r="H12874" t="str">
            <v>ED</v>
          </cell>
        </row>
        <row r="12875">
          <cell r="H12875" t="str">
            <v>ED</v>
          </cell>
        </row>
        <row r="12876">
          <cell r="H12876" t="str">
            <v>ED</v>
          </cell>
        </row>
        <row r="12877">
          <cell r="H12877" t="str">
            <v>ED</v>
          </cell>
        </row>
        <row r="12878">
          <cell r="H12878" t="str">
            <v>ED</v>
          </cell>
        </row>
        <row r="12879">
          <cell r="H12879" t="str">
            <v>ED</v>
          </cell>
        </row>
        <row r="12880">
          <cell r="H12880" t="str">
            <v>ED</v>
          </cell>
        </row>
        <row r="12881">
          <cell r="H12881" t="str">
            <v>ED</v>
          </cell>
        </row>
        <row r="12882">
          <cell r="H12882" t="str">
            <v>ED</v>
          </cell>
        </row>
        <row r="12883">
          <cell r="H12883" t="str">
            <v>ED</v>
          </cell>
        </row>
        <row r="12884">
          <cell r="H12884" t="str">
            <v>ED</v>
          </cell>
        </row>
        <row r="12885">
          <cell r="H12885" t="str">
            <v>ED</v>
          </cell>
        </row>
        <row r="12886">
          <cell r="H12886" t="str">
            <v>ED</v>
          </cell>
        </row>
        <row r="12887">
          <cell r="H12887" t="str">
            <v>ED</v>
          </cell>
        </row>
        <row r="12888">
          <cell r="H12888" t="str">
            <v>ED</v>
          </cell>
        </row>
        <row r="12889">
          <cell r="H12889" t="str">
            <v>ED</v>
          </cell>
        </row>
        <row r="12890">
          <cell r="H12890" t="str">
            <v>ED</v>
          </cell>
        </row>
        <row r="12891">
          <cell r="H12891" t="str">
            <v>ED</v>
          </cell>
        </row>
        <row r="12892">
          <cell r="H12892" t="str">
            <v>ED</v>
          </cell>
        </row>
        <row r="12893">
          <cell r="H12893" t="str">
            <v>ED</v>
          </cell>
        </row>
        <row r="12894">
          <cell r="H12894" t="str">
            <v>ED</v>
          </cell>
        </row>
        <row r="12895">
          <cell r="H12895" t="str">
            <v>ED</v>
          </cell>
        </row>
        <row r="12896">
          <cell r="H12896" t="str">
            <v>ED</v>
          </cell>
        </row>
        <row r="12897">
          <cell r="H12897" t="str">
            <v>ED</v>
          </cell>
        </row>
        <row r="12898">
          <cell r="H12898" t="str">
            <v>ED</v>
          </cell>
        </row>
        <row r="12899">
          <cell r="H12899" t="str">
            <v>ED</v>
          </cell>
        </row>
        <row r="12900">
          <cell r="H12900" t="str">
            <v>ED</v>
          </cell>
        </row>
        <row r="12901">
          <cell r="H12901" t="str">
            <v>ED</v>
          </cell>
        </row>
        <row r="12902">
          <cell r="H12902" t="str">
            <v>ED</v>
          </cell>
        </row>
        <row r="12903">
          <cell r="H12903" t="str">
            <v>ED</v>
          </cell>
        </row>
        <row r="12904">
          <cell r="H12904" t="str">
            <v>ED</v>
          </cell>
        </row>
        <row r="12905">
          <cell r="H12905" t="str">
            <v>ED</v>
          </cell>
        </row>
        <row r="12906">
          <cell r="H12906" t="str">
            <v>ED</v>
          </cell>
        </row>
        <row r="12907">
          <cell r="H12907" t="str">
            <v>ED</v>
          </cell>
        </row>
        <row r="12908">
          <cell r="H12908" t="str">
            <v>ED</v>
          </cell>
        </row>
        <row r="12909">
          <cell r="H12909" t="str">
            <v>ED</v>
          </cell>
        </row>
        <row r="12910">
          <cell r="H12910" t="str">
            <v>ED</v>
          </cell>
        </row>
        <row r="12911">
          <cell r="H12911" t="str">
            <v>ED</v>
          </cell>
        </row>
        <row r="12912">
          <cell r="H12912" t="str">
            <v>ED</v>
          </cell>
        </row>
        <row r="12913">
          <cell r="H12913" t="str">
            <v>ED</v>
          </cell>
        </row>
        <row r="12914">
          <cell r="H12914" t="str">
            <v>ED</v>
          </cell>
        </row>
        <row r="12915">
          <cell r="H12915" t="str">
            <v>ED</v>
          </cell>
        </row>
        <row r="12916">
          <cell r="H12916" t="str">
            <v>ED</v>
          </cell>
        </row>
        <row r="12917">
          <cell r="H12917" t="str">
            <v>ED</v>
          </cell>
        </row>
        <row r="12918">
          <cell r="H12918" t="str">
            <v>ED</v>
          </cell>
        </row>
        <row r="12919">
          <cell r="H12919" t="str">
            <v>ED</v>
          </cell>
        </row>
        <row r="12920">
          <cell r="H12920" t="str">
            <v>ED</v>
          </cell>
        </row>
        <row r="12921">
          <cell r="H12921" t="str">
            <v>ED</v>
          </cell>
        </row>
        <row r="12922">
          <cell r="H12922" t="str">
            <v>ED</v>
          </cell>
        </row>
        <row r="12923">
          <cell r="H12923" t="str">
            <v>ED</v>
          </cell>
        </row>
        <row r="12924">
          <cell r="H12924" t="str">
            <v>Burden</v>
          </cell>
        </row>
        <row r="12925">
          <cell r="H12925" t="str">
            <v>Burden</v>
          </cell>
        </row>
        <row r="12926">
          <cell r="H12926" t="str">
            <v>Burden</v>
          </cell>
        </row>
        <row r="12927">
          <cell r="H12927" t="str">
            <v>Burden</v>
          </cell>
        </row>
        <row r="12928">
          <cell r="H12928" t="str">
            <v>Burden</v>
          </cell>
        </row>
        <row r="12929">
          <cell r="H12929" t="str">
            <v>Burden</v>
          </cell>
        </row>
        <row r="12930">
          <cell r="H12930" t="str">
            <v>Burden</v>
          </cell>
        </row>
        <row r="12931">
          <cell r="H12931" t="str">
            <v>Burden</v>
          </cell>
        </row>
        <row r="12932">
          <cell r="H12932" t="str">
            <v>Burden</v>
          </cell>
        </row>
        <row r="12933">
          <cell r="H12933" t="str">
            <v>Burden</v>
          </cell>
        </row>
        <row r="12934">
          <cell r="H12934" t="str">
            <v>Burden</v>
          </cell>
        </row>
        <row r="12935">
          <cell r="H12935" t="str">
            <v>Burden</v>
          </cell>
        </row>
        <row r="12936">
          <cell r="H12936" t="str">
            <v>Burden</v>
          </cell>
        </row>
        <row r="12937">
          <cell r="H12937" t="str">
            <v>Burden</v>
          </cell>
        </row>
        <row r="12938">
          <cell r="H12938" t="str">
            <v>Burden</v>
          </cell>
        </row>
        <row r="12939">
          <cell r="H12939" t="str">
            <v>Burden</v>
          </cell>
        </row>
        <row r="12940">
          <cell r="H12940" t="str">
            <v>Burden</v>
          </cell>
        </row>
        <row r="12941">
          <cell r="H12941" t="str">
            <v>Burden</v>
          </cell>
        </row>
        <row r="12942">
          <cell r="H12942" t="str">
            <v>Burden</v>
          </cell>
        </row>
        <row r="12943">
          <cell r="H12943" t="str">
            <v>Burden</v>
          </cell>
        </row>
        <row r="12944">
          <cell r="H12944" t="str">
            <v>Burden</v>
          </cell>
        </row>
        <row r="12945">
          <cell r="H12945" t="str">
            <v>Burden</v>
          </cell>
        </row>
        <row r="12946">
          <cell r="H12946" t="str">
            <v>ED</v>
          </cell>
        </row>
        <row r="12947">
          <cell r="H12947" t="str">
            <v>ED</v>
          </cell>
        </row>
        <row r="12948">
          <cell r="H12948" t="str">
            <v>ED</v>
          </cell>
        </row>
        <row r="12949">
          <cell r="H12949" t="str">
            <v>ED</v>
          </cell>
        </row>
        <row r="12950">
          <cell r="H12950" t="str">
            <v>ED</v>
          </cell>
        </row>
        <row r="12951">
          <cell r="H12951" t="str">
            <v>ED</v>
          </cell>
        </row>
        <row r="12952">
          <cell r="H12952" t="str">
            <v>ED</v>
          </cell>
        </row>
        <row r="12953">
          <cell r="H12953" t="str">
            <v>ED</v>
          </cell>
        </row>
        <row r="12954">
          <cell r="H12954" t="str">
            <v>Burden</v>
          </cell>
        </row>
        <row r="12955">
          <cell r="H12955" t="str">
            <v>Burden</v>
          </cell>
        </row>
        <row r="12956">
          <cell r="H12956" t="str">
            <v>Burden</v>
          </cell>
        </row>
        <row r="12957">
          <cell r="H12957" t="str">
            <v>ED</v>
          </cell>
        </row>
        <row r="12958">
          <cell r="H12958" t="str">
            <v>ED</v>
          </cell>
        </row>
        <row r="12959">
          <cell r="H12959" t="str">
            <v>ED</v>
          </cell>
        </row>
        <row r="12960">
          <cell r="H12960" t="str">
            <v>ED</v>
          </cell>
        </row>
        <row r="12961">
          <cell r="H12961" t="str">
            <v>Burden</v>
          </cell>
        </row>
        <row r="12962">
          <cell r="H12962" t="str">
            <v>Burden</v>
          </cell>
        </row>
        <row r="12963">
          <cell r="H12963" t="str">
            <v>Burden</v>
          </cell>
        </row>
        <row r="12964">
          <cell r="H12964" t="str">
            <v>Burden</v>
          </cell>
        </row>
        <row r="12965">
          <cell r="H12965" t="str">
            <v>Burden</v>
          </cell>
        </row>
        <row r="12966">
          <cell r="H12966" t="str">
            <v>Burden</v>
          </cell>
        </row>
        <row r="12967">
          <cell r="H12967" t="str">
            <v>Burden</v>
          </cell>
        </row>
        <row r="12968">
          <cell r="H12968" t="str">
            <v>Burden</v>
          </cell>
        </row>
        <row r="12969">
          <cell r="H12969" t="str">
            <v>Burden</v>
          </cell>
        </row>
        <row r="12970">
          <cell r="H12970" t="str">
            <v>Burden</v>
          </cell>
        </row>
        <row r="12971">
          <cell r="H12971" t="str">
            <v>Burden</v>
          </cell>
        </row>
        <row r="12972">
          <cell r="H12972" t="str">
            <v>Burden</v>
          </cell>
        </row>
        <row r="12973">
          <cell r="H12973" t="str">
            <v>Burden</v>
          </cell>
        </row>
        <row r="12974">
          <cell r="H12974" t="str">
            <v>Burden</v>
          </cell>
        </row>
        <row r="12975">
          <cell r="H12975" t="str">
            <v>Burden</v>
          </cell>
        </row>
        <row r="12976">
          <cell r="H12976" t="str">
            <v>Burden</v>
          </cell>
        </row>
        <row r="12977">
          <cell r="H12977" t="str">
            <v>Burden</v>
          </cell>
        </row>
        <row r="12978">
          <cell r="H12978" t="str">
            <v>Burden</v>
          </cell>
        </row>
        <row r="12979">
          <cell r="H12979" t="str">
            <v>Burden</v>
          </cell>
        </row>
        <row r="12980">
          <cell r="H12980" t="str">
            <v>Burden</v>
          </cell>
        </row>
        <row r="12981">
          <cell r="H12981" t="str">
            <v>Burden</v>
          </cell>
        </row>
        <row r="12982">
          <cell r="H12982" t="str">
            <v>ED</v>
          </cell>
        </row>
        <row r="12983">
          <cell r="H12983" t="str">
            <v>ED</v>
          </cell>
        </row>
        <row r="12984">
          <cell r="H12984" t="str">
            <v>ED</v>
          </cell>
        </row>
        <row r="12985">
          <cell r="H12985" t="str">
            <v>ED</v>
          </cell>
        </row>
        <row r="12986">
          <cell r="H12986" t="str">
            <v>ED</v>
          </cell>
        </row>
        <row r="12987">
          <cell r="H12987" t="str">
            <v>ED</v>
          </cell>
        </row>
        <row r="12988">
          <cell r="H12988" t="str">
            <v>ED</v>
          </cell>
        </row>
        <row r="12989">
          <cell r="H12989" t="str">
            <v>ED</v>
          </cell>
        </row>
        <row r="12990">
          <cell r="H12990" t="str">
            <v>ED</v>
          </cell>
        </row>
        <row r="12991">
          <cell r="H12991" t="str">
            <v>ED</v>
          </cell>
        </row>
        <row r="12992">
          <cell r="H12992" t="str">
            <v>ED</v>
          </cell>
        </row>
        <row r="12993">
          <cell r="H12993" t="str">
            <v>ED</v>
          </cell>
        </row>
        <row r="12994">
          <cell r="H12994" t="str">
            <v>ED</v>
          </cell>
        </row>
        <row r="12995">
          <cell r="H12995" t="str">
            <v>ED</v>
          </cell>
        </row>
        <row r="12996">
          <cell r="H12996" t="str">
            <v>ED</v>
          </cell>
        </row>
        <row r="12997">
          <cell r="H12997" t="str">
            <v>ED</v>
          </cell>
        </row>
        <row r="12998">
          <cell r="H12998" t="str">
            <v>ED</v>
          </cell>
        </row>
        <row r="12999">
          <cell r="H12999" t="str">
            <v>ED</v>
          </cell>
        </row>
        <row r="13000">
          <cell r="H13000" t="str">
            <v>ED</v>
          </cell>
        </row>
        <row r="13001">
          <cell r="H13001" t="str">
            <v>ED</v>
          </cell>
        </row>
        <row r="13002">
          <cell r="H13002" t="str">
            <v>ED</v>
          </cell>
        </row>
        <row r="13003">
          <cell r="H13003" t="str">
            <v>ED</v>
          </cell>
        </row>
        <row r="13004">
          <cell r="H13004" t="str">
            <v>ED</v>
          </cell>
        </row>
        <row r="13005">
          <cell r="H13005" t="str">
            <v>ED</v>
          </cell>
        </row>
        <row r="13006">
          <cell r="H13006" t="str">
            <v>ED</v>
          </cell>
        </row>
        <row r="13007">
          <cell r="H13007" t="str">
            <v>ED</v>
          </cell>
        </row>
        <row r="13008">
          <cell r="H13008" t="str">
            <v>ED</v>
          </cell>
        </row>
        <row r="13009">
          <cell r="H13009" t="str">
            <v>ED</v>
          </cell>
        </row>
        <row r="13010">
          <cell r="H13010" t="str">
            <v>ED</v>
          </cell>
        </row>
        <row r="13011">
          <cell r="H13011" t="str">
            <v>ED</v>
          </cell>
        </row>
        <row r="13012">
          <cell r="H13012" t="str">
            <v>ED</v>
          </cell>
        </row>
        <row r="13013">
          <cell r="H13013" t="str">
            <v>ED</v>
          </cell>
        </row>
        <row r="13014">
          <cell r="H13014" t="str">
            <v>ED</v>
          </cell>
        </row>
        <row r="13015">
          <cell r="H13015" t="str">
            <v>ED</v>
          </cell>
        </row>
        <row r="13016">
          <cell r="H13016" t="str">
            <v>ED</v>
          </cell>
        </row>
        <row r="13017">
          <cell r="H13017" t="str">
            <v>ED</v>
          </cell>
        </row>
        <row r="13018">
          <cell r="H13018" t="str">
            <v>ED</v>
          </cell>
        </row>
        <row r="13019">
          <cell r="H13019" t="str">
            <v>ED</v>
          </cell>
        </row>
        <row r="13020">
          <cell r="H13020" t="str">
            <v>ED</v>
          </cell>
        </row>
        <row r="13021">
          <cell r="H13021" t="str">
            <v>ED</v>
          </cell>
        </row>
        <row r="13022">
          <cell r="H13022" t="str">
            <v>ED</v>
          </cell>
        </row>
        <row r="13023">
          <cell r="H13023" t="str">
            <v>ED</v>
          </cell>
        </row>
        <row r="13024">
          <cell r="H13024" t="str">
            <v>ED</v>
          </cell>
        </row>
        <row r="13025">
          <cell r="H13025" t="str">
            <v>ED</v>
          </cell>
        </row>
        <row r="13026">
          <cell r="H13026" t="str">
            <v>ED</v>
          </cell>
        </row>
        <row r="13027">
          <cell r="H13027" t="str">
            <v>ED</v>
          </cell>
        </row>
        <row r="13028">
          <cell r="H13028" t="str">
            <v>ED</v>
          </cell>
        </row>
        <row r="13029">
          <cell r="H13029" t="str">
            <v>ED</v>
          </cell>
        </row>
        <row r="13030">
          <cell r="H13030" t="str">
            <v>ED</v>
          </cell>
        </row>
        <row r="13031">
          <cell r="H13031" t="str">
            <v>ED</v>
          </cell>
        </row>
        <row r="13032">
          <cell r="H13032" t="str">
            <v>ED</v>
          </cell>
        </row>
        <row r="13033">
          <cell r="H13033" t="str">
            <v>ED</v>
          </cell>
        </row>
        <row r="13034">
          <cell r="H13034" t="str">
            <v>ED</v>
          </cell>
        </row>
        <row r="13035">
          <cell r="H13035" t="str">
            <v>ED</v>
          </cell>
        </row>
        <row r="13036">
          <cell r="H13036" t="str">
            <v>ED</v>
          </cell>
        </row>
        <row r="13037">
          <cell r="H13037" t="str">
            <v>ED</v>
          </cell>
        </row>
        <row r="13038">
          <cell r="H13038" t="str">
            <v>ED</v>
          </cell>
        </row>
        <row r="13039">
          <cell r="H13039" t="str">
            <v>ED</v>
          </cell>
        </row>
        <row r="13040">
          <cell r="H13040" t="str">
            <v>ED</v>
          </cell>
        </row>
        <row r="13041">
          <cell r="H13041" t="str">
            <v>ED</v>
          </cell>
        </row>
        <row r="13042">
          <cell r="H13042" t="str">
            <v>ED</v>
          </cell>
        </row>
        <row r="13043">
          <cell r="H13043" t="str">
            <v>ED</v>
          </cell>
        </row>
        <row r="13044">
          <cell r="H13044" t="str">
            <v>ED</v>
          </cell>
        </row>
        <row r="13045">
          <cell r="H13045" t="str">
            <v>ED</v>
          </cell>
        </row>
        <row r="13046">
          <cell r="H13046" t="str">
            <v>ED</v>
          </cell>
        </row>
        <row r="13047">
          <cell r="H13047" t="str">
            <v>ED</v>
          </cell>
        </row>
        <row r="13048">
          <cell r="H13048" t="str">
            <v>ED</v>
          </cell>
        </row>
        <row r="13049">
          <cell r="H13049" t="str">
            <v>ED</v>
          </cell>
        </row>
        <row r="13050">
          <cell r="H13050" t="str">
            <v>ED</v>
          </cell>
        </row>
        <row r="13051">
          <cell r="H13051" t="str">
            <v>ED</v>
          </cell>
        </row>
        <row r="13052">
          <cell r="H13052" t="str">
            <v>ED</v>
          </cell>
        </row>
        <row r="13053">
          <cell r="H13053" t="str">
            <v>ED</v>
          </cell>
        </row>
        <row r="13054">
          <cell r="H13054" t="str">
            <v>ED</v>
          </cell>
        </row>
        <row r="13055">
          <cell r="H13055" t="str">
            <v>ED</v>
          </cell>
        </row>
        <row r="13056">
          <cell r="H13056" t="str">
            <v>ED</v>
          </cell>
        </row>
        <row r="13057">
          <cell r="H13057" t="str">
            <v>ED</v>
          </cell>
        </row>
        <row r="13058">
          <cell r="H13058" t="str">
            <v>ED</v>
          </cell>
        </row>
        <row r="13059">
          <cell r="H13059" t="str">
            <v>ED</v>
          </cell>
        </row>
        <row r="13060">
          <cell r="H13060" t="str">
            <v>ED</v>
          </cell>
        </row>
        <row r="13061">
          <cell r="H13061" t="str">
            <v>ED</v>
          </cell>
        </row>
        <row r="13062">
          <cell r="H13062" t="str">
            <v>Burden</v>
          </cell>
        </row>
        <row r="13063">
          <cell r="H13063" t="str">
            <v>Burden</v>
          </cell>
        </row>
        <row r="13064">
          <cell r="H13064" t="str">
            <v>Burden</v>
          </cell>
        </row>
        <row r="13065">
          <cell r="H13065" t="str">
            <v>Burden</v>
          </cell>
        </row>
        <row r="13066">
          <cell r="H13066" t="str">
            <v>Burden</v>
          </cell>
        </row>
        <row r="13067">
          <cell r="H13067" t="str">
            <v>Burden</v>
          </cell>
        </row>
        <row r="13068">
          <cell r="H13068" t="str">
            <v>Burden</v>
          </cell>
        </row>
        <row r="13069">
          <cell r="H13069" t="str">
            <v>Burden</v>
          </cell>
        </row>
        <row r="13070">
          <cell r="H13070" t="str">
            <v>Burden</v>
          </cell>
        </row>
        <row r="13071">
          <cell r="H13071" t="str">
            <v>Burden</v>
          </cell>
        </row>
        <row r="13072">
          <cell r="H13072" t="str">
            <v>Burden</v>
          </cell>
        </row>
        <row r="13073">
          <cell r="H13073" t="str">
            <v>Burden</v>
          </cell>
        </row>
        <row r="13074">
          <cell r="H13074" t="str">
            <v>Burden</v>
          </cell>
        </row>
        <row r="13075">
          <cell r="H13075" t="str">
            <v>Burden</v>
          </cell>
        </row>
        <row r="13076">
          <cell r="H13076" t="str">
            <v>Burden</v>
          </cell>
        </row>
        <row r="13077">
          <cell r="H13077" t="str">
            <v>Burden</v>
          </cell>
        </row>
        <row r="13078">
          <cell r="H13078" t="str">
            <v>Burden</v>
          </cell>
        </row>
        <row r="13079">
          <cell r="H13079" t="str">
            <v>Burden</v>
          </cell>
        </row>
        <row r="13080">
          <cell r="H13080" t="str">
            <v>Burden</v>
          </cell>
        </row>
        <row r="13081">
          <cell r="H13081" t="str">
            <v>Burden</v>
          </cell>
        </row>
        <row r="13082">
          <cell r="H13082" t="str">
            <v>Burden</v>
          </cell>
        </row>
        <row r="13083">
          <cell r="H13083" t="str">
            <v>ED</v>
          </cell>
        </row>
        <row r="13084">
          <cell r="H13084" t="str">
            <v>ED</v>
          </cell>
        </row>
        <row r="13085">
          <cell r="H13085" t="str">
            <v>Burden</v>
          </cell>
        </row>
        <row r="13086">
          <cell r="H13086" t="str">
            <v>Burden</v>
          </cell>
        </row>
        <row r="13087">
          <cell r="H13087" t="str">
            <v>ED</v>
          </cell>
        </row>
        <row r="13088">
          <cell r="H13088" t="str">
            <v>ED</v>
          </cell>
        </row>
        <row r="13089">
          <cell r="H13089" t="str">
            <v>ED</v>
          </cell>
        </row>
        <row r="13090">
          <cell r="H13090" t="str">
            <v>ED</v>
          </cell>
        </row>
        <row r="13091">
          <cell r="H13091" t="str">
            <v>Burden</v>
          </cell>
        </row>
        <row r="13092">
          <cell r="H13092" t="str">
            <v>Burden</v>
          </cell>
        </row>
        <row r="13093">
          <cell r="H13093" t="str">
            <v>Burden</v>
          </cell>
        </row>
        <row r="13094">
          <cell r="H13094" t="str">
            <v>Burden</v>
          </cell>
        </row>
        <row r="13095">
          <cell r="H13095" t="str">
            <v>Burden</v>
          </cell>
        </row>
        <row r="13096">
          <cell r="H13096" t="str">
            <v>Burden</v>
          </cell>
        </row>
        <row r="13097">
          <cell r="H13097" t="str">
            <v>Burden</v>
          </cell>
        </row>
        <row r="13098">
          <cell r="H13098" t="str">
            <v>Burden</v>
          </cell>
        </row>
        <row r="13099">
          <cell r="H13099" t="str">
            <v>Burden</v>
          </cell>
        </row>
        <row r="13100">
          <cell r="H13100" t="str">
            <v>Burden</v>
          </cell>
        </row>
        <row r="13101">
          <cell r="H13101" t="str">
            <v>Burden</v>
          </cell>
        </row>
        <row r="13102">
          <cell r="H13102" t="str">
            <v>Burden</v>
          </cell>
        </row>
        <row r="13103">
          <cell r="H13103" t="str">
            <v>Burden</v>
          </cell>
        </row>
        <row r="13104">
          <cell r="H13104" t="str">
            <v>Burden</v>
          </cell>
        </row>
        <row r="13105">
          <cell r="H13105" t="str">
            <v>Burden</v>
          </cell>
        </row>
        <row r="13106">
          <cell r="H13106" t="str">
            <v>Burden</v>
          </cell>
        </row>
        <row r="13107">
          <cell r="H13107" t="str">
            <v>Burden</v>
          </cell>
        </row>
        <row r="13108">
          <cell r="H13108" t="str">
            <v>Burden</v>
          </cell>
        </row>
        <row r="13109">
          <cell r="H13109" t="str">
            <v>Burden</v>
          </cell>
        </row>
        <row r="13110">
          <cell r="H13110" t="str">
            <v>Burden</v>
          </cell>
        </row>
        <row r="13111">
          <cell r="H13111" t="str">
            <v>Burden</v>
          </cell>
        </row>
        <row r="13112">
          <cell r="H13112" t="str">
            <v>CA</v>
          </cell>
        </row>
        <row r="13113">
          <cell r="H13113" t="str">
            <v>CA</v>
          </cell>
        </row>
        <row r="13114">
          <cell r="H13114" t="str">
            <v>CA</v>
          </cell>
        </row>
        <row r="13115">
          <cell r="H13115" t="str">
            <v>CA</v>
          </cell>
        </row>
        <row r="13116">
          <cell r="H13116" t="str">
            <v>CA</v>
          </cell>
        </row>
        <row r="13117">
          <cell r="H13117" t="str">
            <v>CA</v>
          </cell>
        </row>
        <row r="13118">
          <cell r="H13118" t="str">
            <v>CA</v>
          </cell>
        </row>
        <row r="13119">
          <cell r="H13119" t="str">
            <v>CA</v>
          </cell>
        </row>
        <row r="13120">
          <cell r="H13120" t="str">
            <v>CA</v>
          </cell>
        </row>
        <row r="13121">
          <cell r="H13121" t="str">
            <v>CA</v>
          </cell>
        </row>
        <row r="13122">
          <cell r="H13122" t="str">
            <v>CA</v>
          </cell>
        </row>
        <row r="13123">
          <cell r="H13123" t="str">
            <v>CA</v>
          </cell>
        </row>
        <row r="13124">
          <cell r="H13124" t="str">
            <v>CA</v>
          </cell>
        </row>
        <row r="13125">
          <cell r="H13125" t="str">
            <v>CA</v>
          </cell>
        </row>
        <row r="13126">
          <cell r="H13126" t="str">
            <v>CA</v>
          </cell>
        </row>
        <row r="13127">
          <cell r="H13127" t="str">
            <v>CA</v>
          </cell>
        </row>
        <row r="13128">
          <cell r="H13128" t="str">
            <v>CA</v>
          </cell>
        </row>
        <row r="13129">
          <cell r="H13129" t="str">
            <v>CA</v>
          </cell>
        </row>
        <row r="13130">
          <cell r="H13130" t="str">
            <v>CA</v>
          </cell>
        </row>
        <row r="13131">
          <cell r="H13131" t="str">
            <v>CA</v>
          </cell>
        </row>
        <row r="13132">
          <cell r="H13132" t="str">
            <v>CA</v>
          </cell>
        </row>
        <row r="13133">
          <cell r="H13133" t="str">
            <v>CA</v>
          </cell>
        </row>
        <row r="13134">
          <cell r="H13134" t="str">
            <v>CA</v>
          </cell>
        </row>
        <row r="13135">
          <cell r="H13135" t="str">
            <v>CA</v>
          </cell>
        </row>
        <row r="13136">
          <cell r="H13136" t="str">
            <v>CA</v>
          </cell>
        </row>
        <row r="13137">
          <cell r="H13137" t="str">
            <v>CA</v>
          </cell>
        </row>
        <row r="13138">
          <cell r="H13138" t="str">
            <v>CA</v>
          </cell>
        </row>
        <row r="13139">
          <cell r="H13139" t="str">
            <v>CA</v>
          </cell>
        </row>
        <row r="13140">
          <cell r="H13140" t="str">
            <v>CA</v>
          </cell>
        </row>
        <row r="13141">
          <cell r="H13141" t="str">
            <v>CA</v>
          </cell>
        </row>
        <row r="13142">
          <cell r="H13142" t="str">
            <v>CA</v>
          </cell>
        </row>
        <row r="13143">
          <cell r="H13143" t="str">
            <v>CA</v>
          </cell>
        </row>
        <row r="13144">
          <cell r="H13144" t="str">
            <v>CA</v>
          </cell>
        </row>
        <row r="13145">
          <cell r="H13145" t="str">
            <v>CA</v>
          </cell>
        </row>
        <row r="13146">
          <cell r="H13146" t="str">
            <v>CA</v>
          </cell>
        </row>
        <row r="13147">
          <cell r="H13147" t="str">
            <v>CA</v>
          </cell>
        </row>
        <row r="13148">
          <cell r="H13148" t="str">
            <v>CA</v>
          </cell>
        </row>
        <row r="13149">
          <cell r="H13149" t="str">
            <v>CA</v>
          </cell>
        </row>
        <row r="13150">
          <cell r="H13150" t="str">
            <v>CA</v>
          </cell>
        </row>
        <row r="13151">
          <cell r="H13151" t="str">
            <v>CA</v>
          </cell>
        </row>
        <row r="13152">
          <cell r="H13152" t="str">
            <v>Burden</v>
          </cell>
        </row>
        <row r="13153">
          <cell r="H13153" t="str">
            <v>Burden</v>
          </cell>
        </row>
        <row r="13154">
          <cell r="H13154" t="str">
            <v>Burden</v>
          </cell>
        </row>
        <row r="13155">
          <cell r="H13155" t="str">
            <v>Burden</v>
          </cell>
        </row>
        <row r="13156">
          <cell r="H13156" t="str">
            <v>Burden</v>
          </cell>
        </row>
        <row r="13157">
          <cell r="H13157" t="str">
            <v>Burden</v>
          </cell>
        </row>
        <row r="13158">
          <cell r="H13158" t="str">
            <v>Burden</v>
          </cell>
        </row>
        <row r="13159">
          <cell r="H13159" t="str">
            <v>Burden</v>
          </cell>
        </row>
        <row r="13160">
          <cell r="H13160" t="str">
            <v>Burden</v>
          </cell>
        </row>
        <row r="13161">
          <cell r="H13161" t="str">
            <v>Burden</v>
          </cell>
        </row>
        <row r="13162">
          <cell r="H13162" t="str">
            <v>Burden</v>
          </cell>
        </row>
        <row r="13163">
          <cell r="H13163" t="str">
            <v>Burden</v>
          </cell>
        </row>
        <row r="13164">
          <cell r="H13164" t="str">
            <v>Burden</v>
          </cell>
        </row>
        <row r="13165">
          <cell r="H13165" t="str">
            <v>Burden</v>
          </cell>
        </row>
        <row r="13166">
          <cell r="H13166" t="str">
            <v>Burden</v>
          </cell>
        </row>
        <row r="13167">
          <cell r="H13167" t="str">
            <v>Burden</v>
          </cell>
        </row>
        <row r="13168">
          <cell r="H13168" t="str">
            <v>Burden</v>
          </cell>
        </row>
        <row r="13169">
          <cell r="H13169" t="str">
            <v>Burden</v>
          </cell>
        </row>
        <row r="13170">
          <cell r="H13170" t="str">
            <v>Burden</v>
          </cell>
        </row>
        <row r="13171">
          <cell r="H13171" t="str">
            <v>Burden</v>
          </cell>
        </row>
        <row r="13172">
          <cell r="H13172" t="str">
            <v>Burden</v>
          </cell>
        </row>
        <row r="13173">
          <cell r="H13173" t="str">
            <v>Burden</v>
          </cell>
        </row>
        <row r="13174">
          <cell r="H13174" t="str">
            <v>Burden</v>
          </cell>
        </row>
        <row r="13175">
          <cell r="H13175" t="str">
            <v>Burden</v>
          </cell>
        </row>
        <row r="13176">
          <cell r="H13176" t="str">
            <v>Burden</v>
          </cell>
        </row>
        <row r="13177">
          <cell r="H13177" t="str">
            <v>Burden</v>
          </cell>
        </row>
        <row r="13178">
          <cell r="H13178" t="str">
            <v>Burden</v>
          </cell>
        </row>
        <row r="13179">
          <cell r="H13179" t="str">
            <v>Burden</v>
          </cell>
        </row>
        <row r="13180">
          <cell r="H13180" t="str">
            <v>Burden</v>
          </cell>
        </row>
        <row r="13181">
          <cell r="H13181" t="str">
            <v>Burden</v>
          </cell>
        </row>
        <row r="13182">
          <cell r="H13182" t="str">
            <v>Burden</v>
          </cell>
        </row>
        <row r="13183">
          <cell r="H13183" t="str">
            <v>Burden</v>
          </cell>
        </row>
        <row r="13184">
          <cell r="H13184" t="str">
            <v>Burden</v>
          </cell>
        </row>
        <row r="13185">
          <cell r="H13185" t="str">
            <v>Burden</v>
          </cell>
        </row>
        <row r="13186">
          <cell r="H13186" t="str">
            <v>Burden</v>
          </cell>
        </row>
        <row r="13187">
          <cell r="H13187" t="str">
            <v>Burden</v>
          </cell>
        </row>
        <row r="13188">
          <cell r="H13188" t="str">
            <v>Burden</v>
          </cell>
        </row>
        <row r="13189">
          <cell r="H13189" t="str">
            <v>Burden</v>
          </cell>
        </row>
        <row r="13190">
          <cell r="H13190" t="str">
            <v>Burden</v>
          </cell>
        </row>
        <row r="13191">
          <cell r="H13191" t="str">
            <v>Burden</v>
          </cell>
        </row>
        <row r="13192">
          <cell r="H13192" t="str">
            <v>ED</v>
          </cell>
        </row>
        <row r="13193">
          <cell r="H13193" t="str">
            <v>ED</v>
          </cell>
        </row>
        <row r="13194">
          <cell r="H13194" t="str">
            <v>ED</v>
          </cell>
        </row>
        <row r="13195">
          <cell r="H13195" t="str">
            <v>ED</v>
          </cell>
        </row>
        <row r="13196">
          <cell r="H13196" t="str">
            <v>ED</v>
          </cell>
        </row>
        <row r="13197">
          <cell r="H13197" t="str">
            <v>ED</v>
          </cell>
        </row>
        <row r="13198">
          <cell r="H13198" t="str">
            <v>ED</v>
          </cell>
        </row>
        <row r="13199">
          <cell r="H13199" t="str">
            <v>ED</v>
          </cell>
        </row>
        <row r="13200">
          <cell r="H13200" t="str">
            <v>ED</v>
          </cell>
        </row>
        <row r="13201">
          <cell r="H13201" t="str">
            <v>ED</v>
          </cell>
        </row>
        <row r="13202">
          <cell r="H13202" t="str">
            <v>ED</v>
          </cell>
        </row>
        <row r="13203">
          <cell r="H13203" t="str">
            <v>ED</v>
          </cell>
        </row>
        <row r="13204">
          <cell r="H13204" t="str">
            <v>ED</v>
          </cell>
        </row>
        <row r="13205">
          <cell r="H13205" t="str">
            <v>ED</v>
          </cell>
        </row>
        <row r="13206">
          <cell r="H13206" t="str">
            <v>ED</v>
          </cell>
        </row>
        <row r="13207">
          <cell r="H13207" t="str">
            <v>ED</v>
          </cell>
        </row>
        <row r="13208">
          <cell r="H13208" t="str">
            <v>ED</v>
          </cell>
        </row>
        <row r="13209">
          <cell r="H13209" t="str">
            <v>ED</v>
          </cell>
        </row>
        <row r="13210">
          <cell r="H13210" t="str">
            <v>ED</v>
          </cell>
        </row>
        <row r="13211">
          <cell r="H13211" t="str">
            <v>ED</v>
          </cell>
        </row>
        <row r="13212">
          <cell r="H13212" t="str">
            <v>ED</v>
          </cell>
        </row>
        <row r="13213">
          <cell r="H13213" t="str">
            <v>ED</v>
          </cell>
        </row>
        <row r="13214">
          <cell r="H13214" t="str">
            <v>ED</v>
          </cell>
        </row>
        <row r="13215">
          <cell r="H13215" t="str">
            <v>ED</v>
          </cell>
        </row>
        <row r="13216">
          <cell r="H13216" t="str">
            <v>ED</v>
          </cell>
        </row>
        <row r="13217">
          <cell r="H13217" t="str">
            <v>ED</v>
          </cell>
        </row>
        <row r="13218">
          <cell r="H13218" t="str">
            <v>ED</v>
          </cell>
        </row>
        <row r="13219">
          <cell r="H13219" t="str">
            <v>ED</v>
          </cell>
        </row>
        <row r="13220">
          <cell r="H13220" t="str">
            <v>ED</v>
          </cell>
        </row>
        <row r="13221">
          <cell r="H13221" t="str">
            <v>ED</v>
          </cell>
        </row>
        <row r="13222">
          <cell r="H13222" t="str">
            <v>ED</v>
          </cell>
        </row>
        <row r="13223">
          <cell r="H13223" t="str">
            <v>ED</v>
          </cell>
        </row>
        <row r="13224">
          <cell r="H13224" t="str">
            <v>ED</v>
          </cell>
        </row>
        <row r="13225">
          <cell r="H13225" t="str">
            <v>ED</v>
          </cell>
        </row>
        <row r="13226">
          <cell r="H13226" t="str">
            <v>ED</v>
          </cell>
        </row>
        <row r="13227">
          <cell r="H13227" t="str">
            <v>ED</v>
          </cell>
        </row>
        <row r="13228">
          <cell r="H13228" t="str">
            <v>ED</v>
          </cell>
        </row>
        <row r="13229">
          <cell r="H13229" t="str">
            <v>ED</v>
          </cell>
        </row>
        <row r="13230">
          <cell r="H13230" t="str">
            <v>ED</v>
          </cell>
        </row>
        <row r="13231">
          <cell r="H13231" t="str">
            <v>ED</v>
          </cell>
        </row>
        <row r="13232">
          <cell r="H13232" t="str">
            <v>CA</v>
          </cell>
        </row>
        <row r="13233">
          <cell r="H13233" t="str">
            <v>CA</v>
          </cell>
        </row>
        <row r="13234">
          <cell r="H13234" t="str">
            <v>CA</v>
          </cell>
        </row>
        <row r="13235">
          <cell r="H13235" t="str">
            <v>CA</v>
          </cell>
        </row>
        <row r="13236">
          <cell r="H13236" t="str">
            <v>Burden</v>
          </cell>
        </row>
        <row r="13237">
          <cell r="H13237" t="str">
            <v>Burden</v>
          </cell>
        </row>
        <row r="13238">
          <cell r="H13238" t="str">
            <v>Burden</v>
          </cell>
        </row>
        <row r="13239">
          <cell r="H13239" t="str">
            <v>Burden</v>
          </cell>
        </row>
        <row r="13240">
          <cell r="H13240" t="str">
            <v>Burden</v>
          </cell>
        </row>
        <row r="13241">
          <cell r="H13241" t="str">
            <v>Burden</v>
          </cell>
        </row>
        <row r="13242">
          <cell r="H13242" t="str">
            <v>Burden</v>
          </cell>
        </row>
        <row r="13243">
          <cell r="H13243" t="str">
            <v>Burden</v>
          </cell>
        </row>
        <row r="13244">
          <cell r="H13244" t="str">
            <v>Burden</v>
          </cell>
        </row>
        <row r="13245">
          <cell r="H13245" t="str">
            <v>Burden</v>
          </cell>
        </row>
        <row r="13246">
          <cell r="H13246" t="str">
            <v>Burden</v>
          </cell>
        </row>
        <row r="13247">
          <cell r="H13247" t="str">
            <v>Burden</v>
          </cell>
        </row>
        <row r="13248">
          <cell r="H13248" t="str">
            <v>Burden</v>
          </cell>
        </row>
        <row r="13249">
          <cell r="H13249" t="str">
            <v>Burden</v>
          </cell>
        </row>
        <row r="13250">
          <cell r="H13250" t="str">
            <v>Burden</v>
          </cell>
        </row>
        <row r="13251">
          <cell r="H13251" t="str">
            <v>Burden</v>
          </cell>
        </row>
        <row r="13252">
          <cell r="H13252" t="str">
            <v>Burden</v>
          </cell>
        </row>
        <row r="13253">
          <cell r="H13253" t="str">
            <v>Burden</v>
          </cell>
        </row>
        <row r="13254">
          <cell r="H13254" t="str">
            <v>Burden</v>
          </cell>
        </row>
        <row r="13255">
          <cell r="H13255" t="str">
            <v>Burden</v>
          </cell>
        </row>
        <row r="13256">
          <cell r="H13256" t="str">
            <v>Burden</v>
          </cell>
        </row>
        <row r="13257">
          <cell r="H13257" t="str">
            <v>ED</v>
          </cell>
        </row>
        <row r="13258">
          <cell r="H13258" t="str">
            <v>ED</v>
          </cell>
        </row>
        <row r="13259">
          <cell r="H13259" t="str">
            <v>ED</v>
          </cell>
        </row>
        <row r="13260">
          <cell r="H13260" t="str">
            <v>Burden</v>
          </cell>
        </row>
        <row r="13261">
          <cell r="H13261" t="str">
            <v>Burden</v>
          </cell>
        </row>
        <row r="13262">
          <cell r="H13262" t="str">
            <v>Burden</v>
          </cell>
        </row>
        <row r="13263">
          <cell r="H13263" t="str">
            <v>Burden</v>
          </cell>
        </row>
        <row r="13264">
          <cell r="H13264" t="str">
            <v>ED</v>
          </cell>
        </row>
        <row r="13265">
          <cell r="H13265" t="str">
            <v>ED</v>
          </cell>
        </row>
        <row r="13266">
          <cell r="H13266" t="str">
            <v>Burden</v>
          </cell>
        </row>
        <row r="13267">
          <cell r="H13267" t="str">
            <v>Burden</v>
          </cell>
        </row>
        <row r="13268">
          <cell r="H13268" t="str">
            <v>Burden</v>
          </cell>
        </row>
        <row r="13269">
          <cell r="H13269" t="str">
            <v>NG</v>
          </cell>
        </row>
        <row r="13270">
          <cell r="H13270" t="str">
            <v>NG</v>
          </cell>
        </row>
        <row r="13271">
          <cell r="H13271" t="str">
            <v>NG</v>
          </cell>
        </row>
        <row r="13272">
          <cell r="H13272" t="str">
            <v>NG</v>
          </cell>
        </row>
        <row r="13273">
          <cell r="H13273" t="str">
            <v>Burden</v>
          </cell>
        </row>
        <row r="13274">
          <cell r="H13274" t="str">
            <v>Burden</v>
          </cell>
        </row>
        <row r="13275">
          <cell r="H13275" t="str">
            <v>NG</v>
          </cell>
        </row>
        <row r="13276">
          <cell r="H13276" t="str">
            <v>NG</v>
          </cell>
        </row>
        <row r="13277">
          <cell r="H13277" t="str">
            <v>Burden</v>
          </cell>
        </row>
        <row r="13278">
          <cell r="H13278" t="str">
            <v>Burden</v>
          </cell>
        </row>
        <row r="13279">
          <cell r="H13279" t="str">
            <v>NG</v>
          </cell>
        </row>
        <row r="13280">
          <cell r="H13280" t="str">
            <v>NG</v>
          </cell>
        </row>
        <row r="13281">
          <cell r="H13281" t="str">
            <v>NG</v>
          </cell>
        </row>
        <row r="13282">
          <cell r="H13282" t="str">
            <v>NG</v>
          </cell>
        </row>
        <row r="13283">
          <cell r="H13283" t="str">
            <v>NG</v>
          </cell>
        </row>
        <row r="13284">
          <cell r="H13284" t="str">
            <v>NG</v>
          </cell>
        </row>
        <row r="13285">
          <cell r="H13285" t="str">
            <v>Burden</v>
          </cell>
        </row>
        <row r="13286">
          <cell r="H13286" t="str">
            <v>Burden</v>
          </cell>
        </row>
        <row r="13287">
          <cell r="H13287" t="str">
            <v>NG</v>
          </cell>
        </row>
        <row r="13288">
          <cell r="H13288" t="str">
            <v>NG</v>
          </cell>
        </row>
        <row r="13289">
          <cell r="H13289" t="str">
            <v>Burden</v>
          </cell>
        </row>
        <row r="13290">
          <cell r="H13290" t="str">
            <v>Burden</v>
          </cell>
        </row>
        <row r="13291">
          <cell r="H13291" t="str">
            <v>NG</v>
          </cell>
        </row>
        <row r="13292">
          <cell r="H13292" t="str">
            <v>NG</v>
          </cell>
        </row>
        <row r="13293">
          <cell r="H13293" t="str">
            <v>NG</v>
          </cell>
        </row>
        <row r="13294">
          <cell r="H13294" t="str">
            <v>NG</v>
          </cell>
        </row>
        <row r="13295">
          <cell r="H13295" t="str">
            <v>NG</v>
          </cell>
        </row>
        <row r="13296">
          <cell r="H13296" t="str">
            <v>NG</v>
          </cell>
        </row>
        <row r="13297">
          <cell r="H13297" t="str">
            <v>Burden</v>
          </cell>
        </row>
        <row r="13298">
          <cell r="H13298" t="str">
            <v>Burden</v>
          </cell>
        </row>
        <row r="13299">
          <cell r="H13299" t="str">
            <v>Burden</v>
          </cell>
        </row>
        <row r="13300">
          <cell r="H13300" t="str">
            <v>Burden</v>
          </cell>
        </row>
        <row r="13301">
          <cell r="H13301" t="str">
            <v>NG</v>
          </cell>
        </row>
        <row r="13302">
          <cell r="H13302" t="str">
            <v>NG</v>
          </cell>
        </row>
        <row r="13303">
          <cell r="H13303" t="str">
            <v>NG</v>
          </cell>
        </row>
        <row r="13304">
          <cell r="H13304" t="str">
            <v>NG</v>
          </cell>
        </row>
        <row r="13305">
          <cell r="H13305" t="str">
            <v>NG</v>
          </cell>
        </row>
        <row r="13306">
          <cell r="H13306" t="str">
            <v>NG</v>
          </cell>
        </row>
        <row r="13307">
          <cell r="H13307" t="str">
            <v>NG</v>
          </cell>
        </row>
        <row r="13308">
          <cell r="H13308" t="str">
            <v>NG</v>
          </cell>
        </row>
        <row r="13309">
          <cell r="H13309" t="str">
            <v>NG</v>
          </cell>
        </row>
        <row r="13310">
          <cell r="H13310" t="str">
            <v>NG</v>
          </cell>
        </row>
        <row r="13311">
          <cell r="H13311" t="str">
            <v>NG</v>
          </cell>
        </row>
        <row r="13312">
          <cell r="H13312" t="str">
            <v>NG</v>
          </cell>
        </row>
        <row r="13313">
          <cell r="H13313" t="str">
            <v>NG</v>
          </cell>
        </row>
        <row r="13314">
          <cell r="H13314" t="str">
            <v>NG</v>
          </cell>
        </row>
        <row r="13315">
          <cell r="H13315" t="str">
            <v>NG</v>
          </cell>
        </row>
        <row r="13316">
          <cell r="H13316" t="str">
            <v>NG</v>
          </cell>
        </row>
        <row r="13317">
          <cell r="H13317" t="str">
            <v>NG</v>
          </cell>
        </row>
        <row r="13318">
          <cell r="H13318" t="str">
            <v>NG</v>
          </cell>
        </row>
        <row r="13319">
          <cell r="H13319" t="str">
            <v>NG</v>
          </cell>
        </row>
        <row r="13320">
          <cell r="H13320" t="str">
            <v>NG</v>
          </cell>
        </row>
        <row r="13321">
          <cell r="H13321" t="str">
            <v>NG</v>
          </cell>
        </row>
        <row r="13322">
          <cell r="H13322" t="str">
            <v>NG</v>
          </cell>
        </row>
        <row r="13323">
          <cell r="H13323" t="str">
            <v>NG</v>
          </cell>
        </row>
        <row r="13324">
          <cell r="H13324" t="str">
            <v>NG</v>
          </cell>
        </row>
        <row r="13325">
          <cell r="H13325" t="str">
            <v>NG</v>
          </cell>
        </row>
        <row r="13326">
          <cell r="H13326" t="str">
            <v>NG</v>
          </cell>
        </row>
        <row r="13327">
          <cell r="H13327" t="str">
            <v>NG</v>
          </cell>
        </row>
        <row r="13328">
          <cell r="H13328" t="str">
            <v>NG</v>
          </cell>
        </row>
        <row r="13329">
          <cell r="H13329" t="str">
            <v>NG</v>
          </cell>
        </row>
        <row r="13330">
          <cell r="H13330" t="str">
            <v>NG</v>
          </cell>
        </row>
        <row r="13331">
          <cell r="H13331" t="str">
            <v>NG</v>
          </cell>
        </row>
        <row r="13332">
          <cell r="H13332" t="str">
            <v>NG</v>
          </cell>
        </row>
        <row r="13333">
          <cell r="H13333" t="str">
            <v>NG</v>
          </cell>
        </row>
        <row r="13334">
          <cell r="H13334" t="str">
            <v>NG</v>
          </cell>
        </row>
        <row r="13335">
          <cell r="H13335" t="str">
            <v>NG</v>
          </cell>
        </row>
        <row r="13336">
          <cell r="H13336" t="str">
            <v>NG</v>
          </cell>
        </row>
        <row r="13337">
          <cell r="H13337" t="str">
            <v>NG</v>
          </cell>
        </row>
        <row r="13338">
          <cell r="H13338" t="str">
            <v>NG</v>
          </cell>
        </row>
        <row r="13339">
          <cell r="H13339" t="str">
            <v>NG</v>
          </cell>
        </row>
        <row r="13340">
          <cell r="H13340" t="str">
            <v>NG</v>
          </cell>
        </row>
        <row r="13341">
          <cell r="H13341" t="str">
            <v>NG</v>
          </cell>
        </row>
        <row r="13342">
          <cell r="H13342" t="str">
            <v>NG</v>
          </cell>
        </row>
        <row r="13343">
          <cell r="H13343" t="str">
            <v>Burden</v>
          </cell>
        </row>
        <row r="13344">
          <cell r="H13344" t="str">
            <v>Burden</v>
          </cell>
        </row>
        <row r="13345">
          <cell r="H13345" t="str">
            <v>Burden</v>
          </cell>
        </row>
        <row r="13346">
          <cell r="H13346" t="str">
            <v>Burden</v>
          </cell>
        </row>
        <row r="13347">
          <cell r="H13347" t="str">
            <v>NG</v>
          </cell>
        </row>
        <row r="13348">
          <cell r="H13348" t="str">
            <v>NG</v>
          </cell>
        </row>
        <row r="13349">
          <cell r="H13349" t="str">
            <v>Burden</v>
          </cell>
        </row>
        <row r="13350">
          <cell r="H13350" t="str">
            <v>Burden</v>
          </cell>
        </row>
        <row r="13351">
          <cell r="H13351" t="str">
            <v>Burden</v>
          </cell>
        </row>
        <row r="13352">
          <cell r="H13352" t="str">
            <v>Burden</v>
          </cell>
        </row>
        <row r="13353">
          <cell r="H13353" t="str">
            <v>NG</v>
          </cell>
        </row>
        <row r="13354">
          <cell r="H13354" t="str">
            <v>NG</v>
          </cell>
        </row>
        <row r="13355">
          <cell r="H13355" t="str">
            <v>NG</v>
          </cell>
        </row>
        <row r="13356">
          <cell r="H13356" t="str">
            <v>NG</v>
          </cell>
        </row>
        <row r="13357">
          <cell r="H13357" t="str">
            <v>NG</v>
          </cell>
        </row>
        <row r="13358">
          <cell r="H13358" t="str">
            <v>NG</v>
          </cell>
        </row>
        <row r="13359">
          <cell r="H13359" t="str">
            <v>NG</v>
          </cell>
        </row>
        <row r="13360">
          <cell r="H13360" t="str">
            <v>NG</v>
          </cell>
        </row>
        <row r="13361">
          <cell r="H13361" t="str">
            <v>NG</v>
          </cell>
        </row>
        <row r="13362">
          <cell r="H13362" t="str">
            <v>NG</v>
          </cell>
        </row>
        <row r="13363">
          <cell r="H13363" t="str">
            <v>NG</v>
          </cell>
        </row>
        <row r="13364">
          <cell r="H13364" t="str">
            <v>NG</v>
          </cell>
        </row>
        <row r="13365">
          <cell r="H13365" t="str">
            <v>Burden</v>
          </cell>
        </row>
        <row r="13366">
          <cell r="H13366" t="str">
            <v>Burden</v>
          </cell>
        </row>
        <row r="13367">
          <cell r="H13367" t="str">
            <v>Burden</v>
          </cell>
        </row>
        <row r="13368">
          <cell r="H13368" t="str">
            <v>NG</v>
          </cell>
        </row>
        <row r="13369">
          <cell r="H13369" t="str">
            <v>Burden</v>
          </cell>
        </row>
        <row r="13370">
          <cell r="H13370" t="str">
            <v>NG</v>
          </cell>
        </row>
        <row r="13371">
          <cell r="H13371" t="str">
            <v>NG</v>
          </cell>
        </row>
        <row r="13372">
          <cell r="H13372" t="str">
            <v>Burden</v>
          </cell>
        </row>
        <row r="13373">
          <cell r="H13373" t="str">
            <v>Burden</v>
          </cell>
        </row>
        <row r="13374">
          <cell r="H13374" t="str">
            <v>Burden</v>
          </cell>
        </row>
        <row r="13375">
          <cell r="H13375" t="str">
            <v>NG</v>
          </cell>
        </row>
        <row r="13376">
          <cell r="H13376" t="str">
            <v>NG</v>
          </cell>
        </row>
        <row r="13377">
          <cell r="H13377" t="str">
            <v>NG</v>
          </cell>
        </row>
        <row r="13378">
          <cell r="H13378" t="str">
            <v>NG</v>
          </cell>
        </row>
        <row r="13379">
          <cell r="H13379" t="str">
            <v>NG</v>
          </cell>
        </row>
        <row r="13380">
          <cell r="H13380" t="str">
            <v>NG</v>
          </cell>
        </row>
        <row r="13381">
          <cell r="H13381" t="str">
            <v>NG</v>
          </cell>
        </row>
        <row r="13382">
          <cell r="H13382" t="str">
            <v>NG</v>
          </cell>
        </row>
        <row r="13383">
          <cell r="H13383" t="str">
            <v>Burden</v>
          </cell>
        </row>
        <row r="13384">
          <cell r="H13384" t="str">
            <v>Burden</v>
          </cell>
        </row>
        <row r="13385">
          <cell r="H13385" t="str">
            <v>Burden</v>
          </cell>
        </row>
        <row r="13386">
          <cell r="H13386" t="str">
            <v>Burden</v>
          </cell>
        </row>
        <row r="13387">
          <cell r="H13387" t="str">
            <v>HG</v>
          </cell>
        </row>
        <row r="13388">
          <cell r="H13388" t="str">
            <v>HG</v>
          </cell>
        </row>
        <row r="13389">
          <cell r="H13389" t="str">
            <v>HG</v>
          </cell>
        </row>
        <row r="13390">
          <cell r="H13390" t="str">
            <v>HG</v>
          </cell>
        </row>
        <row r="13391">
          <cell r="H13391" t="str">
            <v>HG</v>
          </cell>
        </row>
        <row r="13392">
          <cell r="H13392" t="str">
            <v>HG</v>
          </cell>
        </row>
        <row r="13393">
          <cell r="H13393" t="str">
            <v>HG</v>
          </cell>
        </row>
        <row r="13394">
          <cell r="H13394" t="str">
            <v>HG</v>
          </cell>
        </row>
        <row r="13395">
          <cell r="H13395" t="str">
            <v>Burden</v>
          </cell>
        </row>
        <row r="13396">
          <cell r="H13396" t="str">
            <v>Burden</v>
          </cell>
        </row>
        <row r="13397">
          <cell r="H13397" t="str">
            <v>Burden</v>
          </cell>
        </row>
        <row r="13398">
          <cell r="H13398" t="str">
            <v>Burden</v>
          </cell>
        </row>
        <row r="13399">
          <cell r="H13399" t="str">
            <v>Burden</v>
          </cell>
        </row>
        <row r="13400">
          <cell r="H13400" t="str">
            <v>Burden</v>
          </cell>
        </row>
        <row r="13401">
          <cell r="H13401" t="str">
            <v>Burden</v>
          </cell>
        </row>
        <row r="13402">
          <cell r="H13402" t="str">
            <v>Burden</v>
          </cell>
        </row>
        <row r="13403">
          <cell r="H13403" t="str">
            <v>HG</v>
          </cell>
        </row>
        <row r="13404">
          <cell r="H13404" t="str">
            <v>HG</v>
          </cell>
        </row>
        <row r="13405">
          <cell r="H13405" t="str">
            <v>HG</v>
          </cell>
        </row>
        <row r="13406">
          <cell r="H13406" t="str">
            <v>HG</v>
          </cell>
        </row>
        <row r="13407">
          <cell r="H13407" t="str">
            <v>HG</v>
          </cell>
        </row>
        <row r="13408">
          <cell r="H13408" t="str">
            <v>HG</v>
          </cell>
        </row>
        <row r="13409">
          <cell r="H13409" t="str">
            <v>HG</v>
          </cell>
        </row>
        <row r="13410">
          <cell r="H13410" t="str">
            <v>HG</v>
          </cell>
        </row>
        <row r="13411">
          <cell r="H13411" t="str">
            <v>HG</v>
          </cell>
        </row>
        <row r="13412">
          <cell r="H13412" t="str">
            <v>HG</v>
          </cell>
        </row>
        <row r="13413">
          <cell r="H13413" t="str">
            <v>HG</v>
          </cell>
        </row>
        <row r="13414">
          <cell r="H13414" t="str">
            <v>HG</v>
          </cell>
        </row>
        <row r="13415">
          <cell r="H13415" t="str">
            <v>HG</v>
          </cell>
        </row>
        <row r="13416">
          <cell r="H13416" t="str">
            <v>HG</v>
          </cell>
        </row>
        <row r="13417">
          <cell r="H13417" t="str">
            <v>HG</v>
          </cell>
        </row>
        <row r="13418">
          <cell r="H13418" t="str">
            <v>HG</v>
          </cell>
        </row>
        <row r="13419">
          <cell r="H13419" t="str">
            <v>HG</v>
          </cell>
        </row>
        <row r="13420">
          <cell r="H13420" t="str">
            <v>HG</v>
          </cell>
        </row>
        <row r="13421">
          <cell r="H13421" t="str">
            <v>Burden</v>
          </cell>
        </row>
        <row r="13422">
          <cell r="H13422" t="str">
            <v>Burden</v>
          </cell>
        </row>
        <row r="13423">
          <cell r="H13423" t="str">
            <v>Burden</v>
          </cell>
        </row>
        <row r="13424">
          <cell r="H13424" t="str">
            <v>Burden</v>
          </cell>
        </row>
        <row r="13425">
          <cell r="H13425" t="str">
            <v>Burden</v>
          </cell>
        </row>
        <row r="13426">
          <cell r="H13426" t="str">
            <v>Burden</v>
          </cell>
        </row>
        <row r="13427">
          <cell r="H13427" t="str">
            <v>Burden</v>
          </cell>
        </row>
        <row r="13428">
          <cell r="H13428" t="str">
            <v>Burden</v>
          </cell>
        </row>
        <row r="13429">
          <cell r="H13429" t="str">
            <v>Burden</v>
          </cell>
        </row>
        <row r="13430">
          <cell r="H13430" t="str">
            <v>Burden</v>
          </cell>
        </row>
        <row r="13431">
          <cell r="H13431" t="str">
            <v>Burden</v>
          </cell>
        </row>
        <row r="13432">
          <cell r="H13432" t="str">
            <v>Burden</v>
          </cell>
        </row>
        <row r="13433">
          <cell r="H13433" t="str">
            <v>Burden</v>
          </cell>
        </row>
        <row r="13434">
          <cell r="H13434" t="str">
            <v>Burden</v>
          </cell>
        </row>
        <row r="13435">
          <cell r="H13435" t="str">
            <v>Burden</v>
          </cell>
        </row>
        <row r="13436">
          <cell r="H13436" t="str">
            <v>Burden</v>
          </cell>
        </row>
        <row r="13437">
          <cell r="H13437" t="str">
            <v>Burden</v>
          </cell>
        </row>
        <row r="13438">
          <cell r="H13438" t="str">
            <v>Burden</v>
          </cell>
        </row>
        <row r="13439">
          <cell r="H13439" t="str">
            <v>Burden</v>
          </cell>
        </row>
        <row r="13440">
          <cell r="H13440" t="str">
            <v>Burden</v>
          </cell>
        </row>
        <row r="13441">
          <cell r="H13441" t="str">
            <v>Burden</v>
          </cell>
        </row>
        <row r="13442">
          <cell r="H13442" t="str">
            <v>Burden</v>
          </cell>
        </row>
        <row r="13443">
          <cell r="H13443" t="str">
            <v>Burden</v>
          </cell>
        </row>
        <row r="13444">
          <cell r="H13444" t="str">
            <v>Burden</v>
          </cell>
        </row>
        <row r="13445">
          <cell r="H13445" t="str">
            <v>Burden</v>
          </cell>
        </row>
        <row r="13446">
          <cell r="H13446" t="str">
            <v>Burden</v>
          </cell>
        </row>
        <row r="13447">
          <cell r="H13447" t="str">
            <v>Burden</v>
          </cell>
        </row>
        <row r="13448">
          <cell r="H13448" t="str">
            <v>Burden</v>
          </cell>
        </row>
        <row r="13449">
          <cell r="H13449" t="str">
            <v>Burden</v>
          </cell>
        </row>
        <row r="13450">
          <cell r="H13450" t="str">
            <v>Burden</v>
          </cell>
        </row>
        <row r="13451">
          <cell r="H13451" t="str">
            <v>Burden</v>
          </cell>
        </row>
        <row r="13452">
          <cell r="H13452" t="str">
            <v>Burden</v>
          </cell>
        </row>
        <row r="13453">
          <cell r="H13453" t="str">
            <v>Burden</v>
          </cell>
        </row>
        <row r="13454">
          <cell r="H13454" t="str">
            <v>Burden</v>
          </cell>
        </row>
        <row r="13455">
          <cell r="H13455" t="str">
            <v>Burden</v>
          </cell>
        </row>
        <row r="13456">
          <cell r="H13456" t="str">
            <v>Burden</v>
          </cell>
        </row>
        <row r="13457">
          <cell r="H13457" t="str">
            <v>Burden</v>
          </cell>
        </row>
        <row r="13458">
          <cell r="H13458" t="str">
            <v>Burden</v>
          </cell>
        </row>
        <row r="13459">
          <cell r="H13459" t="str">
            <v>Burden</v>
          </cell>
        </row>
        <row r="13460">
          <cell r="H13460" t="str">
            <v>Burden</v>
          </cell>
        </row>
        <row r="13461">
          <cell r="H13461" t="str">
            <v>Burden</v>
          </cell>
        </row>
        <row r="13462">
          <cell r="H13462" t="str">
            <v>Burden</v>
          </cell>
        </row>
        <row r="13463">
          <cell r="H13463" t="str">
            <v>Burden</v>
          </cell>
        </row>
        <row r="13464">
          <cell r="H13464" t="str">
            <v>Burden</v>
          </cell>
        </row>
        <row r="13465">
          <cell r="H13465" t="str">
            <v>Burden</v>
          </cell>
        </row>
        <row r="13466">
          <cell r="H13466" t="str">
            <v>Burden</v>
          </cell>
        </row>
        <row r="13467">
          <cell r="H13467" t="str">
            <v>Burden</v>
          </cell>
        </row>
        <row r="13468">
          <cell r="H13468" t="str">
            <v>HG</v>
          </cell>
        </row>
        <row r="13469">
          <cell r="H13469" t="str">
            <v>HG</v>
          </cell>
        </row>
        <row r="13470">
          <cell r="H13470" t="str">
            <v>HG</v>
          </cell>
        </row>
        <row r="13471">
          <cell r="H13471" t="str">
            <v>HG</v>
          </cell>
        </row>
        <row r="13472">
          <cell r="H13472" t="str">
            <v>HG</v>
          </cell>
        </row>
        <row r="13473">
          <cell r="H13473" t="str">
            <v>HG</v>
          </cell>
        </row>
        <row r="13474">
          <cell r="H13474" t="str">
            <v>HG</v>
          </cell>
        </row>
        <row r="13475">
          <cell r="H13475" t="str">
            <v>HG</v>
          </cell>
        </row>
        <row r="13476">
          <cell r="H13476" t="str">
            <v>HG</v>
          </cell>
        </row>
        <row r="13477">
          <cell r="H13477" t="str">
            <v>HG</v>
          </cell>
        </row>
        <row r="13478">
          <cell r="H13478" t="str">
            <v>HG</v>
          </cell>
        </row>
        <row r="13479">
          <cell r="H13479" t="str">
            <v>HG</v>
          </cell>
        </row>
        <row r="13480">
          <cell r="H13480" t="str">
            <v>HG</v>
          </cell>
        </row>
        <row r="13481">
          <cell r="H13481" t="str">
            <v>HG</v>
          </cell>
        </row>
        <row r="13482">
          <cell r="H13482" t="str">
            <v>HG</v>
          </cell>
        </row>
        <row r="13483">
          <cell r="H13483" t="str">
            <v>HG</v>
          </cell>
        </row>
        <row r="13484">
          <cell r="H13484" t="str">
            <v>HG</v>
          </cell>
        </row>
        <row r="13485">
          <cell r="H13485" t="str">
            <v>HG</v>
          </cell>
        </row>
        <row r="13486">
          <cell r="H13486" t="str">
            <v>HG</v>
          </cell>
        </row>
        <row r="13487">
          <cell r="H13487" t="str">
            <v>HG</v>
          </cell>
        </row>
        <row r="13488">
          <cell r="H13488" t="str">
            <v>HG</v>
          </cell>
        </row>
        <row r="13489">
          <cell r="H13489" t="str">
            <v>HG</v>
          </cell>
        </row>
        <row r="13490">
          <cell r="H13490" t="str">
            <v>HG</v>
          </cell>
        </row>
        <row r="13491">
          <cell r="H13491" t="str">
            <v>HG</v>
          </cell>
        </row>
        <row r="13492">
          <cell r="H13492" t="str">
            <v>HG</v>
          </cell>
        </row>
        <row r="13493">
          <cell r="H13493" t="str">
            <v>HG</v>
          </cell>
        </row>
        <row r="13494">
          <cell r="H13494" t="str">
            <v>HG</v>
          </cell>
        </row>
        <row r="13495">
          <cell r="H13495" t="str">
            <v>HG</v>
          </cell>
        </row>
        <row r="13496">
          <cell r="H13496" t="str">
            <v>HG</v>
          </cell>
        </row>
        <row r="13497">
          <cell r="H13497" t="str">
            <v>HG</v>
          </cell>
        </row>
        <row r="13498">
          <cell r="H13498" t="str">
            <v>HG</v>
          </cell>
        </row>
        <row r="13499">
          <cell r="H13499" t="str">
            <v>HG</v>
          </cell>
        </row>
        <row r="13500">
          <cell r="H13500" t="str">
            <v>HG</v>
          </cell>
        </row>
        <row r="13501">
          <cell r="H13501" t="str">
            <v>HG</v>
          </cell>
        </row>
        <row r="13502">
          <cell r="H13502" t="str">
            <v>HG</v>
          </cell>
        </row>
        <row r="13503">
          <cell r="H13503" t="str">
            <v>HG</v>
          </cell>
        </row>
        <row r="13504">
          <cell r="H13504" t="str">
            <v>HG</v>
          </cell>
        </row>
        <row r="13505">
          <cell r="H13505" t="str">
            <v>HG</v>
          </cell>
        </row>
        <row r="13506">
          <cell r="H13506" t="str">
            <v>HG</v>
          </cell>
        </row>
        <row r="13507">
          <cell r="H13507" t="str">
            <v>HG</v>
          </cell>
        </row>
        <row r="13508">
          <cell r="H13508" t="str">
            <v>HG</v>
          </cell>
        </row>
        <row r="13509">
          <cell r="H13509" t="str">
            <v>HG</v>
          </cell>
        </row>
        <row r="13510">
          <cell r="H13510" t="str">
            <v>HG</v>
          </cell>
        </row>
        <row r="13511">
          <cell r="H13511" t="str">
            <v>HG</v>
          </cell>
        </row>
        <row r="13512">
          <cell r="H13512" t="str">
            <v>HG</v>
          </cell>
        </row>
        <row r="13513">
          <cell r="H13513" t="str">
            <v>HG</v>
          </cell>
        </row>
        <row r="13514">
          <cell r="H13514" t="str">
            <v>HG</v>
          </cell>
        </row>
        <row r="13515">
          <cell r="H13515" t="str">
            <v>HG</v>
          </cell>
        </row>
        <row r="13516">
          <cell r="H13516" t="str">
            <v>HG</v>
          </cell>
        </row>
        <row r="13517">
          <cell r="H13517" t="str">
            <v>HG</v>
          </cell>
        </row>
        <row r="13518">
          <cell r="H13518" t="str">
            <v>HG</v>
          </cell>
        </row>
        <row r="13519">
          <cell r="H13519" t="str">
            <v>HG</v>
          </cell>
        </row>
        <row r="13520">
          <cell r="H13520" t="str">
            <v>HG</v>
          </cell>
        </row>
        <row r="13521">
          <cell r="H13521" t="str">
            <v>HG</v>
          </cell>
        </row>
        <row r="13522">
          <cell r="H13522" t="str">
            <v>HG</v>
          </cell>
        </row>
        <row r="13523">
          <cell r="H13523" t="str">
            <v>HG</v>
          </cell>
        </row>
        <row r="13524">
          <cell r="H13524" t="str">
            <v>HG</v>
          </cell>
        </row>
        <row r="13525">
          <cell r="H13525" t="str">
            <v>HG</v>
          </cell>
        </row>
        <row r="13526">
          <cell r="H13526" t="str">
            <v>HG</v>
          </cell>
        </row>
        <row r="13527">
          <cell r="H13527" t="str">
            <v>HG</v>
          </cell>
        </row>
        <row r="13528">
          <cell r="H13528" t="str">
            <v>HG</v>
          </cell>
        </row>
        <row r="13529">
          <cell r="H13529" t="str">
            <v>HG</v>
          </cell>
        </row>
        <row r="13530">
          <cell r="H13530" t="str">
            <v>HG</v>
          </cell>
        </row>
        <row r="13531">
          <cell r="H13531" t="str">
            <v>HG</v>
          </cell>
        </row>
        <row r="13532">
          <cell r="H13532" t="str">
            <v>HG</v>
          </cell>
        </row>
        <row r="13533">
          <cell r="H13533" t="str">
            <v>HG</v>
          </cell>
        </row>
        <row r="13534">
          <cell r="H13534" t="str">
            <v>HG</v>
          </cell>
        </row>
        <row r="13535">
          <cell r="H13535" t="str">
            <v>HG</v>
          </cell>
        </row>
        <row r="13536">
          <cell r="H13536" t="str">
            <v>HG</v>
          </cell>
        </row>
        <row r="13537">
          <cell r="H13537" t="str">
            <v>HG</v>
          </cell>
        </row>
        <row r="13538">
          <cell r="H13538" t="str">
            <v>HG</v>
          </cell>
        </row>
        <row r="13539">
          <cell r="H13539" t="str">
            <v>HG</v>
          </cell>
        </row>
        <row r="13540">
          <cell r="H13540" t="str">
            <v>HG</v>
          </cell>
        </row>
        <row r="13541">
          <cell r="H13541" t="str">
            <v>HG</v>
          </cell>
        </row>
        <row r="13542">
          <cell r="H13542" t="str">
            <v>HG</v>
          </cell>
        </row>
        <row r="13543">
          <cell r="H13543" t="str">
            <v>HG</v>
          </cell>
        </row>
        <row r="13544">
          <cell r="H13544" t="str">
            <v>HG</v>
          </cell>
        </row>
        <row r="13545">
          <cell r="H13545" t="str">
            <v>HG</v>
          </cell>
        </row>
        <row r="13546">
          <cell r="H13546" t="str">
            <v>HG</v>
          </cell>
        </row>
        <row r="13547">
          <cell r="H13547" t="str">
            <v>HG</v>
          </cell>
        </row>
        <row r="13548">
          <cell r="H13548" t="str">
            <v>HG</v>
          </cell>
        </row>
        <row r="13549">
          <cell r="H13549" t="str">
            <v>HG</v>
          </cell>
        </row>
        <row r="13550">
          <cell r="H13550" t="str">
            <v>HG</v>
          </cell>
        </row>
        <row r="13551">
          <cell r="H13551" t="str">
            <v>HG</v>
          </cell>
        </row>
        <row r="13552">
          <cell r="H13552" t="str">
            <v>HG</v>
          </cell>
        </row>
        <row r="13553">
          <cell r="H13553" t="str">
            <v>HG</v>
          </cell>
        </row>
        <row r="13554">
          <cell r="H13554" t="str">
            <v>HG</v>
          </cell>
        </row>
        <row r="13555">
          <cell r="H13555" t="str">
            <v>HG</v>
          </cell>
        </row>
        <row r="13556">
          <cell r="H13556" t="str">
            <v>HG</v>
          </cell>
        </row>
        <row r="13557">
          <cell r="H13557" t="str">
            <v>HG</v>
          </cell>
        </row>
        <row r="13558">
          <cell r="H13558" t="str">
            <v>HG</v>
          </cell>
        </row>
        <row r="13559">
          <cell r="H13559" t="str">
            <v>HG</v>
          </cell>
        </row>
        <row r="13560">
          <cell r="H13560" t="str">
            <v>HG</v>
          </cell>
        </row>
        <row r="13561">
          <cell r="H13561" t="str">
            <v>HG</v>
          </cell>
        </row>
        <row r="13562">
          <cell r="H13562" t="str">
            <v>HG</v>
          </cell>
        </row>
        <row r="13563">
          <cell r="H13563" t="str">
            <v>HG</v>
          </cell>
        </row>
        <row r="13564">
          <cell r="H13564" t="str">
            <v>HG</v>
          </cell>
        </row>
        <row r="13565">
          <cell r="H13565" t="str">
            <v>HG</v>
          </cell>
        </row>
        <row r="13566">
          <cell r="H13566" t="str">
            <v>HG</v>
          </cell>
        </row>
        <row r="13567">
          <cell r="H13567" t="str">
            <v>HG</v>
          </cell>
        </row>
        <row r="13568">
          <cell r="H13568" t="str">
            <v>HG</v>
          </cell>
        </row>
        <row r="13569">
          <cell r="H13569" t="str">
            <v>HG</v>
          </cell>
        </row>
        <row r="13570">
          <cell r="H13570" t="str">
            <v>HG</v>
          </cell>
        </row>
        <row r="13571">
          <cell r="H13571" t="str">
            <v>HG</v>
          </cell>
        </row>
        <row r="13572">
          <cell r="H13572" t="str">
            <v>HG</v>
          </cell>
        </row>
        <row r="13573">
          <cell r="H13573" t="str">
            <v>HG</v>
          </cell>
        </row>
        <row r="13574">
          <cell r="H13574" t="str">
            <v>HG</v>
          </cell>
        </row>
        <row r="13575">
          <cell r="H13575" t="str">
            <v>HG</v>
          </cell>
        </row>
        <row r="13576">
          <cell r="H13576" t="str">
            <v>HG</v>
          </cell>
        </row>
        <row r="13577">
          <cell r="H13577" t="str">
            <v>HG</v>
          </cell>
        </row>
        <row r="13578">
          <cell r="H13578" t="str">
            <v>HG</v>
          </cell>
        </row>
        <row r="13579">
          <cell r="H13579" t="str">
            <v>HG</v>
          </cell>
        </row>
        <row r="13580">
          <cell r="H13580" t="str">
            <v>HG</v>
          </cell>
        </row>
        <row r="13581">
          <cell r="H13581" t="str">
            <v>HG</v>
          </cell>
        </row>
        <row r="13582">
          <cell r="H13582" t="str">
            <v>HG</v>
          </cell>
        </row>
        <row r="13583">
          <cell r="H13583" t="str">
            <v>HG</v>
          </cell>
        </row>
        <row r="13584">
          <cell r="H13584" t="str">
            <v>HG</v>
          </cell>
        </row>
        <row r="13585">
          <cell r="H13585" t="str">
            <v>HG</v>
          </cell>
        </row>
        <row r="13586">
          <cell r="H13586" t="str">
            <v>HG</v>
          </cell>
        </row>
        <row r="13587">
          <cell r="H13587" t="str">
            <v>HG</v>
          </cell>
        </row>
        <row r="13588">
          <cell r="H13588" t="str">
            <v>HG</v>
          </cell>
        </row>
        <row r="13589">
          <cell r="H13589" t="str">
            <v>HG</v>
          </cell>
        </row>
        <row r="13590">
          <cell r="H13590" t="str">
            <v>HG</v>
          </cell>
        </row>
        <row r="13591">
          <cell r="H13591" t="str">
            <v>HG</v>
          </cell>
        </row>
        <row r="13592">
          <cell r="H13592" t="str">
            <v>HG</v>
          </cell>
        </row>
        <row r="13593">
          <cell r="H13593" t="str">
            <v>HG</v>
          </cell>
        </row>
        <row r="13594">
          <cell r="H13594" t="str">
            <v>HG</v>
          </cell>
        </row>
        <row r="13595">
          <cell r="H13595" t="str">
            <v>HG</v>
          </cell>
        </row>
        <row r="13596">
          <cell r="H13596" t="str">
            <v>HG</v>
          </cell>
        </row>
        <row r="13597">
          <cell r="H13597" t="str">
            <v>HG</v>
          </cell>
        </row>
        <row r="13598">
          <cell r="H13598" t="str">
            <v>HG</v>
          </cell>
        </row>
        <row r="13599">
          <cell r="H13599" t="str">
            <v>HG</v>
          </cell>
        </row>
        <row r="13600">
          <cell r="H13600" t="str">
            <v>HG</v>
          </cell>
        </row>
        <row r="13601">
          <cell r="H13601" t="str">
            <v>HG</v>
          </cell>
        </row>
        <row r="13602">
          <cell r="H13602" t="str">
            <v>HG</v>
          </cell>
        </row>
        <row r="13603">
          <cell r="H13603" t="str">
            <v>HG</v>
          </cell>
        </row>
        <row r="13604">
          <cell r="H13604" t="str">
            <v>HG</v>
          </cell>
        </row>
        <row r="13605">
          <cell r="H13605" t="str">
            <v>HG</v>
          </cell>
        </row>
        <row r="13606">
          <cell r="H13606" t="str">
            <v>HG</v>
          </cell>
        </row>
        <row r="13607">
          <cell r="H13607" t="str">
            <v>HG</v>
          </cell>
        </row>
        <row r="13608">
          <cell r="H13608" t="str">
            <v>HG</v>
          </cell>
        </row>
        <row r="13609">
          <cell r="H13609" t="str">
            <v>HG</v>
          </cell>
        </row>
        <row r="13610">
          <cell r="H13610" t="str">
            <v>HG</v>
          </cell>
        </row>
        <row r="13611">
          <cell r="H13611" t="str">
            <v>HG</v>
          </cell>
        </row>
        <row r="13612">
          <cell r="H13612" t="str">
            <v>HG</v>
          </cell>
        </row>
        <row r="13613">
          <cell r="H13613" t="str">
            <v>HG</v>
          </cell>
        </row>
        <row r="13614">
          <cell r="H13614" t="str">
            <v>HG</v>
          </cell>
        </row>
        <row r="13615">
          <cell r="H13615" t="str">
            <v>HG</v>
          </cell>
        </row>
        <row r="13616">
          <cell r="H13616" t="str">
            <v>HG</v>
          </cell>
        </row>
        <row r="13617">
          <cell r="H13617" t="str">
            <v>HG</v>
          </cell>
        </row>
        <row r="13618">
          <cell r="H13618" t="str">
            <v>HG</v>
          </cell>
        </row>
        <row r="13619">
          <cell r="H13619" t="str">
            <v>HG</v>
          </cell>
        </row>
        <row r="13620">
          <cell r="H13620" t="str">
            <v>HG</v>
          </cell>
        </row>
        <row r="13621">
          <cell r="H13621" t="str">
            <v>HG</v>
          </cell>
        </row>
        <row r="13622">
          <cell r="H13622" t="str">
            <v>HG</v>
          </cell>
        </row>
        <row r="13623">
          <cell r="H13623" t="str">
            <v>HG</v>
          </cell>
        </row>
        <row r="13624">
          <cell r="H13624" t="str">
            <v>HG</v>
          </cell>
        </row>
        <row r="13625">
          <cell r="H13625" t="str">
            <v>HG</v>
          </cell>
        </row>
        <row r="13626">
          <cell r="H13626" t="str">
            <v>HG</v>
          </cell>
        </row>
        <row r="13627">
          <cell r="H13627" t="str">
            <v>HG</v>
          </cell>
        </row>
        <row r="13628">
          <cell r="H13628" t="str">
            <v>HG</v>
          </cell>
        </row>
        <row r="13629">
          <cell r="H13629" t="str">
            <v>HG</v>
          </cell>
        </row>
        <row r="13630">
          <cell r="H13630" t="str">
            <v>HG</v>
          </cell>
        </row>
        <row r="13631">
          <cell r="H13631" t="str">
            <v>HG</v>
          </cell>
        </row>
        <row r="13632">
          <cell r="H13632" t="str">
            <v>HG</v>
          </cell>
        </row>
        <row r="13633">
          <cell r="H13633" t="str">
            <v>HG</v>
          </cell>
        </row>
        <row r="13634">
          <cell r="H13634" t="str">
            <v>HG</v>
          </cell>
        </row>
        <row r="13635">
          <cell r="H13635" t="str">
            <v>HG</v>
          </cell>
        </row>
        <row r="13636">
          <cell r="H13636" t="str">
            <v>HG</v>
          </cell>
        </row>
        <row r="13637">
          <cell r="H13637" t="str">
            <v>HG</v>
          </cell>
        </row>
        <row r="13638">
          <cell r="H13638" t="str">
            <v>HG</v>
          </cell>
        </row>
        <row r="13639">
          <cell r="H13639" t="str">
            <v>HG</v>
          </cell>
        </row>
        <row r="13640">
          <cell r="H13640" t="str">
            <v>HG</v>
          </cell>
        </row>
        <row r="13641">
          <cell r="H13641" t="str">
            <v>HG</v>
          </cell>
        </row>
        <row r="13642">
          <cell r="H13642" t="str">
            <v>HG</v>
          </cell>
        </row>
        <row r="13643">
          <cell r="H13643" t="str">
            <v>HG</v>
          </cell>
        </row>
        <row r="13644">
          <cell r="H13644" t="str">
            <v>HG</v>
          </cell>
        </row>
        <row r="13645">
          <cell r="H13645" t="str">
            <v>HG</v>
          </cell>
        </row>
        <row r="13646">
          <cell r="H13646" t="str">
            <v>HG</v>
          </cell>
        </row>
        <row r="13647">
          <cell r="H13647" t="str">
            <v>HG</v>
          </cell>
        </row>
        <row r="13648">
          <cell r="H13648" t="str">
            <v>HG</v>
          </cell>
        </row>
        <row r="13649">
          <cell r="H13649" t="str">
            <v>HG</v>
          </cell>
        </row>
        <row r="13650">
          <cell r="H13650" t="str">
            <v>HG</v>
          </cell>
        </row>
        <row r="13651">
          <cell r="H13651" t="str">
            <v>HG</v>
          </cell>
        </row>
        <row r="13652">
          <cell r="H13652" t="str">
            <v>HG</v>
          </cell>
        </row>
        <row r="13653">
          <cell r="H13653" t="str">
            <v>HG</v>
          </cell>
        </row>
        <row r="13654">
          <cell r="H13654" t="str">
            <v>HG</v>
          </cell>
        </row>
        <row r="13655">
          <cell r="H13655" t="str">
            <v>HG</v>
          </cell>
        </row>
        <row r="13656">
          <cell r="H13656" t="str">
            <v>HG</v>
          </cell>
        </row>
        <row r="13657">
          <cell r="H13657" t="str">
            <v>HG</v>
          </cell>
        </row>
        <row r="13658">
          <cell r="H13658" t="str">
            <v>HG</v>
          </cell>
        </row>
        <row r="13659">
          <cell r="H13659" t="str">
            <v>HG</v>
          </cell>
        </row>
        <row r="13660">
          <cell r="H13660" t="str">
            <v>HG</v>
          </cell>
        </row>
        <row r="13661">
          <cell r="H13661" t="str">
            <v>HG</v>
          </cell>
        </row>
        <row r="13662">
          <cell r="H13662" t="str">
            <v>HG</v>
          </cell>
        </row>
        <row r="13663">
          <cell r="H13663" t="str">
            <v>HG</v>
          </cell>
        </row>
        <row r="13664">
          <cell r="H13664" t="str">
            <v>HG</v>
          </cell>
        </row>
        <row r="13665">
          <cell r="H13665" t="str">
            <v>HG</v>
          </cell>
        </row>
        <row r="13666">
          <cell r="H13666" t="str">
            <v>HG</v>
          </cell>
        </row>
        <row r="13667">
          <cell r="H13667" t="str">
            <v>HG</v>
          </cell>
        </row>
        <row r="13668">
          <cell r="H13668" t="str">
            <v>HG</v>
          </cell>
        </row>
        <row r="13669">
          <cell r="H13669" t="str">
            <v>HG</v>
          </cell>
        </row>
        <row r="13670">
          <cell r="H13670" t="str">
            <v>HG</v>
          </cell>
        </row>
        <row r="13671">
          <cell r="H13671" t="str">
            <v>HG</v>
          </cell>
        </row>
        <row r="13672">
          <cell r="H13672" t="str">
            <v>HG</v>
          </cell>
        </row>
        <row r="13673">
          <cell r="H13673" t="str">
            <v>Burden</v>
          </cell>
        </row>
        <row r="13674">
          <cell r="H13674" t="str">
            <v>Burden</v>
          </cell>
        </row>
        <row r="13675">
          <cell r="H13675" t="str">
            <v>Burden</v>
          </cell>
        </row>
        <row r="13676">
          <cell r="H13676" t="str">
            <v>Burden</v>
          </cell>
        </row>
        <row r="13677">
          <cell r="H13677" t="str">
            <v>Burden</v>
          </cell>
        </row>
        <row r="13678">
          <cell r="H13678" t="str">
            <v>Burden</v>
          </cell>
        </row>
        <row r="13679">
          <cell r="H13679" t="str">
            <v>Burden</v>
          </cell>
        </row>
        <row r="13680">
          <cell r="H13680" t="str">
            <v>Burden</v>
          </cell>
        </row>
        <row r="13681">
          <cell r="H13681" t="str">
            <v>Burden</v>
          </cell>
        </row>
        <row r="13682">
          <cell r="H13682" t="str">
            <v>Burden</v>
          </cell>
        </row>
        <row r="13683">
          <cell r="H13683" t="str">
            <v>Burden</v>
          </cell>
        </row>
        <row r="13684">
          <cell r="H13684" t="str">
            <v>Burden</v>
          </cell>
        </row>
        <row r="13685">
          <cell r="H13685" t="str">
            <v>Burden</v>
          </cell>
        </row>
        <row r="13686">
          <cell r="H13686" t="str">
            <v>Burden</v>
          </cell>
        </row>
        <row r="13687">
          <cell r="H13687" t="str">
            <v>Burden</v>
          </cell>
        </row>
        <row r="13688">
          <cell r="H13688" t="str">
            <v>Burden</v>
          </cell>
        </row>
        <row r="13689">
          <cell r="H13689" t="str">
            <v>Burden</v>
          </cell>
        </row>
        <row r="13690">
          <cell r="H13690" t="str">
            <v>Burden</v>
          </cell>
        </row>
        <row r="13691">
          <cell r="H13691" t="str">
            <v>Burden</v>
          </cell>
        </row>
        <row r="13692">
          <cell r="H13692" t="str">
            <v>Burden</v>
          </cell>
        </row>
        <row r="13693">
          <cell r="H13693" t="str">
            <v>Burden</v>
          </cell>
        </row>
        <row r="13694">
          <cell r="H13694" t="str">
            <v>Burden</v>
          </cell>
        </row>
        <row r="13695">
          <cell r="H13695" t="str">
            <v>Burden</v>
          </cell>
        </row>
        <row r="13696">
          <cell r="H13696" t="str">
            <v>Burden</v>
          </cell>
        </row>
        <row r="13697">
          <cell r="H13697" t="str">
            <v>Burden</v>
          </cell>
        </row>
        <row r="13698">
          <cell r="H13698" t="str">
            <v>Burden</v>
          </cell>
        </row>
        <row r="13699">
          <cell r="H13699" t="str">
            <v>Burden</v>
          </cell>
        </row>
        <row r="13700">
          <cell r="H13700" t="str">
            <v>Burden</v>
          </cell>
        </row>
        <row r="13701">
          <cell r="H13701" t="str">
            <v>Burden</v>
          </cell>
        </row>
        <row r="13702">
          <cell r="H13702" t="str">
            <v>Burden</v>
          </cell>
        </row>
        <row r="13703">
          <cell r="H13703" t="str">
            <v>Burden</v>
          </cell>
        </row>
        <row r="13704">
          <cell r="H13704" t="str">
            <v>Burden</v>
          </cell>
        </row>
        <row r="13705">
          <cell r="H13705" t="str">
            <v>Burden</v>
          </cell>
        </row>
        <row r="13706">
          <cell r="H13706" t="str">
            <v>Burden</v>
          </cell>
        </row>
        <row r="13707">
          <cell r="H13707" t="str">
            <v>Burden</v>
          </cell>
        </row>
        <row r="13708">
          <cell r="H13708" t="str">
            <v>Burden</v>
          </cell>
        </row>
        <row r="13709">
          <cell r="H13709" t="str">
            <v>Burden</v>
          </cell>
        </row>
        <row r="13710">
          <cell r="H13710" t="str">
            <v>Burden</v>
          </cell>
        </row>
        <row r="13711">
          <cell r="H13711" t="str">
            <v>Burden</v>
          </cell>
        </row>
        <row r="13712">
          <cell r="H13712" t="str">
            <v>Burden</v>
          </cell>
        </row>
        <row r="13713">
          <cell r="H13713" t="str">
            <v>Burden</v>
          </cell>
        </row>
        <row r="13714">
          <cell r="H13714" t="str">
            <v>Burden</v>
          </cell>
        </row>
        <row r="13715">
          <cell r="H13715" t="str">
            <v>Burden</v>
          </cell>
        </row>
        <row r="13716">
          <cell r="H13716" t="str">
            <v>HG</v>
          </cell>
        </row>
        <row r="13717">
          <cell r="H13717" t="str">
            <v>HG</v>
          </cell>
        </row>
        <row r="13718">
          <cell r="H13718" t="str">
            <v>HG</v>
          </cell>
        </row>
        <row r="13719">
          <cell r="H13719" t="str">
            <v>HG</v>
          </cell>
        </row>
        <row r="13720">
          <cell r="H13720" t="str">
            <v>HG</v>
          </cell>
        </row>
        <row r="13721">
          <cell r="H13721" t="str">
            <v>HG</v>
          </cell>
        </row>
        <row r="13722">
          <cell r="H13722" t="str">
            <v>Burden</v>
          </cell>
        </row>
        <row r="13723">
          <cell r="H13723" t="str">
            <v>Burden</v>
          </cell>
        </row>
        <row r="13724">
          <cell r="H13724" t="str">
            <v>Burden</v>
          </cell>
        </row>
        <row r="13725">
          <cell r="H13725" t="str">
            <v>Burden</v>
          </cell>
        </row>
        <row r="13726">
          <cell r="H13726" t="str">
            <v>Burden</v>
          </cell>
        </row>
        <row r="13727">
          <cell r="H13727" t="str">
            <v>Burden</v>
          </cell>
        </row>
        <row r="13728">
          <cell r="H13728" t="str">
            <v>Burden</v>
          </cell>
        </row>
        <row r="13729">
          <cell r="H13729" t="str">
            <v>Burden</v>
          </cell>
        </row>
        <row r="13730">
          <cell r="H13730" t="str">
            <v>HG</v>
          </cell>
        </row>
        <row r="13731">
          <cell r="H13731" t="str">
            <v>HG</v>
          </cell>
        </row>
        <row r="13732">
          <cell r="H13732" t="str">
            <v>HG</v>
          </cell>
        </row>
        <row r="13733">
          <cell r="H13733" t="str">
            <v>HG</v>
          </cell>
        </row>
        <row r="13734">
          <cell r="H13734" t="str">
            <v>HG</v>
          </cell>
        </row>
        <row r="13735">
          <cell r="H13735" t="str">
            <v>HG</v>
          </cell>
        </row>
        <row r="13736">
          <cell r="H13736" t="str">
            <v>HG</v>
          </cell>
        </row>
        <row r="13737">
          <cell r="H13737" t="str">
            <v>HG</v>
          </cell>
        </row>
        <row r="13738">
          <cell r="H13738" t="str">
            <v>HG</v>
          </cell>
        </row>
        <row r="13739">
          <cell r="H13739" t="str">
            <v>HG</v>
          </cell>
        </row>
        <row r="13740">
          <cell r="H13740" t="str">
            <v>HG</v>
          </cell>
        </row>
        <row r="13741">
          <cell r="H13741" t="str">
            <v>HG</v>
          </cell>
        </row>
        <row r="13742">
          <cell r="H13742" t="str">
            <v>Burden</v>
          </cell>
        </row>
        <row r="13743">
          <cell r="H13743" t="str">
            <v>Burden</v>
          </cell>
        </row>
        <row r="13744">
          <cell r="H13744" t="str">
            <v>Burden</v>
          </cell>
        </row>
        <row r="13745">
          <cell r="H13745" t="str">
            <v>Burden</v>
          </cell>
        </row>
        <row r="13746">
          <cell r="H13746" t="str">
            <v>Burden</v>
          </cell>
        </row>
        <row r="13747">
          <cell r="H13747" t="str">
            <v>Burden</v>
          </cell>
        </row>
        <row r="13748">
          <cell r="H13748" t="str">
            <v>Burden</v>
          </cell>
        </row>
        <row r="13749">
          <cell r="H13749" t="str">
            <v>Burden</v>
          </cell>
        </row>
        <row r="13750">
          <cell r="H13750" t="str">
            <v>HG</v>
          </cell>
        </row>
        <row r="13751">
          <cell r="H13751" t="str">
            <v>HG</v>
          </cell>
        </row>
        <row r="13752">
          <cell r="H13752" t="str">
            <v>HG</v>
          </cell>
        </row>
        <row r="13753">
          <cell r="H13753" t="str">
            <v>HG</v>
          </cell>
        </row>
        <row r="13754">
          <cell r="H13754" t="str">
            <v>HG</v>
          </cell>
        </row>
        <row r="13755">
          <cell r="H13755" t="str">
            <v>HG</v>
          </cell>
        </row>
        <row r="13756">
          <cell r="H13756" t="str">
            <v>Burden</v>
          </cell>
        </row>
        <row r="13757">
          <cell r="H13757" t="str">
            <v>Burden</v>
          </cell>
        </row>
        <row r="13758">
          <cell r="H13758" t="str">
            <v>Burden</v>
          </cell>
        </row>
        <row r="13759">
          <cell r="H13759" t="str">
            <v>Burden</v>
          </cell>
        </row>
        <row r="13760">
          <cell r="H13760" t="str">
            <v>HG</v>
          </cell>
        </row>
        <row r="13761">
          <cell r="H13761" t="str">
            <v>HG</v>
          </cell>
        </row>
        <row r="13762">
          <cell r="H13762" t="str">
            <v>HG</v>
          </cell>
        </row>
        <row r="13763">
          <cell r="H13763" t="str">
            <v>HG</v>
          </cell>
        </row>
        <row r="13764">
          <cell r="H13764" t="str">
            <v>Burden</v>
          </cell>
        </row>
        <row r="13765">
          <cell r="H13765" t="str">
            <v>Burden</v>
          </cell>
        </row>
        <row r="13766">
          <cell r="H13766" t="str">
            <v>Burden</v>
          </cell>
        </row>
        <row r="13767">
          <cell r="H13767" t="str">
            <v>Burden</v>
          </cell>
        </row>
        <row r="13768">
          <cell r="H13768" t="str">
            <v>Burden</v>
          </cell>
        </row>
        <row r="13769">
          <cell r="H13769" t="str">
            <v>Burden</v>
          </cell>
        </row>
        <row r="13770">
          <cell r="H13770" t="str">
            <v>Burden</v>
          </cell>
        </row>
        <row r="13771">
          <cell r="H13771" t="str">
            <v>Burden</v>
          </cell>
        </row>
        <row r="13772">
          <cell r="H13772" t="str">
            <v>Burden</v>
          </cell>
        </row>
        <row r="13773">
          <cell r="H13773" t="str">
            <v>Burden</v>
          </cell>
        </row>
        <row r="13774">
          <cell r="H13774" t="str">
            <v>Burden</v>
          </cell>
        </row>
        <row r="13775">
          <cell r="H13775" t="str">
            <v>Burden</v>
          </cell>
        </row>
        <row r="13776">
          <cell r="H13776" t="str">
            <v>Burden</v>
          </cell>
        </row>
        <row r="13777">
          <cell r="H13777" t="str">
            <v>Burden</v>
          </cell>
        </row>
        <row r="13778">
          <cell r="H13778" t="str">
            <v>Burden</v>
          </cell>
        </row>
        <row r="13779">
          <cell r="H13779" t="str">
            <v>Burden</v>
          </cell>
        </row>
        <row r="13780">
          <cell r="H13780" t="str">
            <v>Burden</v>
          </cell>
        </row>
        <row r="13781">
          <cell r="H13781" t="str">
            <v>Burden</v>
          </cell>
        </row>
        <row r="13782">
          <cell r="H13782" t="str">
            <v>Burden</v>
          </cell>
        </row>
        <row r="13783">
          <cell r="H13783" t="str">
            <v>Burden</v>
          </cell>
        </row>
        <row r="13784">
          <cell r="H13784" t="str">
            <v>Burden</v>
          </cell>
        </row>
        <row r="13785">
          <cell r="H13785" t="str">
            <v>Burden</v>
          </cell>
        </row>
        <row r="13786">
          <cell r="H13786" t="str">
            <v>Burden</v>
          </cell>
        </row>
        <row r="13787">
          <cell r="H13787" t="str">
            <v>Burden</v>
          </cell>
        </row>
        <row r="13788">
          <cell r="H13788" t="str">
            <v>Burden</v>
          </cell>
        </row>
        <row r="13789">
          <cell r="H13789" t="str">
            <v>Burden</v>
          </cell>
        </row>
        <row r="13790">
          <cell r="H13790" t="str">
            <v>Burden</v>
          </cell>
        </row>
        <row r="13791">
          <cell r="H13791" t="str">
            <v>Burden</v>
          </cell>
        </row>
        <row r="13792">
          <cell r="H13792" t="str">
            <v>HG</v>
          </cell>
        </row>
        <row r="13793">
          <cell r="H13793" t="str">
            <v>HG</v>
          </cell>
        </row>
        <row r="13794">
          <cell r="H13794" t="str">
            <v>HG</v>
          </cell>
        </row>
        <row r="13795">
          <cell r="H13795" t="str">
            <v>HG</v>
          </cell>
        </row>
        <row r="13796">
          <cell r="H13796" t="str">
            <v>HG</v>
          </cell>
        </row>
        <row r="13797">
          <cell r="H13797" t="str">
            <v>HG</v>
          </cell>
        </row>
        <row r="13798">
          <cell r="H13798" t="str">
            <v>HG</v>
          </cell>
        </row>
        <row r="13799">
          <cell r="H13799" t="str">
            <v>HG</v>
          </cell>
        </row>
        <row r="13800">
          <cell r="H13800" t="str">
            <v>HG</v>
          </cell>
        </row>
        <row r="13801">
          <cell r="H13801" t="str">
            <v>HG</v>
          </cell>
        </row>
        <row r="13802">
          <cell r="H13802" t="str">
            <v>HG</v>
          </cell>
        </row>
        <row r="13803">
          <cell r="H13803" t="str">
            <v>HG</v>
          </cell>
        </row>
        <row r="13804">
          <cell r="H13804" t="str">
            <v>HG</v>
          </cell>
        </row>
        <row r="13805">
          <cell r="H13805" t="str">
            <v>HG</v>
          </cell>
        </row>
        <row r="13806">
          <cell r="H13806" t="str">
            <v>HG</v>
          </cell>
        </row>
        <row r="13807">
          <cell r="H13807" t="str">
            <v>HG</v>
          </cell>
        </row>
        <row r="13808">
          <cell r="H13808" t="str">
            <v>HG</v>
          </cell>
        </row>
        <row r="13809">
          <cell r="H13809" t="str">
            <v>HG</v>
          </cell>
        </row>
        <row r="13810">
          <cell r="H13810" t="str">
            <v>HG</v>
          </cell>
        </row>
        <row r="13811">
          <cell r="H13811" t="str">
            <v>HG</v>
          </cell>
        </row>
        <row r="13812">
          <cell r="H13812" t="str">
            <v>HG</v>
          </cell>
        </row>
        <row r="13813">
          <cell r="H13813" t="str">
            <v>HG</v>
          </cell>
        </row>
        <row r="13814">
          <cell r="H13814" t="str">
            <v>HG</v>
          </cell>
        </row>
        <row r="13815">
          <cell r="H13815" t="str">
            <v>HG</v>
          </cell>
        </row>
        <row r="13816">
          <cell r="H13816" t="str">
            <v>HG</v>
          </cell>
        </row>
        <row r="13817">
          <cell r="H13817" t="str">
            <v>HG</v>
          </cell>
        </row>
        <row r="13818">
          <cell r="H13818" t="str">
            <v>HG</v>
          </cell>
        </row>
        <row r="13819">
          <cell r="H13819" t="str">
            <v>HG</v>
          </cell>
        </row>
        <row r="13820">
          <cell r="H13820" t="str">
            <v>HG</v>
          </cell>
        </row>
        <row r="13821">
          <cell r="H13821" t="str">
            <v>HG</v>
          </cell>
        </row>
        <row r="13822">
          <cell r="H13822" t="str">
            <v>HG</v>
          </cell>
        </row>
        <row r="13823">
          <cell r="H13823" t="str">
            <v>HG</v>
          </cell>
        </row>
        <row r="13824">
          <cell r="H13824" t="str">
            <v>HG</v>
          </cell>
        </row>
        <row r="13825">
          <cell r="H13825" t="str">
            <v>HG</v>
          </cell>
        </row>
        <row r="13826">
          <cell r="H13826" t="str">
            <v>HG</v>
          </cell>
        </row>
        <row r="13827">
          <cell r="H13827" t="str">
            <v>HG</v>
          </cell>
        </row>
        <row r="13828">
          <cell r="H13828" t="str">
            <v>HG</v>
          </cell>
        </row>
        <row r="13829">
          <cell r="H13829" t="str">
            <v>HG</v>
          </cell>
        </row>
        <row r="13830">
          <cell r="H13830" t="str">
            <v>HG</v>
          </cell>
        </row>
        <row r="13831">
          <cell r="H13831" t="str">
            <v>HG</v>
          </cell>
        </row>
        <row r="13832">
          <cell r="H13832" t="str">
            <v>HG</v>
          </cell>
        </row>
        <row r="13833">
          <cell r="H13833" t="str">
            <v>HG</v>
          </cell>
        </row>
        <row r="13834">
          <cell r="H13834" t="str">
            <v>HG</v>
          </cell>
        </row>
        <row r="13835">
          <cell r="H13835" t="str">
            <v>HG</v>
          </cell>
        </row>
        <row r="13836">
          <cell r="H13836" t="str">
            <v>HG</v>
          </cell>
        </row>
        <row r="13837">
          <cell r="H13837" t="str">
            <v>HG</v>
          </cell>
        </row>
        <row r="13838">
          <cell r="H13838" t="str">
            <v>HG</v>
          </cell>
        </row>
        <row r="13839">
          <cell r="H13839" t="str">
            <v>HG</v>
          </cell>
        </row>
        <row r="13840">
          <cell r="H13840" t="str">
            <v>HG</v>
          </cell>
        </row>
        <row r="13841">
          <cell r="H13841" t="str">
            <v>HG</v>
          </cell>
        </row>
        <row r="13842">
          <cell r="H13842" t="str">
            <v>HG</v>
          </cell>
        </row>
        <row r="13843">
          <cell r="H13843" t="str">
            <v>HG</v>
          </cell>
        </row>
        <row r="13844">
          <cell r="H13844" t="str">
            <v>HG</v>
          </cell>
        </row>
        <row r="13845">
          <cell r="H13845" t="str">
            <v>HG</v>
          </cell>
        </row>
        <row r="13846">
          <cell r="H13846" t="str">
            <v>HG</v>
          </cell>
        </row>
        <row r="13847">
          <cell r="H13847" t="str">
            <v>HG</v>
          </cell>
        </row>
        <row r="13848">
          <cell r="H13848" t="str">
            <v>HG</v>
          </cell>
        </row>
        <row r="13849">
          <cell r="H13849" t="str">
            <v>HG</v>
          </cell>
        </row>
        <row r="13850">
          <cell r="H13850" t="str">
            <v>HG</v>
          </cell>
        </row>
        <row r="13851">
          <cell r="H13851" t="str">
            <v>HG</v>
          </cell>
        </row>
        <row r="13852">
          <cell r="H13852" t="str">
            <v>HG</v>
          </cell>
        </row>
        <row r="13853">
          <cell r="H13853" t="str">
            <v>HG</v>
          </cell>
        </row>
        <row r="13854">
          <cell r="H13854" t="str">
            <v>HG</v>
          </cell>
        </row>
        <row r="13855">
          <cell r="H13855" t="str">
            <v>HG</v>
          </cell>
        </row>
        <row r="13856">
          <cell r="H13856" t="str">
            <v>HG</v>
          </cell>
        </row>
        <row r="13857">
          <cell r="H13857" t="str">
            <v>HG</v>
          </cell>
        </row>
        <row r="13858">
          <cell r="H13858" t="str">
            <v>HG</v>
          </cell>
        </row>
        <row r="13859">
          <cell r="H13859" t="str">
            <v>HG</v>
          </cell>
        </row>
        <row r="13860">
          <cell r="H13860" t="str">
            <v>HG</v>
          </cell>
        </row>
        <row r="13861">
          <cell r="H13861" t="str">
            <v>HG</v>
          </cell>
        </row>
        <row r="13862">
          <cell r="H13862" t="str">
            <v>HG</v>
          </cell>
        </row>
        <row r="13863">
          <cell r="H13863" t="str">
            <v>HG</v>
          </cell>
        </row>
        <row r="13864">
          <cell r="H13864" t="str">
            <v>HG</v>
          </cell>
        </row>
        <row r="13865">
          <cell r="H13865" t="str">
            <v>HG</v>
          </cell>
        </row>
        <row r="13866">
          <cell r="H13866" t="str">
            <v>HG</v>
          </cell>
        </row>
        <row r="13867">
          <cell r="H13867" t="str">
            <v>HG</v>
          </cell>
        </row>
        <row r="13868">
          <cell r="H13868" t="str">
            <v>HG</v>
          </cell>
        </row>
        <row r="13869">
          <cell r="H13869" t="str">
            <v>HG</v>
          </cell>
        </row>
        <row r="13870">
          <cell r="H13870" t="str">
            <v>HG</v>
          </cell>
        </row>
        <row r="13871">
          <cell r="H13871" t="str">
            <v>HG</v>
          </cell>
        </row>
        <row r="13872">
          <cell r="H13872" t="str">
            <v>HG</v>
          </cell>
        </row>
        <row r="13873">
          <cell r="H13873" t="str">
            <v>HG</v>
          </cell>
        </row>
        <row r="13874">
          <cell r="H13874" t="str">
            <v>HG</v>
          </cell>
        </row>
        <row r="13875">
          <cell r="H13875" t="str">
            <v>HG</v>
          </cell>
        </row>
        <row r="13876">
          <cell r="H13876" t="str">
            <v>HG</v>
          </cell>
        </row>
        <row r="13877">
          <cell r="H13877" t="str">
            <v>HG</v>
          </cell>
        </row>
        <row r="13878">
          <cell r="H13878" t="str">
            <v>HG</v>
          </cell>
        </row>
        <row r="13879">
          <cell r="H13879" t="str">
            <v>HG</v>
          </cell>
        </row>
        <row r="13880">
          <cell r="H13880" t="str">
            <v>HG</v>
          </cell>
        </row>
        <row r="13881">
          <cell r="H13881" t="str">
            <v>HG</v>
          </cell>
        </row>
        <row r="13882">
          <cell r="H13882" t="str">
            <v>HG</v>
          </cell>
        </row>
        <row r="13883">
          <cell r="H13883" t="str">
            <v>HG</v>
          </cell>
        </row>
        <row r="13884">
          <cell r="H13884" t="str">
            <v>HG</v>
          </cell>
        </row>
        <row r="13885">
          <cell r="H13885" t="str">
            <v>HG</v>
          </cell>
        </row>
        <row r="13886">
          <cell r="H13886" t="str">
            <v>HG</v>
          </cell>
        </row>
        <row r="13887">
          <cell r="H13887" t="str">
            <v>HG</v>
          </cell>
        </row>
        <row r="13888">
          <cell r="H13888" t="str">
            <v>HG</v>
          </cell>
        </row>
        <row r="13889">
          <cell r="H13889" t="str">
            <v>HG</v>
          </cell>
        </row>
        <row r="13890">
          <cell r="H13890" t="str">
            <v>HG</v>
          </cell>
        </row>
        <row r="13891">
          <cell r="H13891" t="str">
            <v>HG</v>
          </cell>
        </row>
        <row r="13892">
          <cell r="H13892" t="str">
            <v>HG</v>
          </cell>
        </row>
        <row r="13893">
          <cell r="H13893" t="str">
            <v>HG</v>
          </cell>
        </row>
        <row r="13894">
          <cell r="H13894" t="str">
            <v>HG</v>
          </cell>
        </row>
        <row r="13895">
          <cell r="H13895" t="str">
            <v>HG</v>
          </cell>
        </row>
        <row r="13896">
          <cell r="H13896" t="str">
            <v>HG</v>
          </cell>
        </row>
        <row r="13897">
          <cell r="H13897" t="str">
            <v>HG</v>
          </cell>
        </row>
        <row r="13898">
          <cell r="H13898" t="str">
            <v>HG</v>
          </cell>
        </row>
        <row r="13899">
          <cell r="H13899" t="str">
            <v>HG</v>
          </cell>
        </row>
        <row r="13900">
          <cell r="H13900" t="str">
            <v>HG</v>
          </cell>
        </row>
        <row r="13901">
          <cell r="H13901" t="str">
            <v>HG</v>
          </cell>
        </row>
        <row r="13902">
          <cell r="H13902" t="str">
            <v>HG</v>
          </cell>
        </row>
        <row r="13903">
          <cell r="H13903" t="str">
            <v>HG</v>
          </cell>
        </row>
        <row r="13904">
          <cell r="H13904" t="str">
            <v>HG</v>
          </cell>
        </row>
        <row r="13905">
          <cell r="H13905" t="str">
            <v>HG</v>
          </cell>
        </row>
        <row r="13906">
          <cell r="H13906" t="str">
            <v>HG</v>
          </cell>
        </row>
        <row r="13907">
          <cell r="H13907" t="str">
            <v>HG</v>
          </cell>
        </row>
        <row r="13908">
          <cell r="H13908" t="str">
            <v>HG</v>
          </cell>
        </row>
        <row r="13909">
          <cell r="H13909" t="str">
            <v>HG</v>
          </cell>
        </row>
        <row r="13910">
          <cell r="H13910" t="str">
            <v>HG</v>
          </cell>
        </row>
        <row r="13911">
          <cell r="H13911" t="str">
            <v>HG</v>
          </cell>
        </row>
        <row r="13912">
          <cell r="H13912" t="str">
            <v>HG</v>
          </cell>
        </row>
        <row r="13913">
          <cell r="H13913" t="str">
            <v>HG</v>
          </cell>
        </row>
        <row r="13914">
          <cell r="H13914" t="str">
            <v>HG</v>
          </cell>
        </row>
        <row r="13915">
          <cell r="H13915" t="str">
            <v>HG</v>
          </cell>
        </row>
        <row r="13916">
          <cell r="H13916" t="str">
            <v>HG</v>
          </cell>
        </row>
        <row r="13917">
          <cell r="H13917" t="str">
            <v>HG</v>
          </cell>
        </row>
        <row r="13918">
          <cell r="H13918" t="str">
            <v>HG</v>
          </cell>
        </row>
        <row r="13919">
          <cell r="H13919" t="str">
            <v>HG</v>
          </cell>
        </row>
        <row r="13920">
          <cell r="H13920" t="str">
            <v>HG</v>
          </cell>
        </row>
        <row r="13921">
          <cell r="H13921" t="str">
            <v>HG</v>
          </cell>
        </row>
        <row r="13922">
          <cell r="H13922" t="str">
            <v>HG</v>
          </cell>
        </row>
        <row r="13923">
          <cell r="H13923" t="str">
            <v>HG</v>
          </cell>
        </row>
        <row r="13924">
          <cell r="H13924" t="str">
            <v>HG</v>
          </cell>
        </row>
        <row r="13925">
          <cell r="H13925" t="str">
            <v>HG</v>
          </cell>
        </row>
        <row r="13926">
          <cell r="H13926" t="str">
            <v>HG</v>
          </cell>
        </row>
        <row r="13927">
          <cell r="H13927" t="str">
            <v>HG</v>
          </cell>
        </row>
        <row r="13928">
          <cell r="H13928" t="str">
            <v>HG</v>
          </cell>
        </row>
        <row r="13929">
          <cell r="H13929" t="str">
            <v>HG</v>
          </cell>
        </row>
        <row r="13930">
          <cell r="H13930" t="str">
            <v>HG</v>
          </cell>
        </row>
        <row r="13931">
          <cell r="H13931" t="str">
            <v>HG</v>
          </cell>
        </row>
        <row r="13932">
          <cell r="H13932" t="str">
            <v>HG</v>
          </cell>
        </row>
        <row r="13933">
          <cell r="H13933" t="str">
            <v>HG</v>
          </cell>
        </row>
        <row r="13934">
          <cell r="H13934" t="str">
            <v>HG</v>
          </cell>
        </row>
        <row r="13935">
          <cell r="H13935" t="str">
            <v>HG</v>
          </cell>
        </row>
        <row r="13936">
          <cell r="H13936" t="str">
            <v>HG</v>
          </cell>
        </row>
        <row r="13937">
          <cell r="H13937" t="str">
            <v>HG</v>
          </cell>
        </row>
        <row r="13938">
          <cell r="H13938" t="str">
            <v>HG</v>
          </cell>
        </row>
        <row r="13939">
          <cell r="H13939" t="str">
            <v>HG</v>
          </cell>
        </row>
        <row r="13940">
          <cell r="H13940" t="str">
            <v>HG</v>
          </cell>
        </row>
        <row r="13941">
          <cell r="H13941" t="str">
            <v>HG</v>
          </cell>
        </row>
        <row r="13942">
          <cell r="H13942" t="str">
            <v>HG</v>
          </cell>
        </row>
        <row r="13943">
          <cell r="H13943" t="str">
            <v>HG</v>
          </cell>
        </row>
        <row r="13944">
          <cell r="H13944" t="str">
            <v>HG</v>
          </cell>
        </row>
        <row r="13945">
          <cell r="H13945" t="str">
            <v>HG</v>
          </cell>
        </row>
        <row r="13946">
          <cell r="H13946" t="str">
            <v>HG</v>
          </cell>
        </row>
        <row r="13947">
          <cell r="H13947" t="str">
            <v>HG</v>
          </cell>
        </row>
        <row r="13948">
          <cell r="H13948" t="str">
            <v>HG</v>
          </cell>
        </row>
        <row r="13949">
          <cell r="H13949" t="str">
            <v>HG</v>
          </cell>
        </row>
        <row r="13950">
          <cell r="H13950" t="str">
            <v>HG</v>
          </cell>
        </row>
        <row r="13951">
          <cell r="H13951" t="str">
            <v>HG</v>
          </cell>
        </row>
        <row r="13952">
          <cell r="H13952" t="str">
            <v>HG</v>
          </cell>
        </row>
        <row r="13953">
          <cell r="H13953" t="str">
            <v>HG</v>
          </cell>
        </row>
        <row r="13954">
          <cell r="H13954" t="str">
            <v>HG</v>
          </cell>
        </row>
        <row r="13955">
          <cell r="H13955" t="str">
            <v>HG</v>
          </cell>
        </row>
        <row r="13956">
          <cell r="H13956" t="str">
            <v>HG</v>
          </cell>
        </row>
        <row r="13957">
          <cell r="H13957" t="str">
            <v>HG</v>
          </cell>
        </row>
        <row r="13958">
          <cell r="H13958" t="str">
            <v>HG</v>
          </cell>
        </row>
        <row r="13959">
          <cell r="H13959" t="str">
            <v>HG</v>
          </cell>
        </row>
        <row r="13960">
          <cell r="H13960" t="str">
            <v>HG</v>
          </cell>
        </row>
        <row r="13961">
          <cell r="H13961" t="str">
            <v>HG</v>
          </cell>
        </row>
        <row r="13962">
          <cell r="H13962" t="str">
            <v>HG</v>
          </cell>
        </row>
        <row r="13963">
          <cell r="H13963" t="str">
            <v>HG</v>
          </cell>
        </row>
        <row r="13964">
          <cell r="H13964" t="str">
            <v>HG</v>
          </cell>
        </row>
        <row r="13965">
          <cell r="H13965" t="str">
            <v>HG</v>
          </cell>
        </row>
        <row r="13966">
          <cell r="H13966" t="str">
            <v>HG</v>
          </cell>
        </row>
        <row r="13967">
          <cell r="H13967" t="str">
            <v>HG</v>
          </cell>
        </row>
        <row r="13968">
          <cell r="H13968" t="str">
            <v>HG</v>
          </cell>
        </row>
        <row r="13969">
          <cell r="H13969" t="str">
            <v>HG</v>
          </cell>
        </row>
        <row r="13970">
          <cell r="H13970" t="str">
            <v>HG</v>
          </cell>
        </row>
        <row r="13971">
          <cell r="H13971" t="str">
            <v>HG</v>
          </cell>
        </row>
        <row r="13972">
          <cell r="H13972" t="str">
            <v>HG</v>
          </cell>
        </row>
        <row r="13973">
          <cell r="H13973" t="str">
            <v>HG</v>
          </cell>
        </row>
        <row r="13974">
          <cell r="H13974" t="str">
            <v>HG</v>
          </cell>
        </row>
        <row r="13975">
          <cell r="H13975" t="str">
            <v>HG</v>
          </cell>
        </row>
        <row r="13976">
          <cell r="H13976" t="str">
            <v>HG</v>
          </cell>
        </row>
        <row r="13977">
          <cell r="H13977" t="str">
            <v>HG</v>
          </cell>
        </row>
        <row r="13978">
          <cell r="H13978" t="str">
            <v>HG</v>
          </cell>
        </row>
        <row r="13979">
          <cell r="H13979" t="str">
            <v>HG</v>
          </cell>
        </row>
        <row r="13980">
          <cell r="H13980" t="str">
            <v>HG</v>
          </cell>
        </row>
        <row r="13981">
          <cell r="H13981" t="str">
            <v>HG</v>
          </cell>
        </row>
        <row r="13982">
          <cell r="H13982" t="str">
            <v>HG</v>
          </cell>
        </row>
        <row r="13983">
          <cell r="H13983" t="str">
            <v>HG</v>
          </cell>
        </row>
        <row r="13984">
          <cell r="H13984" t="str">
            <v>HG</v>
          </cell>
        </row>
        <row r="13985">
          <cell r="H13985" t="str">
            <v>HG</v>
          </cell>
        </row>
        <row r="13986">
          <cell r="H13986" t="str">
            <v>HG</v>
          </cell>
        </row>
        <row r="13987">
          <cell r="H13987" t="str">
            <v>HG</v>
          </cell>
        </row>
        <row r="13988">
          <cell r="H13988" t="str">
            <v>HG</v>
          </cell>
        </row>
        <row r="13989">
          <cell r="H13989" t="str">
            <v>HG</v>
          </cell>
        </row>
        <row r="13990">
          <cell r="H13990" t="str">
            <v>HG</v>
          </cell>
        </row>
        <row r="13991">
          <cell r="H13991" t="str">
            <v>HG</v>
          </cell>
        </row>
        <row r="13992">
          <cell r="H13992" t="str">
            <v>HG</v>
          </cell>
        </row>
        <row r="13993">
          <cell r="H13993" t="str">
            <v>HG</v>
          </cell>
        </row>
        <row r="13994">
          <cell r="H13994" t="str">
            <v>HG</v>
          </cell>
        </row>
        <row r="13995">
          <cell r="H13995" t="str">
            <v>HG</v>
          </cell>
        </row>
        <row r="13996">
          <cell r="H13996" t="str">
            <v>HG</v>
          </cell>
        </row>
        <row r="13997">
          <cell r="H13997" t="str">
            <v>HG</v>
          </cell>
        </row>
        <row r="13998">
          <cell r="H13998" t="str">
            <v>HG</v>
          </cell>
        </row>
        <row r="13999">
          <cell r="H13999" t="str">
            <v>HG</v>
          </cell>
        </row>
        <row r="14000">
          <cell r="H14000" t="str">
            <v>HG</v>
          </cell>
        </row>
        <row r="14001">
          <cell r="H14001" t="str">
            <v>HG</v>
          </cell>
        </row>
        <row r="14002">
          <cell r="H14002" t="str">
            <v>HG</v>
          </cell>
        </row>
        <row r="14003">
          <cell r="H14003" t="str">
            <v>HG</v>
          </cell>
        </row>
        <row r="14004">
          <cell r="H14004" t="str">
            <v>HG</v>
          </cell>
        </row>
        <row r="14005">
          <cell r="H14005" t="str">
            <v>HG</v>
          </cell>
        </row>
        <row r="14006">
          <cell r="H14006" t="str">
            <v>HG</v>
          </cell>
        </row>
        <row r="14007">
          <cell r="H14007" t="str">
            <v>HG</v>
          </cell>
        </row>
        <row r="14008">
          <cell r="H14008" t="str">
            <v>HG</v>
          </cell>
        </row>
        <row r="14009">
          <cell r="H14009" t="str">
            <v>HG</v>
          </cell>
        </row>
        <row r="14010">
          <cell r="H14010" t="str">
            <v>HG</v>
          </cell>
        </row>
        <row r="14011">
          <cell r="H14011" t="str">
            <v>HG</v>
          </cell>
        </row>
        <row r="14012">
          <cell r="H14012" t="str">
            <v>HG</v>
          </cell>
        </row>
        <row r="14013">
          <cell r="H14013" t="str">
            <v>HG</v>
          </cell>
        </row>
        <row r="14014">
          <cell r="H14014" t="str">
            <v>HG</v>
          </cell>
        </row>
        <row r="14015">
          <cell r="H14015" t="str">
            <v>HG</v>
          </cell>
        </row>
        <row r="14016">
          <cell r="H14016" t="str">
            <v>HG</v>
          </cell>
        </row>
        <row r="14017">
          <cell r="H14017" t="str">
            <v>HG</v>
          </cell>
        </row>
        <row r="14018">
          <cell r="H14018" t="str">
            <v>HG</v>
          </cell>
        </row>
        <row r="14019">
          <cell r="H14019" t="str">
            <v>HG</v>
          </cell>
        </row>
        <row r="14020">
          <cell r="H14020" t="str">
            <v>HG</v>
          </cell>
        </row>
        <row r="14021">
          <cell r="H14021" t="str">
            <v>HG</v>
          </cell>
        </row>
        <row r="14022">
          <cell r="H14022" t="str">
            <v>HG</v>
          </cell>
        </row>
        <row r="14023">
          <cell r="H14023" t="str">
            <v>HG</v>
          </cell>
        </row>
        <row r="14024">
          <cell r="H14024" t="str">
            <v>HG</v>
          </cell>
        </row>
        <row r="14025">
          <cell r="H14025" t="str">
            <v>HG</v>
          </cell>
        </row>
        <row r="14026">
          <cell r="H14026" t="str">
            <v>Burden</v>
          </cell>
        </row>
        <row r="14027">
          <cell r="H14027" t="str">
            <v>Burden</v>
          </cell>
        </row>
        <row r="14028">
          <cell r="H14028" t="str">
            <v>Burden</v>
          </cell>
        </row>
        <row r="14029">
          <cell r="H14029" t="str">
            <v>Burden</v>
          </cell>
        </row>
        <row r="14030">
          <cell r="H14030" t="str">
            <v>Burden</v>
          </cell>
        </row>
        <row r="14031">
          <cell r="H14031" t="str">
            <v>Burden</v>
          </cell>
        </row>
        <row r="14032">
          <cell r="H14032" t="str">
            <v>Burden</v>
          </cell>
        </row>
        <row r="14033">
          <cell r="H14033" t="str">
            <v>Burden</v>
          </cell>
        </row>
        <row r="14034">
          <cell r="H14034" t="str">
            <v>Burden</v>
          </cell>
        </row>
        <row r="14035">
          <cell r="H14035" t="str">
            <v>Burden</v>
          </cell>
        </row>
        <row r="14036">
          <cell r="H14036" t="str">
            <v>Burden</v>
          </cell>
        </row>
        <row r="14037">
          <cell r="H14037" t="str">
            <v>Burden</v>
          </cell>
        </row>
        <row r="14038">
          <cell r="H14038" t="str">
            <v>Burden</v>
          </cell>
        </row>
        <row r="14039">
          <cell r="H14039" t="str">
            <v>Burden</v>
          </cell>
        </row>
        <row r="14040">
          <cell r="H14040" t="str">
            <v>Burden</v>
          </cell>
        </row>
        <row r="14041">
          <cell r="H14041" t="str">
            <v>Burden</v>
          </cell>
        </row>
        <row r="14042">
          <cell r="H14042" t="str">
            <v>Burden</v>
          </cell>
        </row>
        <row r="14043">
          <cell r="H14043" t="str">
            <v>Burden</v>
          </cell>
        </row>
        <row r="14044">
          <cell r="H14044" t="str">
            <v>Burden</v>
          </cell>
        </row>
        <row r="14045">
          <cell r="H14045" t="str">
            <v>Burden</v>
          </cell>
        </row>
        <row r="14046">
          <cell r="H14046" t="str">
            <v>Burden</v>
          </cell>
        </row>
        <row r="14047">
          <cell r="H14047" t="str">
            <v>Burden</v>
          </cell>
        </row>
        <row r="14048">
          <cell r="H14048" t="str">
            <v>Burden</v>
          </cell>
        </row>
        <row r="14049">
          <cell r="H14049" t="str">
            <v>Burden</v>
          </cell>
        </row>
        <row r="14050">
          <cell r="H14050" t="str">
            <v>Burden</v>
          </cell>
        </row>
        <row r="14051">
          <cell r="H14051" t="str">
            <v>Burden</v>
          </cell>
        </row>
        <row r="14052">
          <cell r="H14052" t="str">
            <v>Burden</v>
          </cell>
        </row>
        <row r="14053">
          <cell r="H14053" t="str">
            <v>Burden</v>
          </cell>
        </row>
        <row r="14054">
          <cell r="H14054" t="str">
            <v>Burden</v>
          </cell>
        </row>
        <row r="14055">
          <cell r="H14055" t="str">
            <v>Burden</v>
          </cell>
        </row>
        <row r="14056">
          <cell r="H14056" t="str">
            <v>Burden</v>
          </cell>
        </row>
        <row r="14057">
          <cell r="H14057" t="str">
            <v>Burden</v>
          </cell>
        </row>
        <row r="14058">
          <cell r="H14058" t="str">
            <v>Burden</v>
          </cell>
        </row>
        <row r="14059">
          <cell r="H14059" t="str">
            <v>Burden</v>
          </cell>
        </row>
        <row r="14060">
          <cell r="H14060" t="str">
            <v>Burden</v>
          </cell>
        </row>
        <row r="14061">
          <cell r="H14061" t="str">
            <v>Burden</v>
          </cell>
        </row>
        <row r="14062">
          <cell r="H14062" t="str">
            <v>Burden</v>
          </cell>
        </row>
        <row r="14063">
          <cell r="H14063" t="str">
            <v>Burden</v>
          </cell>
        </row>
        <row r="14064">
          <cell r="H14064" t="str">
            <v>Burden</v>
          </cell>
        </row>
        <row r="14065">
          <cell r="H14065" t="str">
            <v>Burden</v>
          </cell>
        </row>
        <row r="14066">
          <cell r="H14066" t="str">
            <v>Burden</v>
          </cell>
        </row>
        <row r="14067">
          <cell r="H14067" t="str">
            <v>Burden</v>
          </cell>
        </row>
        <row r="14068">
          <cell r="H14068" t="str">
            <v>Burden</v>
          </cell>
        </row>
        <row r="14069">
          <cell r="H14069" t="str">
            <v>HG</v>
          </cell>
        </row>
        <row r="14070">
          <cell r="H14070" t="str">
            <v>HG</v>
          </cell>
        </row>
        <row r="14071">
          <cell r="H14071" t="str">
            <v>HG</v>
          </cell>
        </row>
        <row r="14072">
          <cell r="H14072" t="str">
            <v>HG</v>
          </cell>
        </row>
        <row r="14073">
          <cell r="H14073" t="str">
            <v>HG</v>
          </cell>
        </row>
        <row r="14074">
          <cell r="H14074" t="str">
            <v>HG</v>
          </cell>
        </row>
        <row r="14075">
          <cell r="H14075" t="str">
            <v>HG</v>
          </cell>
        </row>
        <row r="14076">
          <cell r="H14076" t="str">
            <v>HG</v>
          </cell>
        </row>
        <row r="14077">
          <cell r="H14077" t="str">
            <v>HG</v>
          </cell>
        </row>
        <row r="14078">
          <cell r="H14078" t="str">
            <v>HG</v>
          </cell>
        </row>
        <row r="14079">
          <cell r="H14079" t="str">
            <v>HG</v>
          </cell>
        </row>
        <row r="14080">
          <cell r="H14080" t="str">
            <v>HG</v>
          </cell>
        </row>
        <row r="14081">
          <cell r="H14081" t="str">
            <v>HG</v>
          </cell>
        </row>
        <row r="14082">
          <cell r="H14082" t="str">
            <v>HG</v>
          </cell>
        </row>
        <row r="14083">
          <cell r="H14083" t="str">
            <v>HG</v>
          </cell>
        </row>
        <row r="14084">
          <cell r="H14084" t="str">
            <v>HG</v>
          </cell>
        </row>
        <row r="14085">
          <cell r="H14085" t="str">
            <v>HG</v>
          </cell>
        </row>
        <row r="14086">
          <cell r="H14086" t="str">
            <v>HG</v>
          </cell>
        </row>
        <row r="14087">
          <cell r="H14087" t="str">
            <v>HG</v>
          </cell>
        </row>
        <row r="14088">
          <cell r="H14088" t="str">
            <v>HG</v>
          </cell>
        </row>
        <row r="14089">
          <cell r="H14089" t="str">
            <v>HG</v>
          </cell>
        </row>
        <row r="14090">
          <cell r="H14090" t="str">
            <v>HG</v>
          </cell>
        </row>
        <row r="14091">
          <cell r="H14091" t="str">
            <v>HG</v>
          </cell>
        </row>
        <row r="14092">
          <cell r="H14092" t="str">
            <v>HG</v>
          </cell>
        </row>
        <row r="14093">
          <cell r="H14093" t="str">
            <v>HG</v>
          </cell>
        </row>
        <row r="14094">
          <cell r="H14094" t="str">
            <v>HG</v>
          </cell>
        </row>
        <row r="14095">
          <cell r="H14095" t="str">
            <v>HG</v>
          </cell>
        </row>
        <row r="14096">
          <cell r="H14096" t="str">
            <v>HG</v>
          </cell>
        </row>
        <row r="14097">
          <cell r="H14097" t="str">
            <v>HG</v>
          </cell>
        </row>
        <row r="14098">
          <cell r="H14098" t="str">
            <v>HG</v>
          </cell>
        </row>
        <row r="14099">
          <cell r="H14099" t="str">
            <v>HG</v>
          </cell>
        </row>
        <row r="14100">
          <cell r="H14100" t="str">
            <v>HG</v>
          </cell>
        </row>
        <row r="14101">
          <cell r="H14101" t="str">
            <v>HG</v>
          </cell>
        </row>
        <row r="14102">
          <cell r="H14102" t="str">
            <v>HG</v>
          </cell>
        </row>
        <row r="14103">
          <cell r="H14103" t="str">
            <v>HG</v>
          </cell>
        </row>
        <row r="14104">
          <cell r="H14104" t="str">
            <v>HG</v>
          </cell>
        </row>
        <row r="14105">
          <cell r="H14105" t="str">
            <v>HG</v>
          </cell>
        </row>
        <row r="14106">
          <cell r="H14106" t="str">
            <v>HG</v>
          </cell>
        </row>
        <row r="14107">
          <cell r="H14107" t="str">
            <v>HG</v>
          </cell>
        </row>
        <row r="14108">
          <cell r="H14108" t="str">
            <v>HG</v>
          </cell>
        </row>
        <row r="14109">
          <cell r="H14109" t="str">
            <v>HG</v>
          </cell>
        </row>
        <row r="14110">
          <cell r="H14110" t="str">
            <v>HG</v>
          </cell>
        </row>
        <row r="14111">
          <cell r="H14111" t="str">
            <v>HG</v>
          </cell>
        </row>
        <row r="14112">
          <cell r="H14112" t="str">
            <v>HG</v>
          </cell>
        </row>
        <row r="14113">
          <cell r="H14113" t="str">
            <v>HG</v>
          </cell>
        </row>
        <row r="14114">
          <cell r="H14114" t="str">
            <v>HG</v>
          </cell>
        </row>
        <row r="14115">
          <cell r="H14115" t="str">
            <v>Burden</v>
          </cell>
        </row>
        <row r="14116">
          <cell r="H14116" t="str">
            <v>Burden</v>
          </cell>
        </row>
        <row r="14117">
          <cell r="H14117" t="str">
            <v>Burden</v>
          </cell>
        </row>
        <row r="14118">
          <cell r="H14118" t="str">
            <v>Burden</v>
          </cell>
        </row>
        <row r="14119">
          <cell r="H14119" t="str">
            <v>Burden</v>
          </cell>
        </row>
        <row r="14120">
          <cell r="H14120" t="str">
            <v>Burden</v>
          </cell>
        </row>
        <row r="14121">
          <cell r="H14121" t="str">
            <v>Burden</v>
          </cell>
        </row>
        <row r="14122">
          <cell r="H14122" t="str">
            <v>Burden</v>
          </cell>
        </row>
        <row r="14123">
          <cell r="H14123" t="str">
            <v>Burden</v>
          </cell>
        </row>
        <row r="14124">
          <cell r="H14124" t="str">
            <v>Burden</v>
          </cell>
        </row>
        <row r="14125">
          <cell r="H14125" t="str">
            <v>Burden</v>
          </cell>
        </row>
        <row r="14126">
          <cell r="H14126" t="str">
            <v>Burden</v>
          </cell>
        </row>
        <row r="14127">
          <cell r="H14127" t="str">
            <v>Burden</v>
          </cell>
        </row>
        <row r="14128">
          <cell r="H14128" t="str">
            <v>Burden</v>
          </cell>
        </row>
        <row r="14129">
          <cell r="H14129" t="str">
            <v>Burden</v>
          </cell>
        </row>
        <row r="14130">
          <cell r="H14130" t="str">
            <v>Burden</v>
          </cell>
        </row>
        <row r="14131">
          <cell r="H14131" t="str">
            <v>Burden</v>
          </cell>
        </row>
        <row r="14132">
          <cell r="H14132" t="str">
            <v>Burden</v>
          </cell>
        </row>
        <row r="14133">
          <cell r="H14133" t="str">
            <v>Burden</v>
          </cell>
        </row>
        <row r="14134">
          <cell r="H14134" t="str">
            <v>Burden</v>
          </cell>
        </row>
        <row r="14135">
          <cell r="H14135" t="str">
            <v>Burden</v>
          </cell>
        </row>
        <row r="14136">
          <cell r="H14136" t="str">
            <v>Burden</v>
          </cell>
        </row>
        <row r="14137">
          <cell r="H14137" t="str">
            <v>Burden</v>
          </cell>
        </row>
        <row r="14138">
          <cell r="H14138" t="str">
            <v>Burden</v>
          </cell>
        </row>
        <row r="14139">
          <cell r="H14139" t="str">
            <v>Burden</v>
          </cell>
        </row>
        <row r="14140">
          <cell r="H14140" t="str">
            <v>Burden</v>
          </cell>
        </row>
        <row r="14141">
          <cell r="H14141" t="str">
            <v>Burden</v>
          </cell>
        </row>
        <row r="14142">
          <cell r="H14142" t="str">
            <v>Burden</v>
          </cell>
        </row>
        <row r="14143">
          <cell r="H14143" t="str">
            <v>Burden</v>
          </cell>
        </row>
        <row r="14144">
          <cell r="H14144" t="str">
            <v>Burden</v>
          </cell>
        </row>
        <row r="14145">
          <cell r="H14145" t="str">
            <v>Burden</v>
          </cell>
        </row>
        <row r="14146">
          <cell r="H14146" t="str">
            <v>Burden</v>
          </cell>
        </row>
        <row r="14147">
          <cell r="H14147" t="str">
            <v>Burden</v>
          </cell>
        </row>
        <row r="14148">
          <cell r="H14148" t="str">
            <v>Burden</v>
          </cell>
        </row>
        <row r="14149">
          <cell r="H14149" t="str">
            <v>Burden</v>
          </cell>
        </row>
        <row r="14150">
          <cell r="H14150" t="str">
            <v>Burden</v>
          </cell>
        </row>
        <row r="14151">
          <cell r="H14151" t="str">
            <v>HG</v>
          </cell>
        </row>
        <row r="14152">
          <cell r="H14152" t="str">
            <v>HG</v>
          </cell>
        </row>
        <row r="14153">
          <cell r="H14153" t="str">
            <v>HG</v>
          </cell>
        </row>
        <row r="14154">
          <cell r="H14154" t="str">
            <v>HG</v>
          </cell>
        </row>
        <row r="14155">
          <cell r="H14155" t="str">
            <v>HG</v>
          </cell>
        </row>
        <row r="14156">
          <cell r="H14156" t="str">
            <v>HG</v>
          </cell>
        </row>
        <row r="14157">
          <cell r="H14157" t="str">
            <v>HG</v>
          </cell>
        </row>
        <row r="14158">
          <cell r="H14158" t="str">
            <v>HG</v>
          </cell>
        </row>
        <row r="14159">
          <cell r="H14159" t="str">
            <v>HG</v>
          </cell>
        </row>
        <row r="14160">
          <cell r="H14160" t="str">
            <v>HG</v>
          </cell>
        </row>
        <row r="14161">
          <cell r="H14161" t="str">
            <v>HG</v>
          </cell>
        </row>
        <row r="14162">
          <cell r="H14162" t="str">
            <v>HG</v>
          </cell>
        </row>
        <row r="14163">
          <cell r="H14163" t="str">
            <v>HG</v>
          </cell>
        </row>
        <row r="14164">
          <cell r="H14164" t="str">
            <v>HG</v>
          </cell>
        </row>
        <row r="14165">
          <cell r="H14165" t="str">
            <v>HG</v>
          </cell>
        </row>
        <row r="14166">
          <cell r="H14166" t="str">
            <v>HG</v>
          </cell>
        </row>
        <row r="14167">
          <cell r="H14167" t="str">
            <v>HG</v>
          </cell>
        </row>
        <row r="14168">
          <cell r="H14168" t="str">
            <v>HG</v>
          </cell>
        </row>
        <row r="14169">
          <cell r="H14169" t="str">
            <v>HG</v>
          </cell>
        </row>
        <row r="14170">
          <cell r="H14170" t="str">
            <v>HG</v>
          </cell>
        </row>
        <row r="14171">
          <cell r="H14171" t="str">
            <v>HG</v>
          </cell>
        </row>
        <row r="14172">
          <cell r="H14172" t="str">
            <v>HG</v>
          </cell>
        </row>
        <row r="14173">
          <cell r="H14173" t="str">
            <v>HG</v>
          </cell>
        </row>
        <row r="14174">
          <cell r="H14174" t="str">
            <v>HG</v>
          </cell>
        </row>
        <row r="14175">
          <cell r="H14175" t="str">
            <v>HG</v>
          </cell>
        </row>
        <row r="14176">
          <cell r="H14176" t="str">
            <v>HG</v>
          </cell>
        </row>
        <row r="14177">
          <cell r="H14177" t="str">
            <v>HG</v>
          </cell>
        </row>
        <row r="14178">
          <cell r="H14178" t="str">
            <v>HG</v>
          </cell>
        </row>
        <row r="14179">
          <cell r="H14179" t="str">
            <v>HG</v>
          </cell>
        </row>
        <row r="14180">
          <cell r="H14180" t="str">
            <v>HG</v>
          </cell>
        </row>
        <row r="14181">
          <cell r="H14181" t="str">
            <v>HG</v>
          </cell>
        </row>
        <row r="14182">
          <cell r="H14182" t="str">
            <v>HG</v>
          </cell>
        </row>
        <row r="14183">
          <cell r="H14183" t="str">
            <v>HG</v>
          </cell>
        </row>
        <row r="14184">
          <cell r="H14184" t="str">
            <v>HG</v>
          </cell>
        </row>
        <row r="14185">
          <cell r="H14185" t="str">
            <v>HG</v>
          </cell>
        </row>
        <row r="14186">
          <cell r="H14186" t="str">
            <v>HG</v>
          </cell>
        </row>
        <row r="14187">
          <cell r="H14187" t="str">
            <v>HG</v>
          </cell>
        </row>
        <row r="14188">
          <cell r="H14188" t="str">
            <v>HG</v>
          </cell>
        </row>
        <row r="14189">
          <cell r="H14189" t="str">
            <v>HG</v>
          </cell>
        </row>
        <row r="14190">
          <cell r="H14190" t="str">
            <v>HG</v>
          </cell>
        </row>
        <row r="14191">
          <cell r="H14191" t="str">
            <v>HG</v>
          </cell>
        </row>
        <row r="14192">
          <cell r="H14192" t="str">
            <v>HG</v>
          </cell>
        </row>
        <row r="14193">
          <cell r="H14193" t="str">
            <v>HG</v>
          </cell>
        </row>
        <row r="14194">
          <cell r="H14194" t="str">
            <v>HG</v>
          </cell>
        </row>
        <row r="14195">
          <cell r="H14195" t="str">
            <v>HG</v>
          </cell>
        </row>
        <row r="14196">
          <cell r="H14196" t="str">
            <v>HG</v>
          </cell>
        </row>
        <row r="14197">
          <cell r="H14197" t="str">
            <v>HG</v>
          </cell>
        </row>
        <row r="14198">
          <cell r="H14198" t="str">
            <v>HG</v>
          </cell>
        </row>
        <row r="14199">
          <cell r="H14199" t="str">
            <v>HG</v>
          </cell>
        </row>
        <row r="14200">
          <cell r="H14200" t="str">
            <v>HG</v>
          </cell>
        </row>
        <row r="14201">
          <cell r="H14201" t="str">
            <v>HG</v>
          </cell>
        </row>
        <row r="14202">
          <cell r="H14202" t="str">
            <v>HG</v>
          </cell>
        </row>
        <row r="14203">
          <cell r="H14203" t="str">
            <v>HG</v>
          </cell>
        </row>
        <row r="14204">
          <cell r="H14204" t="str">
            <v>HG</v>
          </cell>
        </row>
        <row r="14205">
          <cell r="H14205" t="str">
            <v>HG</v>
          </cell>
        </row>
        <row r="14206">
          <cell r="H14206" t="str">
            <v>HG</v>
          </cell>
        </row>
        <row r="14207">
          <cell r="H14207" t="str">
            <v>HG</v>
          </cell>
        </row>
        <row r="14208">
          <cell r="H14208" t="str">
            <v>HG</v>
          </cell>
        </row>
        <row r="14209">
          <cell r="H14209" t="str">
            <v>HG</v>
          </cell>
        </row>
        <row r="14210">
          <cell r="H14210" t="str">
            <v>HG</v>
          </cell>
        </row>
        <row r="14211">
          <cell r="H14211" t="str">
            <v>HG</v>
          </cell>
        </row>
        <row r="14212">
          <cell r="H14212" t="str">
            <v>HG</v>
          </cell>
        </row>
        <row r="14213">
          <cell r="H14213" t="str">
            <v>HG</v>
          </cell>
        </row>
        <row r="14214">
          <cell r="H14214" t="str">
            <v>HG</v>
          </cell>
        </row>
        <row r="14215">
          <cell r="H14215" t="str">
            <v>HG</v>
          </cell>
        </row>
        <row r="14216">
          <cell r="H14216" t="str">
            <v>HG</v>
          </cell>
        </row>
        <row r="14217">
          <cell r="H14217" t="str">
            <v>HG</v>
          </cell>
        </row>
        <row r="14218">
          <cell r="H14218" t="str">
            <v>HG</v>
          </cell>
        </row>
        <row r="14219">
          <cell r="H14219" t="str">
            <v>HG</v>
          </cell>
        </row>
        <row r="14220">
          <cell r="H14220" t="str">
            <v>HG</v>
          </cell>
        </row>
        <row r="14221">
          <cell r="H14221" t="str">
            <v>HG</v>
          </cell>
        </row>
        <row r="14222">
          <cell r="H14222" t="str">
            <v>HG</v>
          </cell>
        </row>
        <row r="14223">
          <cell r="H14223" t="str">
            <v>HG</v>
          </cell>
        </row>
        <row r="14224">
          <cell r="H14224" t="str">
            <v>HG</v>
          </cell>
        </row>
        <row r="14225">
          <cell r="H14225" t="str">
            <v>HG</v>
          </cell>
        </row>
        <row r="14226">
          <cell r="H14226" t="str">
            <v>HG</v>
          </cell>
        </row>
        <row r="14227">
          <cell r="H14227" t="str">
            <v>Burden</v>
          </cell>
        </row>
        <row r="14228">
          <cell r="H14228" t="str">
            <v>Burden</v>
          </cell>
        </row>
        <row r="14229">
          <cell r="H14229" t="str">
            <v>Burden</v>
          </cell>
        </row>
        <row r="14230">
          <cell r="H14230" t="str">
            <v>Burden</v>
          </cell>
        </row>
        <row r="14231">
          <cell r="H14231" t="str">
            <v>Burden</v>
          </cell>
        </row>
        <row r="14232">
          <cell r="H14232" t="str">
            <v>Burden</v>
          </cell>
        </row>
        <row r="14233">
          <cell r="H14233" t="str">
            <v>Burden</v>
          </cell>
        </row>
        <row r="14234">
          <cell r="H14234" t="str">
            <v>Burden</v>
          </cell>
        </row>
        <row r="14235">
          <cell r="H14235" t="str">
            <v>Burden</v>
          </cell>
        </row>
        <row r="14236">
          <cell r="H14236" t="str">
            <v>Burden</v>
          </cell>
        </row>
        <row r="14237">
          <cell r="H14237" t="str">
            <v>Burden</v>
          </cell>
        </row>
        <row r="14238">
          <cell r="H14238" t="str">
            <v>Burden</v>
          </cell>
        </row>
        <row r="14239">
          <cell r="H14239" t="str">
            <v>Burden</v>
          </cell>
        </row>
        <row r="14240">
          <cell r="H14240" t="str">
            <v>Burden</v>
          </cell>
        </row>
        <row r="14241">
          <cell r="H14241" t="str">
            <v>Burden</v>
          </cell>
        </row>
        <row r="14242">
          <cell r="H14242" t="str">
            <v>Burden</v>
          </cell>
        </row>
        <row r="14243">
          <cell r="H14243" t="str">
            <v>Burden</v>
          </cell>
        </row>
        <row r="14244">
          <cell r="H14244" t="str">
            <v>Burden</v>
          </cell>
        </row>
        <row r="14245">
          <cell r="H14245" t="str">
            <v>Burden</v>
          </cell>
        </row>
        <row r="14246">
          <cell r="H14246" t="str">
            <v>Burden</v>
          </cell>
        </row>
        <row r="14247">
          <cell r="H14247" t="str">
            <v>Burden</v>
          </cell>
        </row>
        <row r="14248">
          <cell r="H14248" t="str">
            <v>Burden</v>
          </cell>
        </row>
        <row r="14249">
          <cell r="H14249" t="str">
            <v>Burden</v>
          </cell>
        </row>
        <row r="14250">
          <cell r="H14250" t="str">
            <v>Burden</v>
          </cell>
        </row>
        <row r="14251">
          <cell r="H14251" t="str">
            <v>Burden</v>
          </cell>
        </row>
        <row r="14252">
          <cell r="H14252" t="str">
            <v>Burden</v>
          </cell>
        </row>
        <row r="14253">
          <cell r="H14253" t="str">
            <v>Burden</v>
          </cell>
        </row>
        <row r="14254">
          <cell r="H14254" t="str">
            <v>Burden</v>
          </cell>
        </row>
        <row r="14255">
          <cell r="H14255" t="str">
            <v>Burden</v>
          </cell>
        </row>
        <row r="14256">
          <cell r="H14256" t="str">
            <v>Burden</v>
          </cell>
        </row>
        <row r="14257">
          <cell r="H14257" t="str">
            <v>Burden</v>
          </cell>
        </row>
        <row r="14258">
          <cell r="H14258" t="str">
            <v>Burden</v>
          </cell>
        </row>
        <row r="14259">
          <cell r="H14259" t="str">
            <v>Burden</v>
          </cell>
        </row>
        <row r="14260">
          <cell r="H14260" t="str">
            <v>Burden</v>
          </cell>
        </row>
        <row r="14261">
          <cell r="H14261" t="str">
            <v>Burden</v>
          </cell>
        </row>
        <row r="14262">
          <cell r="H14262" t="str">
            <v>Burden</v>
          </cell>
        </row>
        <row r="14263">
          <cell r="H14263" t="str">
            <v>Burden</v>
          </cell>
        </row>
        <row r="14264">
          <cell r="H14264" t="str">
            <v>Burden</v>
          </cell>
        </row>
        <row r="14265">
          <cell r="H14265" t="str">
            <v>Burden</v>
          </cell>
        </row>
        <row r="14266">
          <cell r="H14266" t="str">
            <v>Burden</v>
          </cell>
        </row>
        <row r="14267">
          <cell r="H14267" t="str">
            <v>Burden</v>
          </cell>
        </row>
        <row r="14268">
          <cell r="H14268" t="str">
            <v>Burden</v>
          </cell>
        </row>
        <row r="14269">
          <cell r="H14269" t="str">
            <v>Burden</v>
          </cell>
        </row>
        <row r="14270">
          <cell r="H14270" t="str">
            <v>Burden</v>
          </cell>
        </row>
        <row r="14271">
          <cell r="H14271" t="str">
            <v>Burden</v>
          </cell>
        </row>
        <row r="14272">
          <cell r="H14272" t="str">
            <v>Burden</v>
          </cell>
        </row>
        <row r="14273">
          <cell r="H14273" t="str">
            <v>Burden</v>
          </cell>
        </row>
        <row r="14274">
          <cell r="H14274" t="str">
            <v>Burden</v>
          </cell>
        </row>
        <row r="14275">
          <cell r="H14275" t="str">
            <v>HG</v>
          </cell>
        </row>
        <row r="14276">
          <cell r="H14276" t="str">
            <v>HG</v>
          </cell>
        </row>
        <row r="14277">
          <cell r="H14277" t="str">
            <v>HG</v>
          </cell>
        </row>
        <row r="14278">
          <cell r="H14278" t="str">
            <v>HG</v>
          </cell>
        </row>
        <row r="14279">
          <cell r="H14279" t="str">
            <v>HG</v>
          </cell>
        </row>
        <row r="14280">
          <cell r="H14280" t="str">
            <v>HG</v>
          </cell>
        </row>
        <row r="14281">
          <cell r="H14281" t="str">
            <v>HG</v>
          </cell>
        </row>
        <row r="14282">
          <cell r="H14282" t="str">
            <v>HG</v>
          </cell>
        </row>
        <row r="14283">
          <cell r="H14283" t="str">
            <v>HG</v>
          </cell>
        </row>
        <row r="14284">
          <cell r="H14284" t="str">
            <v>HG</v>
          </cell>
        </row>
        <row r="14285">
          <cell r="H14285" t="str">
            <v>HG</v>
          </cell>
        </row>
        <row r="14286">
          <cell r="H14286" t="str">
            <v>HG</v>
          </cell>
        </row>
        <row r="14287">
          <cell r="H14287" t="str">
            <v>HG</v>
          </cell>
        </row>
        <row r="14288">
          <cell r="H14288" t="str">
            <v>HG</v>
          </cell>
        </row>
        <row r="14289">
          <cell r="H14289" t="str">
            <v>HG</v>
          </cell>
        </row>
        <row r="14290">
          <cell r="H14290" t="str">
            <v>HG</v>
          </cell>
        </row>
        <row r="14291">
          <cell r="H14291" t="str">
            <v>HG</v>
          </cell>
        </row>
        <row r="14292">
          <cell r="H14292" t="str">
            <v>HG</v>
          </cell>
        </row>
        <row r="14293">
          <cell r="H14293" t="str">
            <v>HG</v>
          </cell>
        </row>
        <row r="14294">
          <cell r="H14294" t="str">
            <v>HG</v>
          </cell>
        </row>
        <row r="14295">
          <cell r="H14295" t="str">
            <v>HG</v>
          </cell>
        </row>
        <row r="14296">
          <cell r="H14296" t="str">
            <v>HG</v>
          </cell>
        </row>
        <row r="14297">
          <cell r="H14297" t="str">
            <v>HG</v>
          </cell>
        </row>
        <row r="14298">
          <cell r="H14298" t="str">
            <v>HG</v>
          </cell>
        </row>
        <row r="14299">
          <cell r="H14299" t="str">
            <v>HG</v>
          </cell>
        </row>
        <row r="14300">
          <cell r="H14300" t="str">
            <v>HG</v>
          </cell>
        </row>
        <row r="14301">
          <cell r="H14301" t="str">
            <v>HG</v>
          </cell>
        </row>
        <row r="14302">
          <cell r="H14302" t="str">
            <v>HG</v>
          </cell>
        </row>
        <row r="14303">
          <cell r="H14303" t="str">
            <v>HG</v>
          </cell>
        </row>
        <row r="14304">
          <cell r="H14304" t="str">
            <v>HG</v>
          </cell>
        </row>
        <row r="14305">
          <cell r="H14305" t="str">
            <v>HG</v>
          </cell>
        </row>
        <row r="14306">
          <cell r="H14306" t="str">
            <v>HG</v>
          </cell>
        </row>
        <row r="14307">
          <cell r="H14307" t="str">
            <v>HG</v>
          </cell>
        </row>
        <row r="14308">
          <cell r="H14308" t="str">
            <v>HG</v>
          </cell>
        </row>
        <row r="14309">
          <cell r="H14309" t="str">
            <v>HG</v>
          </cell>
        </row>
        <row r="14310">
          <cell r="H14310" t="str">
            <v>HG</v>
          </cell>
        </row>
        <row r="14311">
          <cell r="H14311" t="str">
            <v>HG</v>
          </cell>
        </row>
        <row r="14312">
          <cell r="H14312" t="str">
            <v>HG</v>
          </cell>
        </row>
        <row r="14313">
          <cell r="H14313" t="str">
            <v>HG</v>
          </cell>
        </row>
        <row r="14314">
          <cell r="H14314" t="str">
            <v>HG</v>
          </cell>
        </row>
        <row r="14315">
          <cell r="H14315" t="str">
            <v>HG</v>
          </cell>
        </row>
        <row r="14316">
          <cell r="H14316" t="str">
            <v>HG</v>
          </cell>
        </row>
        <row r="14317">
          <cell r="H14317" t="str">
            <v>HG</v>
          </cell>
        </row>
        <row r="14318">
          <cell r="H14318" t="str">
            <v>HG</v>
          </cell>
        </row>
        <row r="14319">
          <cell r="H14319" t="str">
            <v>HG</v>
          </cell>
        </row>
        <row r="14320">
          <cell r="H14320" t="str">
            <v>HG</v>
          </cell>
        </row>
        <row r="14321">
          <cell r="H14321" t="str">
            <v>HG</v>
          </cell>
        </row>
        <row r="14322">
          <cell r="H14322" t="str">
            <v>HG</v>
          </cell>
        </row>
        <row r="14323">
          <cell r="H14323" t="str">
            <v>HG</v>
          </cell>
        </row>
        <row r="14324">
          <cell r="H14324" t="str">
            <v>HG</v>
          </cell>
        </row>
        <row r="14325">
          <cell r="H14325" t="str">
            <v>HG</v>
          </cell>
        </row>
        <row r="14326">
          <cell r="H14326" t="str">
            <v>HG</v>
          </cell>
        </row>
        <row r="14327">
          <cell r="H14327" t="str">
            <v>HG</v>
          </cell>
        </row>
        <row r="14328">
          <cell r="H14328" t="str">
            <v>HG</v>
          </cell>
        </row>
        <row r="14329">
          <cell r="H14329" t="str">
            <v>HG</v>
          </cell>
        </row>
        <row r="14330">
          <cell r="H14330" t="str">
            <v>HG</v>
          </cell>
        </row>
        <row r="14331">
          <cell r="H14331" t="str">
            <v>HG</v>
          </cell>
        </row>
        <row r="14332">
          <cell r="H14332" t="str">
            <v>HG</v>
          </cell>
        </row>
        <row r="14333">
          <cell r="H14333" t="str">
            <v>HG</v>
          </cell>
        </row>
        <row r="14334">
          <cell r="H14334" t="str">
            <v>HG</v>
          </cell>
        </row>
        <row r="14335">
          <cell r="H14335" t="str">
            <v>HG</v>
          </cell>
        </row>
        <row r="14336">
          <cell r="H14336" t="str">
            <v>HG</v>
          </cell>
        </row>
        <row r="14337">
          <cell r="H14337" t="str">
            <v>HG</v>
          </cell>
        </row>
        <row r="14338">
          <cell r="H14338" t="str">
            <v>HG</v>
          </cell>
        </row>
        <row r="14339">
          <cell r="H14339" t="str">
            <v>HG</v>
          </cell>
        </row>
        <row r="14340">
          <cell r="H14340" t="str">
            <v>HG</v>
          </cell>
        </row>
        <row r="14341">
          <cell r="H14341" t="str">
            <v>HG</v>
          </cell>
        </row>
        <row r="14342">
          <cell r="H14342" t="str">
            <v>HG</v>
          </cell>
        </row>
        <row r="14343">
          <cell r="H14343" t="str">
            <v>HG</v>
          </cell>
        </row>
        <row r="14344">
          <cell r="H14344" t="str">
            <v>HG</v>
          </cell>
        </row>
        <row r="14345">
          <cell r="H14345" t="str">
            <v>HG</v>
          </cell>
        </row>
        <row r="14346">
          <cell r="H14346" t="str">
            <v>HG</v>
          </cell>
        </row>
        <row r="14347">
          <cell r="H14347" t="str">
            <v>HG</v>
          </cell>
        </row>
        <row r="14348">
          <cell r="H14348" t="str">
            <v>HG</v>
          </cell>
        </row>
        <row r="14349">
          <cell r="H14349" t="str">
            <v>HG</v>
          </cell>
        </row>
        <row r="14350">
          <cell r="H14350" t="str">
            <v>HG</v>
          </cell>
        </row>
        <row r="14351">
          <cell r="H14351" t="str">
            <v>HG</v>
          </cell>
        </row>
        <row r="14352">
          <cell r="H14352" t="str">
            <v>HG</v>
          </cell>
        </row>
        <row r="14353">
          <cell r="H14353" t="str">
            <v>HG</v>
          </cell>
        </row>
        <row r="14354">
          <cell r="H14354" t="str">
            <v>HG</v>
          </cell>
        </row>
        <row r="14355">
          <cell r="H14355" t="str">
            <v>HG</v>
          </cell>
        </row>
        <row r="14356">
          <cell r="H14356" t="str">
            <v>HG</v>
          </cell>
        </row>
        <row r="14357">
          <cell r="H14357" t="str">
            <v>HG</v>
          </cell>
        </row>
        <row r="14358">
          <cell r="H14358" t="str">
            <v>HG</v>
          </cell>
        </row>
        <row r="14359">
          <cell r="H14359" t="str">
            <v>HG</v>
          </cell>
        </row>
        <row r="14360">
          <cell r="H14360" t="str">
            <v>HG</v>
          </cell>
        </row>
        <row r="14361">
          <cell r="H14361" t="str">
            <v>HG</v>
          </cell>
        </row>
        <row r="14362">
          <cell r="H14362" t="str">
            <v>HG</v>
          </cell>
        </row>
        <row r="14363">
          <cell r="H14363" t="str">
            <v>HG</v>
          </cell>
        </row>
        <row r="14364">
          <cell r="H14364" t="str">
            <v>HG</v>
          </cell>
        </row>
        <row r="14365">
          <cell r="H14365" t="str">
            <v>HG</v>
          </cell>
        </row>
        <row r="14366">
          <cell r="H14366" t="str">
            <v>HG</v>
          </cell>
        </row>
        <row r="14367">
          <cell r="H14367" t="str">
            <v>HG</v>
          </cell>
        </row>
        <row r="14368">
          <cell r="H14368" t="str">
            <v>HG</v>
          </cell>
        </row>
        <row r="14369">
          <cell r="H14369" t="str">
            <v>HG</v>
          </cell>
        </row>
        <row r="14370">
          <cell r="H14370" t="str">
            <v>HG</v>
          </cell>
        </row>
        <row r="14371">
          <cell r="H14371" t="str">
            <v>HG</v>
          </cell>
        </row>
        <row r="14372">
          <cell r="H14372" t="str">
            <v>HG</v>
          </cell>
        </row>
        <row r="14373">
          <cell r="H14373" t="str">
            <v>HG</v>
          </cell>
        </row>
        <row r="14374">
          <cell r="H14374" t="str">
            <v>HG</v>
          </cell>
        </row>
        <row r="14375">
          <cell r="H14375" t="str">
            <v>HG</v>
          </cell>
        </row>
        <row r="14376">
          <cell r="H14376" t="str">
            <v>HG</v>
          </cell>
        </row>
        <row r="14377">
          <cell r="H14377" t="str">
            <v>HG</v>
          </cell>
        </row>
        <row r="14378">
          <cell r="H14378" t="str">
            <v>HG</v>
          </cell>
        </row>
        <row r="14379">
          <cell r="H14379" t="str">
            <v>HG</v>
          </cell>
        </row>
        <row r="14380">
          <cell r="H14380" t="str">
            <v>HG</v>
          </cell>
        </row>
        <row r="14381">
          <cell r="H14381" t="str">
            <v>HG</v>
          </cell>
        </row>
        <row r="14382">
          <cell r="H14382" t="str">
            <v>HG</v>
          </cell>
        </row>
        <row r="14383">
          <cell r="H14383" t="str">
            <v>HG</v>
          </cell>
        </row>
        <row r="14384">
          <cell r="H14384" t="str">
            <v>HG</v>
          </cell>
        </row>
        <row r="14385">
          <cell r="H14385" t="str">
            <v>HG</v>
          </cell>
        </row>
        <row r="14386">
          <cell r="H14386" t="str">
            <v>HG</v>
          </cell>
        </row>
        <row r="14387">
          <cell r="H14387" t="str">
            <v>HG</v>
          </cell>
        </row>
        <row r="14388">
          <cell r="H14388" t="str">
            <v>HG</v>
          </cell>
        </row>
        <row r="14389">
          <cell r="H14389" t="str">
            <v>HG</v>
          </cell>
        </row>
        <row r="14390">
          <cell r="H14390" t="str">
            <v>HG</v>
          </cell>
        </row>
        <row r="14391">
          <cell r="H14391" t="str">
            <v>HG</v>
          </cell>
        </row>
        <row r="14392">
          <cell r="H14392" t="str">
            <v>HG</v>
          </cell>
        </row>
        <row r="14393">
          <cell r="H14393" t="str">
            <v>HG</v>
          </cell>
        </row>
        <row r="14394">
          <cell r="H14394" t="str">
            <v>HG</v>
          </cell>
        </row>
        <row r="14395">
          <cell r="H14395" t="str">
            <v>HG</v>
          </cell>
        </row>
        <row r="14396">
          <cell r="H14396" t="str">
            <v>HG</v>
          </cell>
        </row>
        <row r="14397">
          <cell r="H14397" t="str">
            <v>HG</v>
          </cell>
        </row>
        <row r="14398">
          <cell r="H14398" t="str">
            <v>HG</v>
          </cell>
        </row>
        <row r="14399">
          <cell r="H14399" t="str">
            <v>HG</v>
          </cell>
        </row>
        <row r="14400">
          <cell r="H14400" t="str">
            <v>HG</v>
          </cell>
        </row>
        <row r="14401">
          <cell r="H14401" t="str">
            <v>HG</v>
          </cell>
        </row>
        <row r="14402">
          <cell r="H14402" t="str">
            <v>HG</v>
          </cell>
        </row>
        <row r="14403">
          <cell r="H14403" t="str">
            <v>HG</v>
          </cell>
        </row>
        <row r="14404">
          <cell r="H14404" t="str">
            <v>HG</v>
          </cell>
        </row>
        <row r="14405">
          <cell r="H14405" t="str">
            <v>HG</v>
          </cell>
        </row>
        <row r="14406">
          <cell r="H14406" t="str">
            <v>HG</v>
          </cell>
        </row>
        <row r="14407">
          <cell r="H14407" t="str">
            <v>HG</v>
          </cell>
        </row>
        <row r="14408">
          <cell r="H14408" t="str">
            <v>HG</v>
          </cell>
        </row>
        <row r="14409">
          <cell r="H14409" t="str">
            <v>HG</v>
          </cell>
        </row>
        <row r="14410">
          <cell r="H14410" t="str">
            <v>HG</v>
          </cell>
        </row>
        <row r="14411">
          <cell r="H14411" t="str">
            <v>HG</v>
          </cell>
        </row>
        <row r="14412">
          <cell r="H14412" t="str">
            <v>HG</v>
          </cell>
        </row>
        <row r="14413">
          <cell r="H14413" t="str">
            <v>HG</v>
          </cell>
        </row>
        <row r="14414">
          <cell r="H14414" t="str">
            <v>HG</v>
          </cell>
        </row>
        <row r="14415">
          <cell r="H14415" t="str">
            <v>HG</v>
          </cell>
        </row>
        <row r="14416">
          <cell r="H14416" t="str">
            <v>HG</v>
          </cell>
        </row>
        <row r="14417">
          <cell r="H14417" t="str">
            <v>HG</v>
          </cell>
        </row>
        <row r="14418">
          <cell r="H14418" t="str">
            <v>HG</v>
          </cell>
        </row>
        <row r="14419">
          <cell r="H14419" t="str">
            <v>HG</v>
          </cell>
        </row>
        <row r="14420">
          <cell r="H14420" t="str">
            <v>HG</v>
          </cell>
        </row>
        <row r="14421">
          <cell r="H14421" t="str">
            <v>HG</v>
          </cell>
        </row>
        <row r="14422">
          <cell r="H14422" t="str">
            <v>HG</v>
          </cell>
        </row>
        <row r="14423">
          <cell r="H14423" t="str">
            <v>HG</v>
          </cell>
        </row>
        <row r="14424">
          <cell r="H14424" t="str">
            <v>HG</v>
          </cell>
        </row>
        <row r="14425">
          <cell r="H14425" t="str">
            <v>HG</v>
          </cell>
        </row>
        <row r="14426">
          <cell r="H14426" t="str">
            <v>HG</v>
          </cell>
        </row>
        <row r="14427">
          <cell r="H14427" t="str">
            <v>HG</v>
          </cell>
        </row>
        <row r="14428">
          <cell r="H14428" t="str">
            <v>HG</v>
          </cell>
        </row>
        <row r="14429">
          <cell r="H14429" t="str">
            <v>HG</v>
          </cell>
        </row>
        <row r="14430">
          <cell r="H14430" t="str">
            <v>HG</v>
          </cell>
        </row>
        <row r="14431">
          <cell r="H14431" t="str">
            <v>HG</v>
          </cell>
        </row>
        <row r="14432">
          <cell r="H14432" t="str">
            <v>HG</v>
          </cell>
        </row>
        <row r="14433">
          <cell r="H14433" t="str">
            <v>HG</v>
          </cell>
        </row>
        <row r="14434">
          <cell r="H14434" t="str">
            <v>HG</v>
          </cell>
        </row>
        <row r="14435">
          <cell r="H14435" t="str">
            <v>HG</v>
          </cell>
        </row>
        <row r="14436">
          <cell r="H14436" t="str">
            <v>HG</v>
          </cell>
        </row>
        <row r="14437">
          <cell r="H14437" t="str">
            <v>HG</v>
          </cell>
        </row>
        <row r="14438">
          <cell r="H14438" t="str">
            <v>HG</v>
          </cell>
        </row>
        <row r="14439">
          <cell r="H14439" t="str">
            <v>HG</v>
          </cell>
        </row>
        <row r="14440">
          <cell r="H14440" t="str">
            <v>HG</v>
          </cell>
        </row>
        <row r="14441">
          <cell r="H14441" t="str">
            <v>HG</v>
          </cell>
        </row>
        <row r="14442">
          <cell r="H14442" t="str">
            <v>HG</v>
          </cell>
        </row>
        <row r="14443">
          <cell r="H14443" t="str">
            <v>HG</v>
          </cell>
        </row>
        <row r="14444">
          <cell r="H14444" t="str">
            <v>HG</v>
          </cell>
        </row>
        <row r="14445">
          <cell r="H14445" t="str">
            <v>HG</v>
          </cell>
        </row>
        <row r="14446">
          <cell r="H14446" t="str">
            <v>HG</v>
          </cell>
        </row>
        <row r="14447">
          <cell r="H14447" t="str">
            <v>HG</v>
          </cell>
        </row>
        <row r="14448">
          <cell r="H14448" t="str">
            <v>HG</v>
          </cell>
        </row>
        <row r="14449">
          <cell r="H14449" t="str">
            <v>Burden</v>
          </cell>
        </row>
        <row r="14450">
          <cell r="H14450" t="str">
            <v>Burden</v>
          </cell>
        </row>
        <row r="14451">
          <cell r="H14451" t="str">
            <v>Burden</v>
          </cell>
        </row>
        <row r="14452">
          <cell r="H14452" t="str">
            <v>Burden</v>
          </cell>
        </row>
        <row r="14453">
          <cell r="H14453" t="str">
            <v>Burden</v>
          </cell>
        </row>
        <row r="14454">
          <cell r="H14454" t="str">
            <v>Burden</v>
          </cell>
        </row>
        <row r="14455">
          <cell r="H14455" t="str">
            <v>Burden</v>
          </cell>
        </row>
        <row r="14456">
          <cell r="H14456" t="str">
            <v>Burden</v>
          </cell>
        </row>
        <row r="14457">
          <cell r="H14457" t="str">
            <v>Burden</v>
          </cell>
        </row>
        <row r="14458">
          <cell r="H14458" t="str">
            <v>Burden</v>
          </cell>
        </row>
        <row r="14459">
          <cell r="H14459" t="str">
            <v>Burden</v>
          </cell>
        </row>
        <row r="14460">
          <cell r="H14460" t="str">
            <v>Burden</v>
          </cell>
        </row>
        <row r="14461">
          <cell r="H14461" t="str">
            <v>Burden</v>
          </cell>
        </row>
        <row r="14462">
          <cell r="H14462" t="str">
            <v>Burden</v>
          </cell>
        </row>
        <row r="14463">
          <cell r="H14463" t="str">
            <v>Burden</v>
          </cell>
        </row>
        <row r="14464">
          <cell r="H14464" t="str">
            <v>Burden</v>
          </cell>
        </row>
        <row r="14465">
          <cell r="H14465" t="str">
            <v>Burden</v>
          </cell>
        </row>
        <row r="14466">
          <cell r="H14466" t="str">
            <v>Burden</v>
          </cell>
        </row>
        <row r="14467">
          <cell r="H14467" t="str">
            <v>Burden</v>
          </cell>
        </row>
        <row r="14468">
          <cell r="H14468" t="str">
            <v>Burden</v>
          </cell>
        </row>
        <row r="14469">
          <cell r="H14469" t="str">
            <v>Burden</v>
          </cell>
        </row>
        <row r="14470">
          <cell r="H14470" t="str">
            <v>Burden</v>
          </cell>
        </row>
        <row r="14471">
          <cell r="H14471" t="str">
            <v>Burden</v>
          </cell>
        </row>
        <row r="14472">
          <cell r="H14472" t="str">
            <v>Burden</v>
          </cell>
        </row>
        <row r="14473">
          <cell r="H14473" t="str">
            <v>Burden</v>
          </cell>
        </row>
        <row r="14474">
          <cell r="H14474" t="str">
            <v>Burden</v>
          </cell>
        </row>
        <row r="14475">
          <cell r="H14475" t="str">
            <v>Burden</v>
          </cell>
        </row>
        <row r="14476">
          <cell r="H14476" t="str">
            <v>Burden</v>
          </cell>
        </row>
        <row r="14477">
          <cell r="H14477" t="str">
            <v>Burden</v>
          </cell>
        </row>
        <row r="14478">
          <cell r="H14478" t="str">
            <v>Burden</v>
          </cell>
        </row>
        <row r="14479">
          <cell r="H14479" t="str">
            <v>Burden</v>
          </cell>
        </row>
        <row r="14480">
          <cell r="H14480" t="str">
            <v>Burden</v>
          </cell>
        </row>
        <row r="14481">
          <cell r="H14481" t="str">
            <v>FG</v>
          </cell>
        </row>
        <row r="14482">
          <cell r="H14482" t="str">
            <v>FG</v>
          </cell>
        </row>
        <row r="14483">
          <cell r="H14483" t="str">
            <v>FG</v>
          </cell>
        </row>
        <row r="14484">
          <cell r="H14484" t="str">
            <v>FG</v>
          </cell>
        </row>
        <row r="14485">
          <cell r="H14485" t="str">
            <v>FG</v>
          </cell>
        </row>
        <row r="14486">
          <cell r="H14486" t="str">
            <v>FG</v>
          </cell>
        </row>
        <row r="14487">
          <cell r="H14487" t="str">
            <v>FG</v>
          </cell>
        </row>
        <row r="14488">
          <cell r="H14488" t="str">
            <v>FG</v>
          </cell>
        </row>
        <row r="14489">
          <cell r="H14489" t="str">
            <v>FG</v>
          </cell>
        </row>
        <row r="14490">
          <cell r="H14490" t="str">
            <v>FG</v>
          </cell>
        </row>
        <row r="14491">
          <cell r="H14491" t="str">
            <v>FG</v>
          </cell>
        </row>
        <row r="14492">
          <cell r="H14492" t="str">
            <v>FG</v>
          </cell>
        </row>
        <row r="14493">
          <cell r="H14493" t="str">
            <v>FG</v>
          </cell>
        </row>
        <row r="14494">
          <cell r="H14494" t="str">
            <v>FG</v>
          </cell>
        </row>
        <row r="14495">
          <cell r="H14495" t="str">
            <v>FG</v>
          </cell>
        </row>
        <row r="14496">
          <cell r="H14496" t="str">
            <v>Burden</v>
          </cell>
        </row>
        <row r="14497">
          <cell r="H14497" t="str">
            <v>Burden</v>
          </cell>
        </row>
        <row r="14498">
          <cell r="H14498" t="str">
            <v>Burden</v>
          </cell>
        </row>
        <row r="14499">
          <cell r="H14499" t="str">
            <v>Burden</v>
          </cell>
        </row>
        <row r="14500">
          <cell r="H14500" t="str">
            <v>Burden</v>
          </cell>
        </row>
        <row r="14501">
          <cell r="H14501" t="str">
            <v>Burden</v>
          </cell>
        </row>
        <row r="14502">
          <cell r="H14502" t="str">
            <v>Burden</v>
          </cell>
        </row>
        <row r="14503">
          <cell r="H14503" t="str">
            <v>FG</v>
          </cell>
        </row>
        <row r="14504">
          <cell r="H14504" t="str">
            <v>FG</v>
          </cell>
        </row>
        <row r="14505">
          <cell r="H14505" t="str">
            <v>FG</v>
          </cell>
        </row>
        <row r="14506">
          <cell r="H14506" t="str">
            <v>FG</v>
          </cell>
        </row>
        <row r="14507">
          <cell r="H14507" t="str">
            <v>FG</v>
          </cell>
        </row>
        <row r="14508">
          <cell r="H14508" t="str">
            <v>FG</v>
          </cell>
        </row>
        <row r="14509">
          <cell r="H14509" t="str">
            <v>FG</v>
          </cell>
        </row>
        <row r="14510">
          <cell r="H14510" t="str">
            <v>FG</v>
          </cell>
        </row>
        <row r="14511">
          <cell r="H14511" t="str">
            <v>FG</v>
          </cell>
        </row>
        <row r="14512">
          <cell r="H14512" t="str">
            <v>FG</v>
          </cell>
        </row>
        <row r="14513">
          <cell r="H14513" t="str">
            <v>FG</v>
          </cell>
        </row>
        <row r="14514">
          <cell r="H14514" t="str">
            <v>FG</v>
          </cell>
        </row>
        <row r="14515">
          <cell r="H14515" t="str">
            <v>FG</v>
          </cell>
        </row>
        <row r="14516">
          <cell r="H14516" t="str">
            <v>FG</v>
          </cell>
        </row>
        <row r="14517">
          <cell r="H14517" t="str">
            <v>FG</v>
          </cell>
        </row>
        <row r="14518">
          <cell r="H14518" t="str">
            <v>FG</v>
          </cell>
        </row>
        <row r="14519">
          <cell r="H14519" t="str">
            <v>FG</v>
          </cell>
        </row>
        <row r="14520">
          <cell r="H14520" t="str">
            <v>FG</v>
          </cell>
        </row>
        <row r="14521">
          <cell r="H14521" t="str">
            <v>FG</v>
          </cell>
        </row>
        <row r="14522">
          <cell r="H14522" t="str">
            <v>FG</v>
          </cell>
        </row>
        <row r="14523">
          <cell r="H14523" t="str">
            <v>FG</v>
          </cell>
        </row>
        <row r="14524">
          <cell r="H14524" t="str">
            <v>FG</v>
          </cell>
        </row>
        <row r="14525">
          <cell r="H14525" t="str">
            <v>FG</v>
          </cell>
        </row>
        <row r="14526">
          <cell r="H14526" t="str">
            <v>FG</v>
          </cell>
        </row>
        <row r="14527">
          <cell r="H14527" t="str">
            <v>FG</v>
          </cell>
        </row>
        <row r="14528">
          <cell r="H14528" t="str">
            <v>FG</v>
          </cell>
        </row>
        <row r="14529">
          <cell r="H14529" t="str">
            <v>FG</v>
          </cell>
        </row>
        <row r="14530">
          <cell r="H14530" t="str">
            <v>FG</v>
          </cell>
        </row>
        <row r="14531">
          <cell r="H14531" t="str">
            <v>FG</v>
          </cell>
        </row>
        <row r="14532">
          <cell r="H14532" t="str">
            <v>FG</v>
          </cell>
        </row>
        <row r="14533">
          <cell r="H14533" t="str">
            <v>FG</v>
          </cell>
        </row>
        <row r="14534">
          <cell r="H14534" t="str">
            <v>FG</v>
          </cell>
        </row>
        <row r="14535">
          <cell r="H14535" t="str">
            <v>Burden</v>
          </cell>
        </row>
        <row r="14536">
          <cell r="H14536" t="str">
            <v>Burden</v>
          </cell>
        </row>
        <row r="14537">
          <cell r="H14537" t="str">
            <v>Burden</v>
          </cell>
        </row>
        <row r="14538">
          <cell r="H14538" t="str">
            <v>Burden</v>
          </cell>
        </row>
        <row r="14539">
          <cell r="H14539" t="str">
            <v>Burden</v>
          </cell>
        </row>
        <row r="14540">
          <cell r="H14540" t="str">
            <v>Burden</v>
          </cell>
        </row>
        <row r="14541">
          <cell r="H14541" t="str">
            <v>Burden</v>
          </cell>
        </row>
        <row r="14542">
          <cell r="H14542" t="str">
            <v>FG</v>
          </cell>
        </row>
        <row r="14543">
          <cell r="H14543" t="str">
            <v>FG</v>
          </cell>
        </row>
        <row r="14544">
          <cell r="H14544" t="str">
            <v>FG</v>
          </cell>
        </row>
        <row r="14545">
          <cell r="H14545" t="str">
            <v>FG</v>
          </cell>
        </row>
        <row r="14546">
          <cell r="H14546" t="str">
            <v>FG</v>
          </cell>
        </row>
        <row r="14547">
          <cell r="H14547" t="str">
            <v>FG</v>
          </cell>
        </row>
        <row r="14548">
          <cell r="H14548" t="str">
            <v>FG</v>
          </cell>
        </row>
        <row r="14549">
          <cell r="H14549" t="str">
            <v>FG</v>
          </cell>
        </row>
        <row r="14550">
          <cell r="H14550" t="str">
            <v>FG</v>
          </cell>
        </row>
        <row r="14551">
          <cell r="H14551" t="str">
            <v>FG</v>
          </cell>
        </row>
        <row r="14552">
          <cell r="H14552" t="str">
            <v>FG</v>
          </cell>
        </row>
        <row r="14553">
          <cell r="H14553" t="str">
            <v>FG</v>
          </cell>
        </row>
        <row r="14554">
          <cell r="H14554" t="str">
            <v>FG</v>
          </cell>
        </row>
        <row r="14555">
          <cell r="H14555" t="str">
            <v>FG</v>
          </cell>
        </row>
        <row r="14556">
          <cell r="H14556" t="str">
            <v>FG</v>
          </cell>
        </row>
        <row r="14557">
          <cell r="H14557" t="str">
            <v>FG</v>
          </cell>
        </row>
        <row r="14558">
          <cell r="H14558" t="str">
            <v>FG</v>
          </cell>
        </row>
        <row r="14559">
          <cell r="H14559" t="str">
            <v>FG</v>
          </cell>
        </row>
        <row r="14560">
          <cell r="H14560" t="str">
            <v>FG</v>
          </cell>
        </row>
        <row r="14561">
          <cell r="H14561" t="str">
            <v>FG</v>
          </cell>
        </row>
        <row r="14562">
          <cell r="H14562" t="str">
            <v>FG</v>
          </cell>
        </row>
        <row r="14563">
          <cell r="H14563" t="str">
            <v>FG</v>
          </cell>
        </row>
        <row r="14564">
          <cell r="H14564" t="str">
            <v>FG</v>
          </cell>
        </row>
        <row r="14565">
          <cell r="H14565" t="str">
            <v>FG</v>
          </cell>
        </row>
        <row r="14566">
          <cell r="H14566" t="str">
            <v>FG</v>
          </cell>
        </row>
        <row r="14567">
          <cell r="H14567" t="str">
            <v>FG</v>
          </cell>
        </row>
        <row r="14568">
          <cell r="H14568" t="str">
            <v>FG</v>
          </cell>
        </row>
        <row r="14569">
          <cell r="H14569" t="str">
            <v>FG</v>
          </cell>
        </row>
        <row r="14570">
          <cell r="H14570" t="str">
            <v>FG</v>
          </cell>
        </row>
        <row r="14571">
          <cell r="H14571" t="str">
            <v>FG</v>
          </cell>
        </row>
        <row r="14572">
          <cell r="H14572" t="str">
            <v>FG</v>
          </cell>
        </row>
        <row r="14573">
          <cell r="H14573" t="str">
            <v>Burden</v>
          </cell>
        </row>
        <row r="14574">
          <cell r="H14574" t="str">
            <v>Burden</v>
          </cell>
        </row>
        <row r="14575">
          <cell r="H14575" t="str">
            <v>Burden</v>
          </cell>
        </row>
        <row r="14576">
          <cell r="H14576" t="str">
            <v>Burden</v>
          </cell>
        </row>
        <row r="14577">
          <cell r="H14577" t="str">
            <v>Burden</v>
          </cell>
        </row>
        <row r="14578">
          <cell r="H14578" t="str">
            <v>Burden</v>
          </cell>
        </row>
        <row r="14579">
          <cell r="H14579" t="str">
            <v>FG</v>
          </cell>
        </row>
        <row r="14580">
          <cell r="H14580" t="str">
            <v>FG</v>
          </cell>
        </row>
        <row r="14581">
          <cell r="H14581" t="str">
            <v>FG</v>
          </cell>
        </row>
        <row r="14582">
          <cell r="H14582" t="str">
            <v>FG</v>
          </cell>
        </row>
        <row r="14583">
          <cell r="H14583" t="str">
            <v>FG</v>
          </cell>
        </row>
        <row r="14584">
          <cell r="H14584" t="str">
            <v>FG</v>
          </cell>
        </row>
        <row r="14585">
          <cell r="H14585" t="str">
            <v>Burden</v>
          </cell>
        </row>
        <row r="14586">
          <cell r="H14586" t="str">
            <v>Burden</v>
          </cell>
        </row>
        <row r="14587">
          <cell r="H14587" t="str">
            <v>Burden</v>
          </cell>
        </row>
        <row r="14588">
          <cell r="H14588" t="str">
            <v>Burden</v>
          </cell>
        </row>
        <row r="14589">
          <cell r="H14589" t="str">
            <v>Burden</v>
          </cell>
        </row>
        <row r="14590">
          <cell r="H14590" t="str">
            <v>Burden</v>
          </cell>
        </row>
        <row r="14591">
          <cell r="H14591" t="str">
            <v>Burden</v>
          </cell>
        </row>
        <row r="14592">
          <cell r="H14592" t="str">
            <v>Burden</v>
          </cell>
        </row>
        <row r="14593">
          <cell r="H14593" t="str">
            <v>Burden</v>
          </cell>
        </row>
        <row r="14594">
          <cell r="H14594" t="str">
            <v>Burden</v>
          </cell>
        </row>
        <row r="14595">
          <cell r="H14595" t="str">
            <v>Burden</v>
          </cell>
        </row>
        <row r="14596">
          <cell r="H14596" t="str">
            <v>Burden</v>
          </cell>
        </row>
        <row r="14597">
          <cell r="H14597" t="str">
            <v>Burden</v>
          </cell>
        </row>
        <row r="14598">
          <cell r="H14598" t="str">
            <v>Burden</v>
          </cell>
        </row>
        <row r="14599">
          <cell r="H14599" t="str">
            <v>Burden</v>
          </cell>
        </row>
        <row r="14600">
          <cell r="H14600" t="str">
            <v>FG</v>
          </cell>
        </row>
        <row r="14601">
          <cell r="H14601" t="str">
            <v>FG</v>
          </cell>
        </row>
        <row r="14602">
          <cell r="H14602" t="str">
            <v>FG</v>
          </cell>
        </row>
        <row r="14603">
          <cell r="H14603" t="str">
            <v>FG</v>
          </cell>
        </row>
        <row r="14604">
          <cell r="H14604" t="str">
            <v>FG</v>
          </cell>
        </row>
        <row r="14605">
          <cell r="H14605" t="str">
            <v>FG</v>
          </cell>
        </row>
        <row r="14606">
          <cell r="H14606" t="str">
            <v>FG</v>
          </cell>
        </row>
        <row r="14607">
          <cell r="H14607" t="str">
            <v>FG</v>
          </cell>
        </row>
        <row r="14608">
          <cell r="H14608" t="str">
            <v>FG</v>
          </cell>
        </row>
        <row r="14609">
          <cell r="H14609" t="str">
            <v>FG</v>
          </cell>
        </row>
        <row r="14610">
          <cell r="H14610" t="str">
            <v>FG</v>
          </cell>
        </row>
        <row r="14611">
          <cell r="H14611" t="str">
            <v>FG</v>
          </cell>
        </row>
        <row r="14612">
          <cell r="H14612" t="str">
            <v>FG</v>
          </cell>
        </row>
        <row r="14613">
          <cell r="H14613" t="str">
            <v>FG</v>
          </cell>
        </row>
        <row r="14614">
          <cell r="H14614" t="str">
            <v>FG</v>
          </cell>
        </row>
        <row r="14615">
          <cell r="H14615" t="str">
            <v>FG</v>
          </cell>
        </row>
        <row r="14616">
          <cell r="H14616" t="str">
            <v>FG</v>
          </cell>
        </row>
        <row r="14617">
          <cell r="H14617" t="str">
            <v>FG</v>
          </cell>
        </row>
        <row r="14618">
          <cell r="H14618" t="str">
            <v>FG</v>
          </cell>
        </row>
        <row r="14619">
          <cell r="H14619" t="str">
            <v>FG</v>
          </cell>
        </row>
        <row r="14620">
          <cell r="H14620" t="str">
            <v>FG</v>
          </cell>
        </row>
        <row r="14621">
          <cell r="H14621" t="str">
            <v>FG</v>
          </cell>
        </row>
        <row r="14622">
          <cell r="H14622" t="str">
            <v>FG</v>
          </cell>
        </row>
        <row r="14623">
          <cell r="H14623" t="str">
            <v>FG</v>
          </cell>
        </row>
        <row r="14624">
          <cell r="H14624" t="str">
            <v>Burden</v>
          </cell>
        </row>
        <row r="14625">
          <cell r="H14625" t="str">
            <v>Burden</v>
          </cell>
        </row>
        <row r="14626">
          <cell r="H14626" t="str">
            <v>Burden</v>
          </cell>
        </row>
        <row r="14627">
          <cell r="H14627" t="str">
            <v>Burden</v>
          </cell>
        </row>
        <row r="14628">
          <cell r="H14628" t="str">
            <v>Burden</v>
          </cell>
        </row>
        <row r="14629">
          <cell r="H14629" t="str">
            <v>Burden</v>
          </cell>
        </row>
        <row r="14630">
          <cell r="H14630" t="str">
            <v>Burden</v>
          </cell>
        </row>
        <row r="14631">
          <cell r="H14631" t="str">
            <v>Burden</v>
          </cell>
        </row>
        <row r="14632">
          <cell r="H14632" t="str">
            <v>Burden</v>
          </cell>
        </row>
        <row r="14633">
          <cell r="H14633" t="str">
            <v>Burden</v>
          </cell>
        </row>
        <row r="14634">
          <cell r="H14634" t="str">
            <v>Burden</v>
          </cell>
        </row>
        <row r="14635">
          <cell r="H14635" t="str">
            <v>Burden</v>
          </cell>
        </row>
        <row r="14636">
          <cell r="H14636" t="str">
            <v>Burden</v>
          </cell>
        </row>
        <row r="14637">
          <cell r="H14637" t="str">
            <v>Burden</v>
          </cell>
        </row>
        <row r="14638">
          <cell r="H14638" t="str">
            <v>Burden</v>
          </cell>
        </row>
        <row r="14639">
          <cell r="H14639" t="str">
            <v>Burden</v>
          </cell>
        </row>
        <row r="14640">
          <cell r="H14640" t="str">
            <v>Burden</v>
          </cell>
        </row>
        <row r="14641">
          <cell r="H14641" t="str">
            <v>Burden</v>
          </cell>
        </row>
        <row r="14642">
          <cell r="H14642" t="str">
            <v>Burden</v>
          </cell>
        </row>
        <row r="14643">
          <cell r="H14643" t="str">
            <v>Burden</v>
          </cell>
        </row>
        <row r="14644">
          <cell r="H14644" t="str">
            <v>Burden</v>
          </cell>
        </row>
        <row r="14645">
          <cell r="H14645" t="str">
            <v>Burden</v>
          </cell>
        </row>
        <row r="14646">
          <cell r="H14646" t="str">
            <v>Burden</v>
          </cell>
        </row>
        <row r="14647">
          <cell r="H14647" t="str">
            <v>Burden</v>
          </cell>
        </row>
        <row r="14648">
          <cell r="H14648" t="str">
            <v>Burden</v>
          </cell>
        </row>
        <row r="14649">
          <cell r="H14649" t="str">
            <v>Burden</v>
          </cell>
        </row>
        <row r="14650">
          <cell r="H14650" t="str">
            <v>FG</v>
          </cell>
        </row>
        <row r="14651">
          <cell r="H14651" t="str">
            <v>FG</v>
          </cell>
        </row>
        <row r="14652">
          <cell r="H14652" t="str">
            <v>FG</v>
          </cell>
        </row>
        <row r="14653">
          <cell r="H14653" t="str">
            <v>FG</v>
          </cell>
        </row>
        <row r="14654">
          <cell r="H14654" t="str">
            <v>FG</v>
          </cell>
        </row>
        <row r="14655">
          <cell r="H14655" t="str">
            <v>FG</v>
          </cell>
        </row>
        <row r="14656">
          <cell r="H14656" t="str">
            <v>FG</v>
          </cell>
        </row>
        <row r="14657">
          <cell r="H14657" t="str">
            <v>FG</v>
          </cell>
        </row>
        <row r="14658">
          <cell r="H14658" t="str">
            <v>FG</v>
          </cell>
        </row>
        <row r="14659">
          <cell r="H14659" t="str">
            <v>FG</v>
          </cell>
        </row>
        <row r="14660">
          <cell r="H14660" t="str">
            <v>FG</v>
          </cell>
        </row>
        <row r="14661">
          <cell r="H14661" t="str">
            <v>FG</v>
          </cell>
        </row>
        <row r="14662">
          <cell r="H14662" t="str">
            <v>FG</v>
          </cell>
        </row>
        <row r="14663">
          <cell r="H14663" t="str">
            <v>FG</v>
          </cell>
        </row>
        <row r="14664">
          <cell r="H14664" t="str">
            <v>FG</v>
          </cell>
        </row>
        <row r="14665">
          <cell r="H14665" t="str">
            <v>FG</v>
          </cell>
        </row>
        <row r="14666">
          <cell r="H14666" t="str">
            <v>FG</v>
          </cell>
        </row>
        <row r="14667">
          <cell r="H14667" t="str">
            <v>FG</v>
          </cell>
        </row>
        <row r="14668">
          <cell r="H14668" t="str">
            <v>FG</v>
          </cell>
        </row>
        <row r="14669">
          <cell r="H14669" t="str">
            <v>FG</v>
          </cell>
        </row>
        <row r="14670">
          <cell r="H14670" t="str">
            <v>FG</v>
          </cell>
        </row>
        <row r="14671">
          <cell r="H14671" t="str">
            <v>FG</v>
          </cell>
        </row>
        <row r="14672">
          <cell r="H14672" t="str">
            <v>FG</v>
          </cell>
        </row>
        <row r="14673">
          <cell r="H14673" t="str">
            <v>FG</v>
          </cell>
        </row>
        <row r="14674">
          <cell r="H14674" t="str">
            <v>FG</v>
          </cell>
        </row>
        <row r="14675">
          <cell r="H14675" t="str">
            <v>FG</v>
          </cell>
        </row>
        <row r="14676">
          <cell r="H14676" t="str">
            <v>FG</v>
          </cell>
        </row>
        <row r="14677">
          <cell r="H14677" t="str">
            <v>FG</v>
          </cell>
        </row>
        <row r="14678">
          <cell r="H14678" t="str">
            <v>FG</v>
          </cell>
        </row>
        <row r="14679">
          <cell r="H14679" t="str">
            <v>FG</v>
          </cell>
        </row>
        <row r="14680">
          <cell r="H14680" t="str">
            <v>FG</v>
          </cell>
        </row>
        <row r="14681">
          <cell r="H14681" t="str">
            <v>FG</v>
          </cell>
        </row>
        <row r="14682">
          <cell r="H14682" t="str">
            <v>FG</v>
          </cell>
        </row>
        <row r="14683">
          <cell r="H14683" t="str">
            <v>FG</v>
          </cell>
        </row>
        <row r="14684">
          <cell r="H14684" t="str">
            <v>FG</v>
          </cell>
        </row>
        <row r="14685">
          <cell r="H14685" t="str">
            <v>FG</v>
          </cell>
        </row>
        <row r="14686">
          <cell r="H14686" t="str">
            <v>FG</v>
          </cell>
        </row>
        <row r="14687">
          <cell r="H14687" t="str">
            <v>FG</v>
          </cell>
        </row>
        <row r="14688">
          <cell r="H14688" t="str">
            <v>FG</v>
          </cell>
        </row>
        <row r="14689">
          <cell r="H14689" t="str">
            <v>FG</v>
          </cell>
        </row>
        <row r="14690">
          <cell r="H14690" t="str">
            <v>FG</v>
          </cell>
        </row>
        <row r="14691">
          <cell r="H14691" t="str">
            <v>FG</v>
          </cell>
        </row>
        <row r="14692">
          <cell r="H14692" t="str">
            <v>Burden</v>
          </cell>
        </row>
        <row r="14693">
          <cell r="H14693" t="str">
            <v>Burden</v>
          </cell>
        </row>
        <row r="14694">
          <cell r="H14694" t="str">
            <v>Burden</v>
          </cell>
        </row>
        <row r="14695">
          <cell r="H14695" t="str">
            <v>Burden</v>
          </cell>
        </row>
        <row r="14696">
          <cell r="H14696" t="str">
            <v>Burden</v>
          </cell>
        </row>
        <row r="14697">
          <cell r="H14697" t="str">
            <v>Burden</v>
          </cell>
        </row>
        <row r="14698">
          <cell r="H14698" t="str">
            <v>Burden</v>
          </cell>
        </row>
        <row r="14699">
          <cell r="H14699" t="str">
            <v>Burden</v>
          </cell>
        </row>
        <row r="14700">
          <cell r="H14700" t="str">
            <v>Burden</v>
          </cell>
        </row>
        <row r="14701">
          <cell r="H14701" t="str">
            <v>Burden</v>
          </cell>
        </row>
        <row r="14702">
          <cell r="H14702" t="str">
            <v>Burden</v>
          </cell>
        </row>
        <row r="14703">
          <cell r="H14703" t="str">
            <v>Burden</v>
          </cell>
        </row>
        <row r="14704">
          <cell r="H14704" t="str">
            <v>Burden</v>
          </cell>
        </row>
        <row r="14705">
          <cell r="H14705" t="str">
            <v>Burden</v>
          </cell>
        </row>
        <row r="14706">
          <cell r="H14706" t="str">
            <v>Burden</v>
          </cell>
        </row>
        <row r="14707">
          <cell r="H14707" t="str">
            <v>Burden</v>
          </cell>
        </row>
        <row r="14708">
          <cell r="H14708" t="str">
            <v>Burden</v>
          </cell>
        </row>
        <row r="14709">
          <cell r="H14709" t="str">
            <v>Burden</v>
          </cell>
        </row>
        <row r="14710">
          <cell r="H14710" t="str">
            <v>Burden</v>
          </cell>
        </row>
        <row r="14711">
          <cell r="H14711" t="str">
            <v>Burden</v>
          </cell>
        </row>
        <row r="14712">
          <cell r="H14712" t="str">
            <v>Burden</v>
          </cell>
        </row>
        <row r="14713">
          <cell r="H14713" t="str">
            <v>Burden</v>
          </cell>
        </row>
        <row r="14714">
          <cell r="H14714" t="str">
            <v>Burden</v>
          </cell>
        </row>
        <row r="14715">
          <cell r="H14715" t="str">
            <v>Burden</v>
          </cell>
        </row>
        <row r="14716">
          <cell r="H14716" t="str">
            <v>Burden</v>
          </cell>
        </row>
        <row r="14717">
          <cell r="H14717" t="str">
            <v>Burden</v>
          </cell>
        </row>
        <row r="14718">
          <cell r="H14718" t="str">
            <v>FG</v>
          </cell>
        </row>
        <row r="14719">
          <cell r="H14719" t="str">
            <v>FG</v>
          </cell>
        </row>
        <row r="14720">
          <cell r="H14720" t="str">
            <v>FG</v>
          </cell>
        </row>
        <row r="14721">
          <cell r="H14721" t="str">
            <v>FG</v>
          </cell>
        </row>
        <row r="14722">
          <cell r="H14722" t="str">
            <v>FG</v>
          </cell>
        </row>
        <row r="14723">
          <cell r="H14723" t="str">
            <v>FG</v>
          </cell>
        </row>
        <row r="14724">
          <cell r="H14724" t="str">
            <v>FG</v>
          </cell>
        </row>
        <row r="14725">
          <cell r="H14725" t="str">
            <v>FG</v>
          </cell>
        </row>
        <row r="14726">
          <cell r="H14726" t="str">
            <v>FG</v>
          </cell>
        </row>
        <row r="14727">
          <cell r="H14727" t="str">
            <v>FG</v>
          </cell>
        </row>
        <row r="14728">
          <cell r="H14728" t="str">
            <v>FG</v>
          </cell>
        </row>
        <row r="14729">
          <cell r="H14729" t="str">
            <v>FG</v>
          </cell>
        </row>
        <row r="14730">
          <cell r="H14730" t="str">
            <v>FG</v>
          </cell>
        </row>
        <row r="14731">
          <cell r="H14731" t="str">
            <v>FG</v>
          </cell>
        </row>
        <row r="14732">
          <cell r="H14732" t="str">
            <v>FG</v>
          </cell>
        </row>
        <row r="14733">
          <cell r="H14733" t="str">
            <v>FG</v>
          </cell>
        </row>
        <row r="14734">
          <cell r="H14734" t="str">
            <v>FG</v>
          </cell>
        </row>
        <row r="14735">
          <cell r="H14735" t="str">
            <v>FG</v>
          </cell>
        </row>
        <row r="14736">
          <cell r="H14736" t="str">
            <v>FG</v>
          </cell>
        </row>
        <row r="14737">
          <cell r="H14737" t="str">
            <v>FG</v>
          </cell>
        </row>
        <row r="14738">
          <cell r="H14738" t="str">
            <v>FG</v>
          </cell>
        </row>
        <row r="14739">
          <cell r="H14739" t="str">
            <v>FG</v>
          </cell>
        </row>
        <row r="14740">
          <cell r="H14740" t="str">
            <v>FG</v>
          </cell>
        </row>
        <row r="14741">
          <cell r="H14741" t="str">
            <v>FG</v>
          </cell>
        </row>
        <row r="14742">
          <cell r="H14742" t="str">
            <v>Burden</v>
          </cell>
        </row>
        <row r="14743">
          <cell r="H14743" t="str">
            <v>Burden</v>
          </cell>
        </row>
        <row r="14744">
          <cell r="H14744" t="str">
            <v>Burden</v>
          </cell>
        </row>
        <row r="14745">
          <cell r="H14745" t="str">
            <v>Burden</v>
          </cell>
        </row>
        <row r="14746">
          <cell r="H14746" t="str">
            <v>Burden</v>
          </cell>
        </row>
        <row r="14747">
          <cell r="H14747" t="str">
            <v>Burden</v>
          </cell>
        </row>
        <row r="14748">
          <cell r="H14748" t="str">
            <v>Burden</v>
          </cell>
        </row>
        <row r="14749">
          <cell r="H14749" t="str">
            <v>Burden</v>
          </cell>
        </row>
        <row r="14750">
          <cell r="H14750" t="str">
            <v>Burden</v>
          </cell>
        </row>
        <row r="14751">
          <cell r="H14751" t="str">
            <v>Burden</v>
          </cell>
        </row>
        <row r="14752">
          <cell r="H14752" t="str">
            <v>Burden</v>
          </cell>
        </row>
        <row r="14753">
          <cell r="H14753" t="str">
            <v>Burden</v>
          </cell>
        </row>
        <row r="14754">
          <cell r="H14754" t="str">
            <v>Burden</v>
          </cell>
        </row>
        <row r="14755">
          <cell r="H14755" t="str">
            <v>FG</v>
          </cell>
        </row>
        <row r="14756">
          <cell r="H14756" t="str">
            <v>FG</v>
          </cell>
        </row>
        <row r="14757">
          <cell r="H14757" t="str">
            <v>Burden</v>
          </cell>
        </row>
        <row r="14758">
          <cell r="H14758" t="str">
            <v>Burden</v>
          </cell>
        </row>
        <row r="14759">
          <cell r="H14759" t="str">
            <v>FG</v>
          </cell>
        </row>
        <row r="14760">
          <cell r="H14760" t="str">
            <v>FG</v>
          </cell>
        </row>
        <row r="14761">
          <cell r="H14761" t="str">
            <v>Burden</v>
          </cell>
        </row>
        <row r="14762">
          <cell r="H14762" t="str">
            <v>Burden</v>
          </cell>
        </row>
        <row r="14763">
          <cell r="H14763" t="str">
            <v>Burden</v>
          </cell>
        </row>
        <row r="14764">
          <cell r="H14764" t="str">
            <v>Burden</v>
          </cell>
        </row>
        <row r="14765">
          <cell r="H14765" t="str">
            <v>Burden</v>
          </cell>
        </row>
        <row r="14766">
          <cell r="H14766" t="str">
            <v>Burden</v>
          </cell>
        </row>
        <row r="14767">
          <cell r="H14767" t="str">
            <v>Burden</v>
          </cell>
        </row>
        <row r="14768">
          <cell r="H14768" t="str">
            <v>FG</v>
          </cell>
        </row>
        <row r="14769">
          <cell r="H14769" t="str">
            <v>FG</v>
          </cell>
        </row>
        <row r="14770">
          <cell r="H14770" t="str">
            <v>FG</v>
          </cell>
        </row>
        <row r="14771">
          <cell r="H14771" t="str">
            <v>FG</v>
          </cell>
        </row>
        <row r="14772">
          <cell r="H14772" t="str">
            <v>FG</v>
          </cell>
        </row>
        <row r="14773">
          <cell r="H14773" t="str">
            <v>FG</v>
          </cell>
        </row>
        <row r="14774">
          <cell r="H14774" t="str">
            <v>FG</v>
          </cell>
        </row>
        <row r="14775">
          <cell r="H14775" t="str">
            <v>FG</v>
          </cell>
        </row>
        <row r="14776">
          <cell r="H14776" t="str">
            <v>FG</v>
          </cell>
        </row>
        <row r="14777">
          <cell r="H14777" t="str">
            <v>FG</v>
          </cell>
        </row>
        <row r="14778">
          <cell r="H14778" t="str">
            <v>FG</v>
          </cell>
        </row>
        <row r="14779">
          <cell r="H14779" t="str">
            <v>Burden</v>
          </cell>
        </row>
        <row r="14780">
          <cell r="H14780" t="str">
            <v>Burden</v>
          </cell>
        </row>
        <row r="14781">
          <cell r="H14781" t="str">
            <v>Burden</v>
          </cell>
        </row>
        <row r="14782">
          <cell r="H14782" t="str">
            <v>Burden</v>
          </cell>
        </row>
        <row r="14783">
          <cell r="H14783" t="str">
            <v>Burden</v>
          </cell>
        </row>
        <row r="14784">
          <cell r="H14784" t="str">
            <v>Burden</v>
          </cell>
        </row>
        <row r="14785">
          <cell r="H14785" t="str">
            <v>Burden</v>
          </cell>
        </row>
        <row r="14786">
          <cell r="H14786" t="str">
            <v>Burden</v>
          </cell>
        </row>
        <row r="14787">
          <cell r="H14787" t="str">
            <v>GA</v>
          </cell>
        </row>
        <row r="14788">
          <cell r="H14788" t="str">
            <v>GA</v>
          </cell>
        </row>
        <row r="14789">
          <cell r="H14789" t="str">
            <v>GA</v>
          </cell>
        </row>
        <row r="14790">
          <cell r="H14790" t="str">
            <v>GA</v>
          </cell>
        </row>
        <row r="14791">
          <cell r="H14791" t="str">
            <v>Burden</v>
          </cell>
        </row>
        <row r="14792">
          <cell r="H14792" t="str">
            <v>Burden</v>
          </cell>
        </row>
        <row r="14793">
          <cell r="H14793" t="str">
            <v>Burden</v>
          </cell>
        </row>
        <row r="14794">
          <cell r="H14794" t="str">
            <v>Burden</v>
          </cell>
        </row>
        <row r="14795">
          <cell r="H14795" t="str">
            <v>Burden</v>
          </cell>
        </row>
        <row r="14796">
          <cell r="H14796" t="str">
            <v>NG</v>
          </cell>
        </row>
        <row r="14797">
          <cell r="H14797" t="str">
            <v>NG</v>
          </cell>
        </row>
        <row r="14798">
          <cell r="H14798" t="str">
            <v>HG</v>
          </cell>
        </row>
        <row r="14799">
          <cell r="H14799" t="str">
            <v>HG</v>
          </cell>
        </row>
        <row r="14800">
          <cell r="H14800" t="str">
            <v>HG</v>
          </cell>
        </row>
        <row r="14801">
          <cell r="H14801" t="str">
            <v>FG</v>
          </cell>
        </row>
        <row r="14802">
          <cell r="H14802" t="str">
            <v>HG</v>
          </cell>
        </row>
        <row r="14803">
          <cell r="H14803" t="str">
            <v>FG</v>
          </cell>
        </row>
        <row r="14804">
          <cell r="H14804" t="str">
            <v>Burden</v>
          </cell>
        </row>
        <row r="14805">
          <cell r="H14805" t="str">
            <v>Burden</v>
          </cell>
        </row>
        <row r="14806">
          <cell r="H14806" t="str">
            <v>Burden</v>
          </cell>
        </row>
        <row r="14807">
          <cell r="H14807" t="str">
            <v>Burden</v>
          </cell>
        </row>
        <row r="14808">
          <cell r="H14808" t="str">
            <v>Rev</v>
          </cell>
        </row>
        <row r="14809">
          <cell r="H14809" t="str">
            <v>Rev</v>
          </cell>
        </row>
        <row r="14810">
          <cell r="H14810" t="str">
            <v>Rev</v>
          </cell>
        </row>
        <row r="14811">
          <cell r="H14811" t="str">
            <v>Rev</v>
          </cell>
        </row>
        <row r="14812">
          <cell r="H14812" t="str">
            <v>ED</v>
          </cell>
        </row>
        <row r="14813">
          <cell r="H14813" t="str">
            <v>ED</v>
          </cell>
        </row>
        <row r="14814">
          <cell r="H14814" t="str">
            <v>Burden</v>
          </cell>
        </row>
        <row r="14815">
          <cell r="H14815" t="str">
            <v>Burden</v>
          </cell>
        </row>
        <row r="14816">
          <cell r="H14816" t="str">
            <v>Burden</v>
          </cell>
        </row>
        <row r="14817">
          <cell r="H14817" t="str">
            <v>Burden</v>
          </cell>
        </row>
        <row r="14818">
          <cell r="H14818" t="str">
            <v>Burden</v>
          </cell>
        </row>
        <row r="14819">
          <cell r="H14819" t="str">
            <v>CA</v>
          </cell>
        </row>
        <row r="14820">
          <cell r="H14820" t="str">
            <v>CA</v>
          </cell>
        </row>
        <row r="14821">
          <cell r="H14821" t="str">
            <v>CA</v>
          </cell>
        </row>
        <row r="14822">
          <cell r="H14822" t="str">
            <v>CA</v>
          </cell>
        </row>
        <row r="14823">
          <cell r="H14823" t="str">
            <v>CA</v>
          </cell>
        </row>
        <row r="14824">
          <cell r="H14824" t="str">
            <v>CA</v>
          </cell>
        </row>
        <row r="14825">
          <cell r="H14825" t="str">
            <v>CA</v>
          </cell>
        </row>
        <row r="14826">
          <cell r="H14826" t="str">
            <v>CA</v>
          </cell>
        </row>
        <row r="14827">
          <cell r="H14827" t="str">
            <v>CA</v>
          </cell>
        </row>
        <row r="14828">
          <cell r="H14828" t="str">
            <v>CA</v>
          </cell>
        </row>
        <row r="14829">
          <cell r="H14829" t="str">
            <v>CA</v>
          </cell>
        </row>
        <row r="14830">
          <cell r="H14830" t="str">
            <v>CA</v>
          </cell>
        </row>
        <row r="14831">
          <cell r="H14831" t="str">
            <v>CA</v>
          </cell>
        </row>
        <row r="14832">
          <cell r="H14832" t="str">
            <v>CA</v>
          </cell>
        </row>
        <row r="14833">
          <cell r="H14833" t="str">
            <v>CA</v>
          </cell>
        </row>
        <row r="14834">
          <cell r="H14834" t="str">
            <v>CA</v>
          </cell>
        </row>
        <row r="14835">
          <cell r="H14835" t="str">
            <v>CA</v>
          </cell>
        </row>
        <row r="14836">
          <cell r="H14836" t="str">
            <v>CA</v>
          </cell>
        </row>
        <row r="14837">
          <cell r="H14837" t="str">
            <v>CA</v>
          </cell>
        </row>
        <row r="14838">
          <cell r="H14838" t="str">
            <v>CA</v>
          </cell>
        </row>
        <row r="14839">
          <cell r="H14839" t="str">
            <v>CEE</v>
          </cell>
        </row>
        <row r="14840">
          <cell r="H14840" t="str">
            <v>CEE</v>
          </cell>
        </row>
        <row r="14841">
          <cell r="H14841" t="str">
            <v>CEE</v>
          </cell>
        </row>
        <row r="14842">
          <cell r="H14842" t="str">
            <v>CEE</v>
          </cell>
        </row>
        <row r="14843">
          <cell r="H14843" t="str">
            <v>CEE</v>
          </cell>
        </row>
        <row r="14844">
          <cell r="H14844" t="str">
            <v>CEE</v>
          </cell>
        </row>
        <row r="14845">
          <cell r="H14845" t="str">
            <v>CEE</v>
          </cell>
        </row>
        <row r="14846">
          <cell r="H14846" t="str">
            <v>CEE</v>
          </cell>
        </row>
        <row r="14847">
          <cell r="H14847" t="str">
            <v>CEE</v>
          </cell>
        </row>
        <row r="14848">
          <cell r="H14848" t="str">
            <v>CEE</v>
          </cell>
        </row>
        <row r="14849">
          <cell r="H14849" t="str">
            <v>Burden</v>
          </cell>
        </row>
        <row r="14850">
          <cell r="H14850" t="str">
            <v>Burden</v>
          </cell>
        </row>
        <row r="14851">
          <cell r="H14851" t="str">
            <v>Burden</v>
          </cell>
        </row>
        <row r="14852">
          <cell r="H14852" t="str">
            <v>Burden</v>
          </cell>
        </row>
        <row r="14853">
          <cell r="H14853" t="str">
            <v>Burden</v>
          </cell>
        </row>
        <row r="14854">
          <cell r="H14854" t="str">
            <v>Burden</v>
          </cell>
        </row>
        <row r="14855">
          <cell r="H14855" t="str">
            <v>Burden</v>
          </cell>
        </row>
        <row r="14856">
          <cell r="H14856" t="str">
            <v>Burden</v>
          </cell>
        </row>
        <row r="14857">
          <cell r="H14857" t="str">
            <v>Burden</v>
          </cell>
        </row>
        <row r="14858">
          <cell r="H14858" t="str">
            <v>Burden</v>
          </cell>
        </row>
        <row r="14859">
          <cell r="H14859" t="str">
            <v>Burden</v>
          </cell>
        </row>
        <row r="14860">
          <cell r="H14860" t="str">
            <v>CEE</v>
          </cell>
        </row>
        <row r="14861">
          <cell r="H14861" t="str">
            <v>CEE</v>
          </cell>
        </row>
        <row r="14862">
          <cell r="H14862" t="str">
            <v>CEE</v>
          </cell>
        </row>
        <row r="14863">
          <cell r="H14863" t="str">
            <v>CEE</v>
          </cell>
        </row>
        <row r="14864">
          <cell r="H14864" t="str">
            <v>Burden</v>
          </cell>
        </row>
        <row r="14865">
          <cell r="H14865" t="str">
            <v>Burden</v>
          </cell>
        </row>
        <row r="14866">
          <cell r="H14866" t="str">
            <v>Burden</v>
          </cell>
        </row>
        <row r="14867">
          <cell r="H14867" t="str">
            <v>CEE</v>
          </cell>
        </row>
        <row r="14868">
          <cell r="H14868" t="str">
            <v>CEE</v>
          </cell>
        </row>
        <row r="14869">
          <cell r="H14869" t="str">
            <v>Burden</v>
          </cell>
        </row>
        <row r="14870">
          <cell r="H14870" t="str">
            <v>Burden</v>
          </cell>
        </row>
        <row r="14871">
          <cell r="H14871" t="str">
            <v>CEE</v>
          </cell>
        </row>
        <row r="14872">
          <cell r="H14872" t="str">
            <v>CEE</v>
          </cell>
        </row>
        <row r="14873">
          <cell r="H14873" t="str">
            <v>Burden</v>
          </cell>
        </row>
        <row r="14874">
          <cell r="H14874" t="str">
            <v>Burden</v>
          </cell>
        </row>
        <row r="14875">
          <cell r="H14875" t="str">
            <v>Burden</v>
          </cell>
        </row>
        <row r="14876">
          <cell r="H14876" t="str">
            <v>CA</v>
          </cell>
        </row>
        <row r="14877">
          <cell r="H14877" t="str">
            <v>CA</v>
          </cell>
        </row>
        <row r="14878">
          <cell r="H14878" t="str">
            <v>CA</v>
          </cell>
        </row>
        <row r="14879">
          <cell r="H14879" t="str">
            <v>CA</v>
          </cell>
        </row>
        <row r="14880">
          <cell r="H14880" t="str">
            <v>CEE</v>
          </cell>
        </row>
        <row r="14881">
          <cell r="H14881" t="str">
            <v>CEE</v>
          </cell>
        </row>
        <row r="14882">
          <cell r="H14882" t="str">
            <v>CEE</v>
          </cell>
        </row>
        <row r="14883">
          <cell r="H14883" t="str">
            <v>CEE</v>
          </cell>
        </row>
        <row r="14884">
          <cell r="H14884" t="str">
            <v>Burden</v>
          </cell>
        </row>
        <row r="14885">
          <cell r="H14885" t="str">
            <v>Burden</v>
          </cell>
        </row>
        <row r="14886">
          <cell r="H14886" t="str">
            <v>Burden</v>
          </cell>
        </row>
        <row r="14887">
          <cell r="H14887" t="str">
            <v>CEE</v>
          </cell>
        </row>
        <row r="14888">
          <cell r="H14888" t="str">
            <v>CEE</v>
          </cell>
        </row>
        <row r="14889">
          <cell r="H14889" t="str">
            <v>Burden</v>
          </cell>
        </row>
        <row r="14890">
          <cell r="H14890" t="str">
            <v>Burden</v>
          </cell>
        </row>
        <row r="14891">
          <cell r="H14891" t="str">
            <v>Burden</v>
          </cell>
        </row>
        <row r="14892">
          <cell r="H14892" t="str">
            <v>Burden</v>
          </cell>
        </row>
        <row r="14893">
          <cell r="H14893" t="str">
            <v>CA</v>
          </cell>
        </row>
        <row r="14894">
          <cell r="H14894" t="str">
            <v>CA</v>
          </cell>
        </row>
        <row r="14895">
          <cell r="H14895" t="str">
            <v>CA</v>
          </cell>
        </row>
        <row r="14896">
          <cell r="H14896" t="str">
            <v>CA</v>
          </cell>
        </row>
        <row r="14897">
          <cell r="H14897" t="str">
            <v>CA</v>
          </cell>
        </row>
        <row r="14898">
          <cell r="H14898" t="str">
            <v>CA</v>
          </cell>
        </row>
        <row r="14899">
          <cell r="H14899" t="str">
            <v>CA</v>
          </cell>
        </row>
        <row r="14900">
          <cell r="H14900" t="str">
            <v>CA</v>
          </cell>
        </row>
        <row r="14901">
          <cell r="H14901" t="str">
            <v>CA</v>
          </cell>
        </row>
        <row r="14902">
          <cell r="H14902" t="str">
            <v>CA</v>
          </cell>
        </row>
        <row r="14903">
          <cell r="H14903" t="str">
            <v>CA</v>
          </cell>
        </row>
        <row r="14904">
          <cell r="H14904" t="str">
            <v>CA</v>
          </cell>
        </row>
        <row r="14905">
          <cell r="H14905" t="str">
            <v>CA</v>
          </cell>
        </row>
        <row r="14906">
          <cell r="H14906" t="str">
            <v>CA</v>
          </cell>
        </row>
        <row r="14907">
          <cell r="H14907" t="str">
            <v>CA</v>
          </cell>
        </row>
        <row r="14908">
          <cell r="H14908" t="str">
            <v>CA</v>
          </cell>
        </row>
        <row r="14909">
          <cell r="H14909" t="str">
            <v>CA</v>
          </cell>
        </row>
        <row r="14910">
          <cell r="H14910" t="str">
            <v>CEE</v>
          </cell>
        </row>
        <row r="14911">
          <cell r="H14911" t="str">
            <v>CEE</v>
          </cell>
        </row>
        <row r="14912">
          <cell r="H14912" t="str">
            <v>CEE</v>
          </cell>
        </row>
        <row r="14913">
          <cell r="H14913" t="str">
            <v>CEE</v>
          </cell>
        </row>
        <row r="14914">
          <cell r="H14914" t="str">
            <v>CEE</v>
          </cell>
        </row>
        <row r="14915">
          <cell r="H14915" t="str">
            <v>CEE</v>
          </cell>
        </row>
        <row r="14916">
          <cell r="H14916" t="str">
            <v>CEE</v>
          </cell>
        </row>
        <row r="14917">
          <cell r="H14917" t="str">
            <v>CEE</v>
          </cell>
        </row>
        <row r="14918">
          <cell r="H14918" t="str">
            <v>Burden</v>
          </cell>
        </row>
        <row r="14919">
          <cell r="H14919" t="str">
            <v>Burden</v>
          </cell>
        </row>
        <row r="14920">
          <cell r="H14920" t="str">
            <v>Burden</v>
          </cell>
        </row>
        <row r="14921">
          <cell r="H14921" t="str">
            <v>Burden</v>
          </cell>
        </row>
        <row r="14922">
          <cell r="H14922" t="str">
            <v>Burden</v>
          </cell>
        </row>
        <row r="14923">
          <cell r="H14923" t="str">
            <v>Burden</v>
          </cell>
        </row>
        <row r="14924">
          <cell r="H14924" t="str">
            <v>Burden</v>
          </cell>
        </row>
        <row r="14925">
          <cell r="H14925" t="str">
            <v>Burden</v>
          </cell>
        </row>
        <row r="14926">
          <cell r="H14926" t="str">
            <v>Burden</v>
          </cell>
        </row>
        <row r="14927">
          <cell r="H14927" t="str">
            <v>CEE</v>
          </cell>
        </row>
        <row r="14928">
          <cell r="H14928" t="str">
            <v>CEE</v>
          </cell>
        </row>
        <row r="14929">
          <cell r="H14929" t="str">
            <v>CEE</v>
          </cell>
        </row>
        <row r="14930">
          <cell r="H14930" t="str">
            <v>CEE</v>
          </cell>
        </row>
        <row r="14931">
          <cell r="H14931" t="str">
            <v>Burden</v>
          </cell>
        </row>
        <row r="14932">
          <cell r="H14932" t="str">
            <v>Burden</v>
          </cell>
        </row>
        <row r="14933">
          <cell r="H14933" t="str">
            <v>Burden</v>
          </cell>
        </row>
        <row r="14934">
          <cell r="H14934" t="str">
            <v>CEE</v>
          </cell>
        </row>
        <row r="14935">
          <cell r="H14935" t="str">
            <v>CEE</v>
          </cell>
        </row>
        <row r="14936">
          <cell r="H14936" t="str">
            <v>Burden</v>
          </cell>
        </row>
        <row r="14937">
          <cell r="H14937" t="str">
            <v>Burden</v>
          </cell>
        </row>
        <row r="14938">
          <cell r="H14938" t="str">
            <v>CEE</v>
          </cell>
        </row>
        <row r="14939">
          <cell r="H14939" t="str">
            <v>CEE</v>
          </cell>
        </row>
        <row r="14940">
          <cell r="H14940" t="str">
            <v>Burden</v>
          </cell>
        </row>
        <row r="14941">
          <cell r="H14941" t="str">
            <v>Burden</v>
          </cell>
        </row>
        <row r="14942">
          <cell r="H14942" t="str">
            <v>Burden</v>
          </cell>
        </row>
        <row r="14943">
          <cell r="H14943" t="str">
            <v>CA</v>
          </cell>
        </row>
        <row r="14944">
          <cell r="H14944" t="str">
            <v>CA</v>
          </cell>
        </row>
        <row r="14945">
          <cell r="H14945" t="str">
            <v>CA</v>
          </cell>
        </row>
        <row r="14946">
          <cell r="H14946" t="str">
            <v>CA</v>
          </cell>
        </row>
        <row r="14947">
          <cell r="H14947" t="str">
            <v>CEE</v>
          </cell>
        </row>
        <row r="14948">
          <cell r="H14948" t="str">
            <v>CEE</v>
          </cell>
        </row>
        <row r="14949">
          <cell r="H14949" t="str">
            <v>CEE</v>
          </cell>
        </row>
        <row r="14950">
          <cell r="H14950" t="str">
            <v>CEE</v>
          </cell>
        </row>
        <row r="14951">
          <cell r="H14951" t="str">
            <v>Burden</v>
          </cell>
        </row>
        <row r="14952">
          <cell r="H14952" t="str">
            <v>Burden</v>
          </cell>
        </row>
        <row r="14953">
          <cell r="H14953" t="str">
            <v>Burden</v>
          </cell>
        </row>
        <row r="14954">
          <cell r="H14954" t="str">
            <v>CEE</v>
          </cell>
        </row>
        <row r="14955">
          <cell r="H14955" t="str">
            <v>CEE</v>
          </cell>
        </row>
        <row r="14956">
          <cell r="H14956" t="str">
            <v>Burden</v>
          </cell>
        </row>
        <row r="14957">
          <cell r="H14957" t="str">
            <v>Burden</v>
          </cell>
        </row>
        <row r="14958">
          <cell r="H14958" t="str">
            <v>Burden</v>
          </cell>
        </row>
        <row r="14959">
          <cell r="H14959" t="str">
            <v>Burden</v>
          </cell>
        </row>
        <row r="14960">
          <cell r="H14960" t="str">
            <v>CA</v>
          </cell>
        </row>
        <row r="14961">
          <cell r="H14961" t="str">
            <v>CA</v>
          </cell>
        </row>
        <row r="14962">
          <cell r="H14962" t="str">
            <v>CA</v>
          </cell>
        </row>
        <row r="14963">
          <cell r="H14963" t="str">
            <v>CA</v>
          </cell>
        </row>
        <row r="14964">
          <cell r="H14964" t="str">
            <v>CA</v>
          </cell>
        </row>
        <row r="14965">
          <cell r="H14965" t="str">
            <v>CA</v>
          </cell>
        </row>
        <row r="14966">
          <cell r="H14966" t="str">
            <v>CA</v>
          </cell>
        </row>
        <row r="14967">
          <cell r="H14967" t="str">
            <v>CEE</v>
          </cell>
        </row>
        <row r="14968">
          <cell r="H14968" t="str">
            <v>CEE</v>
          </cell>
        </row>
        <row r="14969">
          <cell r="H14969" t="str">
            <v>Burden</v>
          </cell>
        </row>
        <row r="14970">
          <cell r="H14970" t="str">
            <v>Burden</v>
          </cell>
        </row>
        <row r="14971">
          <cell r="H14971" t="str">
            <v>Burden</v>
          </cell>
        </row>
        <row r="14972">
          <cell r="H14972" t="str">
            <v>Burden</v>
          </cell>
        </row>
        <row r="14973">
          <cell r="H14973" t="str">
            <v>Burden</v>
          </cell>
        </row>
        <row r="14974">
          <cell r="H14974" t="str">
            <v>CEE</v>
          </cell>
        </row>
        <row r="14975">
          <cell r="H14975" t="str">
            <v>CEE</v>
          </cell>
        </row>
        <row r="14976">
          <cell r="H14976" t="str">
            <v>Burden</v>
          </cell>
        </row>
        <row r="14977">
          <cell r="H14977" t="str">
            <v>Burden</v>
          </cell>
        </row>
        <row r="14978">
          <cell r="H14978" t="str">
            <v>Burden</v>
          </cell>
        </row>
        <row r="14979">
          <cell r="H14979" t="str">
            <v>CA</v>
          </cell>
        </row>
        <row r="14980">
          <cell r="H14980" t="str">
            <v>CA</v>
          </cell>
        </row>
        <row r="14981">
          <cell r="H14981" t="str">
            <v>CA</v>
          </cell>
        </row>
        <row r="14982">
          <cell r="H14982" t="str">
            <v>CA</v>
          </cell>
        </row>
        <row r="14983">
          <cell r="H14983" t="str">
            <v>CA</v>
          </cell>
        </row>
        <row r="14984">
          <cell r="H14984" t="str">
            <v>CEE</v>
          </cell>
        </row>
        <row r="14985">
          <cell r="H14985" t="str">
            <v>CEE</v>
          </cell>
        </row>
        <row r="14986">
          <cell r="H14986" t="str">
            <v>Burden</v>
          </cell>
        </row>
        <row r="14987">
          <cell r="H14987" t="str">
            <v>Burden</v>
          </cell>
        </row>
        <row r="14988">
          <cell r="H14988" t="str">
            <v>Burden</v>
          </cell>
        </row>
        <row r="14989">
          <cell r="H14989" t="str">
            <v>Burden</v>
          </cell>
        </row>
        <row r="14990">
          <cell r="H14990" t="str">
            <v>CEE</v>
          </cell>
        </row>
        <row r="14991">
          <cell r="H14991" t="str">
            <v>CEE</v>
          </cell>
        </row>
        <row r="14992">
          <cell r="H14992" t="str">
            <v>Burden</v>
          </cell>
        </row>
        <row r="14993">
          <cell r="H14993" t="str">
            <v>Burden</v>
          </cell>
        </row>
        <row r="14994">
          <cell r="H14994" t="str">
            <v>CA</v>
          </cell>
        </row>
        <row r="14995">
          <cell r="H14995" t="str">
            <v>CA</v>
          </cell>
        </row>
        <row r="14996">
          <cell r="H14996" t="str">
            <v>Burden</v>
          </cell>
        </row>
        <row r="14997">
          <cell r="H14997" t="str">
            <v>Burden</v>
          </cell>
        </row>
        <row r="14998">
          <cell r="H14998" t="str">
            <v>CA</v>
          </cell>
        </row>
        <row r="14999">
          <cell r="H14999" t="str">
            <v>CA</v>
          </cell>
        </row>
        <row r="15000">
          <cell r="H15000" t="str">
            <v>Burden</v>
          </cell>
        </row>
        <row r="15001">
          <cell r="H15001" t="str">
            <v>Burden</v>
          </cell>
        </row>
        <row r="15002">
          <cell r="H15002" t="str">
            <v>CA</v>
          </cell>
        </row>
        <row r="15003">
          <cell r="H15003" t="str">
            <v>CA</v>
          </cell>
        </row>
        <row r="15004">
          <cell r="H15004" t="str">
            <v>Burden</v>
          </cell>
        </row>
        <row r="15005">
          <cell r="H15005" t="str">
            <v>Burden</v>
          </cell>
        </row>
        <row r="15006">
          <cell r="H15006" t="str">
            <v>CA</v>
          </cell>
        </row>
        <row r="15007">
          <cell r="H15007" t="str">
            <v>CA</v>
          </cell>
        </row>
        <row r="15008">
          <cell r="H15008" t="str">
            <v>CA</v>
          </cell>
        </row>
        <row r="15009">
          <cell r="H15009" t="str">
            <v>CA</v>
          </cell>
        </row>
        <row r="15010">
          <cell r="H15010" t="str">
            <v>CEE</v>
          </cell>
        </row>
        <row r="15011">
          <cell r="H15011" t="str">
            <v>CEE</v>
          </cell>
        </row>
        <row r="15012">
          <cell r="H15012" t="str">
            <v>Burden</v>
          </cell>
        </row>
        <row r="15013">
          <cell r="H15013" t="str">
            <v>Burden</v>
          </cell>
        </row>
        <row r="15014">
          <cell r="H15014" t="str">
            <v>CA</v>
          </cell>
        </row>
        <row r="15015">
          <cell r="H15015" t="str">
            <v>CA</v>
          </cell>
        </row>
        <row r="15016">
          <cell r="H15016" t="str">
            <v>Burden</v>
          </cell>
        </row>
        <row r="15017">
          <cell r="H15017" t="str">
            <v>Burden</v>
          </cell>
        </row>
        <row r="15018">
          <cell r="H15018" t="str">
            <v>CA</v>
          </cell>
        </row>
        <row r="15019">
          <cell r="H15019" t="str">
            <v>CA</v>
          </cell>
        </row>
        <row r="15020">
          <cell r="H15020" t="str">
            <v>Burden</v>
          </cell>
        </row>
        <row r="15021">
          <cell r="H15021" t="str">
            <v>Burden</v>
          </cell>
        </row>
        <row r="15022">
          <cell r="H15022" t="str">
            <v>CA</v>
          </cell>
        </row>
        <row r="15023">
          <cell r="H15023" t="str">
            <v>CA</v>
          </cell>
        </row>
        <row r="15024">
          <cell r="H15024" t="str">
            <v>CA</v>
          </cell>
        </row>
        <row r="15025">
          <cell r="H15025" t="str">
            <v>CA</v>
          </cell>
        </row>
        <row r="15026">
          <cell r="H15026" t="str">
            <v>CEE</v>
          </cell>
        </row>
        <row r="15027">
          <cell r="H15027" t="str">
            <v>CEE</v>
          </cell>
        </row>
        <row r="15028">
          <cell r="H15028" t="str">
            <v>Burden</v>
          </cell>
        </row>
        <row r="15029">
          <cell r="H15029" t="str">
            <v>Burden</v>
          </cell>
        </row>
        <row r="15030">
          <cell r="H15030" t="str">
            <v>CA</v>
          </cell>
        </row>
        <row r="15031">
          <cell r="H15031" t="str">
            <v>CA</v>
          </cell>
        </row>
        <row r="15032">
          <cell r="H15032" t="str">
            <v>Burden</v>
          </cell>
        </row>
        <row r="15033">
          <cell r="H15033" t="str">
            <v>Burden</v>
          </cell>
        </row>
        <row r="15034">
          <cell r="H15034" t="str">
            <v>Burden</v>
          </cell>
        </row>
        <row r="15035">
          <cell r="H15035" t="str">
            <v>CEE</v>
          </cell>
        </row>
        <row r="15036">
          <cell r="H15036" t="str">
            <v>CEE</v>
          </cell>
        </row>
        <row r="15037">
          <cell r="H15037" t="str">
            <v>CEE</v>
          </cell>
        </row>
        <row r="15038">
          <cell r="H15038" t="str">
            <v>CEE</v>
          </cell>
        </row>
        <row r="15039">
          <cell r="H15039" t="str">
            <v>Burden</v>
          </cell>
        </row>
        <row r="15040">
          <cell r="H15040" t="str">
            <v>Burden</v>
          </cell>
        </row>
        <row r="15041">
          <cell r="H15041" t="str">
            <v>Burden</v>
          </cell>
        </row>
        <row r="15042">
          <cell r="H15042" t="str">
            <v>Burden</v>
          </cell>
        </row>
        <row r="15043">
          <cell r="H15043" t="str">
            <v>CEE</v>
          </cell>
        </row>
        <row r="15044">
          <cell r="H15044" t="str">
            <v>CEE</v>
          </cell>
        </row>
        <row r="15045">
          <cell r="H15045" t="str">
            <v>CEE</v>
          </cell>
        </row>
        <row r="15046">
          <cell r="H15046" t="str">
            <v>CEE</v>
          </cell>
        </row>
        <row r="15047">
          <cell r="H15047" t="str">
            <v>Burden</v>
          </cell>
        </row>
        <row r="15048">
          <cell r="H15048" t="str">
            <v>Burden</v>
          </cell>
        </row>
        <row r="15049">
          <cell r="H15049" t="str">
            <v>Burden</v>
          </cell>
        </row>
        <row r="15050">
          <cell r="H15050" t="str">
            <v>Burden</v>
          </cell>
        </row>
        <row r="15051">
          <cell r="H15051" t="str">
            <v>CA</v>
          </cell>
        </row>
        <row r="15052">
          <cell r="H15052" t="str">
            <v>CA</v>
          </cell>
        </row>
        <row r="15053">
          <cell r="H15053" t="str">
            <v>CA</v>
          </cell>
        </row>
        <row r="15054">
          <cell r="H15054" t="str">
            <v>CA</v>
          </cell>
        </row>
        <row r="15055">
          <cell r="H15055" t="str">
            <v>Burden</v>
          </cell>
        </row>
        <row r="15056">
          <cell r="H15056" t="str">
            <v>Burden</v>
          </cell>
        </row>
        <row r="15057">
          <cell r="H15057" t="str">
            <v>Burden</v>
          </cell>
        </row>
        <row r="15058">
          <cell r="H15058" t="str">
            <v>ED</v>
          </cell>
        </row>
        <row r="15059">
          <cell r="H15059" t="str">
            <v>ED</v>
          </cell>
        </row>
        <row r="15060">
          <cell r="H15060" t="str">
            <v>Burden</v>
          </cell>
        </row>
        <row r="15061">
          <cell r="H15061" t="str">
            <v>Burden</v>
          </cell>
        </row>
        <row r="15062">
          <cell r="H15062" t="str">
            <v>ED</v>
          </cell>
        </row>
        <row r="15063">
          <cell r="H15063" t="str">
            <v>ED</v>
          </cell>
        </row>
        <row r="15064">
          <cell r="H15064" t="str">
            <v>ED</v>
          </cell>
        </row>
        <row r="15065">
          <cell r="H15065" t="str">
            <v>ED</v>
          </cell>
        </row>
        <row r="15066">
          <cell r="H15066" t="str">
            <v>CEE</v>
          </cell>
        </row>
        <row r="15067">
          <cell r="H15067" t="str">
            <v>CEE</v>
          </cell>
        </row>
        <row r="15068">
          <cell r="H15068" t="str">
            <v>Burden</v>
          </cell>
        </row>
        <row r="15069">
          <cell r="H15069" t="str">
            <v>Burden</v>
          </cell>
        </row>
        <row r="15070">
          <cell r="H15070" t="str">
            <v>Burden</v>
          </cell>
        </row>
        <row r="15071">
          <cell r="H15071" t="str">
            <v>CEE</v>
          </cell>
        </row>
        <row r="15072">
          <cell r="H15072" t="str">
            <v>CEE</v>
          </cell>
        </row>
        <row r="15073">
          <cell r="H15073" t="str">
            <v>CEE</v>
          </cell>
        </row>
        <row r="15074">
          <cell r="H15074" t="str">
            <v>CEE</v>
          </cell>
        </row>
        <row r="15075">
          <cell r="H15075" t="str">
            <v>Burden</v>
          </cell>
        </row>
        <row r="15076">
          <cell r="H15076" t="str">
            <v>Burden</v>
          </cell>
        </row>
        <row r="15077">
          <cell r="H15077" t="str">
            <v>Burden</v>
          </cell>
        </row>
        <row r="15078">
          <cell r="H15078" t="str">
            <v>Burden</v>
          </cell>
        </row>
        <row r="15079">
          <cell r="H15079" t="str">
            <v>CA</v>
          </cell>
        </row>
        <row r="15080">
          <cell r="H15080" t="str">
            <v>CA</v>
          </cell>
        </row>
        <row r="15081">
          <cell r="H15081" t="str">
            <v>CA</v>
          </cell>
        </row>
        <row r="15082">
          <cell r="H15082" t="str">
            <v>CA</v>
          </cell>
        </row>
        <row r="15083">
          <cell r="H15083" t="str">
            <v>Burden</v>
          </cell>
        </row>
        <row r="15084">
          <cell r="H15084" t="str">
            <v>Burden</v>
          </cell>
        </row>
        <row r="15085">
          <cell r="H15085" t="str">
            <v>Burden</v>
          </cell>
        </row>
        <row r="15086">
          <cell r="H15086" t="str">
            <v>GD</v>
          </cell>
        </row>
        <row r="15087">
          <cell r="H15087" t="str">
            <v>GD</v>
          </cell>
        </row>
        <row r="15088">
          <cell r="H15088" t="str">
            <v>GD</v>
          </cell>
        </row>
        <row r="15089">
          <cell r="H15089" t="str">
            <v>GD</v>
          </cell>
        </row>
        <row r="15090">
          <cell r="H15090" t="str">
            <v>CEE</v>
          </cell>
        </row>
        <row r="15091">
          <cell r="H15091" t="str">
            <v>Burden</v>
          </cell>
        </row>
        <row r="15092">
          <cell r="H15092" t="str">
            <v>Burden</v>
          </cell>
        </row>
        <row r="15093">
          <cell r="H15093" t="str">
            <v>Burden</v>
          </cell>
        </row>
        <row r="15094">
          <cell r="H15094" t="str">
            <v>CEE</v>
          </cell>
        </row>
        <row r="15095">
          <cell r="H15095" t="str">
            <v>CEE</v>
          </cell>
        </row>
        <row r="15096">
          <cell r="H15096" t="str">
            <v>CEE</v>
          </cell>
        </row>
        <row r="15097">
          <cell r="H15097" t="str">
            <v>CEE</v>
          </cell>
        </row>
        <row r="15098">
          <cell r="H15098" t="str">
            <v>Burden</v>
          </cell>
        </row>
        <row r="15099">
          <cell r="H15099" t="str">
            <v>Burden</v>
          </cell>
        </row>
        <row r="15100">
          <cell r="H15100" t="str">
            <v>Burden</v>
          </cell>
        </row>
        <row r="15101">
          <cell r="H15101" t="str">
            <v>CA</v>
          </cell>
        </row>
        <row r="15102">
          <cell r="H15102" t="str">
            <v>CA</v>
          </cell>
        </row>
        <row r="15103">
          <cell r="H15103" t="str">
            <v>Burden</v>
          </cell>
        </row>
        <row r="15104">
          <cell r="H15104" t="str">
            <v>Burden</v>
          </cell>
        </row>
        <row r="15105">
          <cell r="H15105" t="str">
            <v>Burden</v>
          </cell>
        </row>
        <row r="15106">
          <cell r="H15106" t="str">
            <v>CA</v>
          </cell>
        </row>
        <row r="15107">
          <cell r="H15107" t="str">
            <v>CA</v>
          </cell>
        </row>
        <row r="15108">
          <cell r="H15108" t="str">
            <v>CA</v>
          </cell>
        </row>
        <row r="15109">
          <cell r="H15109" t="str">
            <v>CA</v>
          </cell>
        </row>
        <row r="15110">
          <cell r="H15110" t="str">
            <v>CA</v>
          </cell>
        </row>
        <row r="15111">
          <cell r="H15111" t="str">
            <v>CA</v>
          </cell>
        </row>
        <row r="15112">
          <cell r="H15112" t="str">
            <v>CA</v>
          </cell>
        </row>
        <row r="15113">
          <cell r="H15113" t="str">
            <v>CA</v>
          </cell>
        </row>
        <row r="15114">
          <cell r="H15114" t="str">
            <v>CEE</v>
          </cell>
        </row>
        <row r="15115">
          <cell r="H15115" t="str">
            <v>CEE</v>
          </cell>
        </row>
        <row r="15116">
          <cell r="H15116" t="str">
            <v>CEE</v>
          </cell>
        </row>
        <row r="15117">
          <cell r="H15117" t="str">
            <v>CEE</v>
          </cell>
        </row>
        <row r="15118">
          <cell r="H15118" t="str">
            <v>Burden</v>
          </cell>
        </row>
        <row r="15119">
          <cell r="H15119" t="str">
            <v>Burden</v>
          </cell>
        </row>
        <row r="15120">
          <cell r="H15120" t="str">
            <v>Burden</v>
          </cell>
        </row>
        <row r="15121">
          <cell r="H15121" t="str">
            <v>CEE</v>
          </cell>
        </row>
        <row r="15122">
          <cell r="H15122" t="str">
            <v>CEE</v>
          </cell>
        </row>
        <row r="15123">
          <cell r="H15123" t="str">
            <v>Burden</v>
          </cell>
        </row>
        <row r="15124">
          <cell r="H15124" t="str">
            <v>Burden</v>
          </cell>
        </row>
        <row r="15125">
          <cell r="H15125" t="str">
            <v>Burden</v>
          </cell>
        </row>
        <row r="15126">
          <cell r="H15126" t="str">
            <v>Burden</v>
          </cell>
        </row>
        <row r="15127">
          <cell r="H15127" t="str">
            <v>ED</v>
          </cell>
        </row>
        <row r="15128">
          <cell r="H15128" t="str">
            <v>ED</v>
          </cell>
        </row>
        <row r="15129">
          <cell r="H15129" t="str">
            <v>ED</v>
          </cell>
        </row>
        <row r="15130">
          <cell r="H15130" t="str">
            <v>ED</v>
          </cell>
        </row>
        <row r="15131">
          <cell r="H15131" t="str">
            <v>CA</v>
          </cell>
        </row>
        <row r="15132">
          <cell r="H15132" t="str">
            <v>CA</v>
          </cell>
        </row>
        <row r="15133">
          <cell r="H15133" t="str">
            <v>CA</v>
          </cell>
        </row>
        <row r="15134">
          <cell r="H15134" t="str">
            <v>CA</v>
          </cell>
        </row>
        <row r="15135">
          <cell r="H15135" t="str">
            <v>Burden</v>
          </cell>
        </row>
        <row r="15136">
          <cell r="H15136" t="str">
            <v>Burden</v>
          </cell>
        </row>
        <row r="15137">
          <cell r="H15137" t="str">
            <v>Burden</v>
          </cell>
        </row>
        <row r="15138">
          <cell r="H15138" t="str">
            <v>Burden</v>
          </cell>
        </row>
        <row r="15139">
          <cell r="H15139" t="str">
            <v>CA</v>
          </cell>
        </row>
        <row r="15140">
          <cell r="H15140" t="str">
            <v>CA</v>
          </cell>
        </row>
        <row r="15141">
          <cell r="H15141" t="str">
            <v>Burden</v>
          </cell>
        </row>
        <row r="15142">
          <cell r="H15142" t="str">
            <v>Burden</v>
          </cell>
        </row>
        <row r="15143">
          <cell r="H15143" t="str">
            <v>CA</v>
          </cell>
        </row>
        <row r="15144">
          <cell r="H15144" t="str">
            <v>CA</v>
          </cell>
        </row>
        <row r="15145">
          <cell r="H15145" t="str">
            <v>Burden</v>
          </cell>
        </row>
        <row r="15146">
          <cell r="H15146" t="str">
            <v>Burden</v>
          </cell>
        </row>
        <row r="15147">
          <cell r="H15147" t="str">
            <v>CA</v>
          </cell>
        </row>
        <row r="15148">
          <cell r="H15148" t="str">
            <v>CA</v>
          </cell>
        </row>
        <row r="15149">
          <cell r="H15149" t="str">
            <v>Burden</v>
          </cell>
        </row>
        <row r="15150">
          <cell r="H15150" t="str">
            <v>Burden</v>
          </cell>
        </row>
        <row r="15151">
          <cell r="H15151" t="str">
            <v>Burden</v>
          </cell>
        </row>
        <row r="15152">
          <cell r="H15152" t="str">
            <v>CA</v>
          </cell>
        </row>
        <row r="15153">
          <cell r="H15153" t="str">
            <v>CA</v>
          </cell>
        </row>
        <row r="15154">
          <cell r="H15154" t="str">
            <v>CA</v>
          </cell>
        </row>
        <row r="15155">
          <cell r="H15155" t="str">
            <v>CA</v>
          </cell>
        </row>
        <row r="15156">
          <cell r="H15156" t="str">
            <v>CA</v>
          </cell>
        </row>
        <row r="15157">
          <cell r="H15157" t="str">
            <v>CA</v>
          </cell>
        </row>
        <row r="15158">
          <cell r="H15158" t="str">
            <v>CA</v>
          </cell>
        </row>
        <row r="15159">
          <cell r="H15159" t="str">
            <v>CA</v>
          </cell>
        </row>
        <row r="15160">
          <cell r="H15160" t="str">
            <v>CEE</v>
          </cell>
        </row>
        <row r="15161">
          <cell r="H15161" t="str">
            <v>CEE</v>
          </cell>
        </row>
        <row r="15162">
          <cell r="H15162" t="str">
            <v>CEE</v>
          </cell>
        </row>
        <row r="15163">
          <cell r="H15163" t="str">
            <v>CEE</v>
          </cell>
        </row>
        <row r="15164">
          <cell r="H15164" t="str">
            <v>Burden</v>
          </cell>
        </row>
        <row r="15165">
          <cell r="H15165" t="str">
            <v>Burden</v>
          </cell>
        </row>
        <row r="15166">
          <cell r="H15166" t="str">
            <v>Burden</v>
          </cell>
        </row>
        <row r="15167">
          <cell r="H15167" t="str">
            <v>CEE</v>
          </cell>
        </row>
        <row r="15168">
          <cell r="H15168" t="str">
            <v>CEE</v>
          </cell>
        </row>
        <row r="15169">
          <cell r="H15169" t="str">
            <v>Burden</v>
          </cell>
        </row>
        <row r="15170">
          <cell r="H15170" t="str">
            <v>Burden</v>
          </cell>
        </row>
        <row r="15171">
          <cell r="H15171" t="str">
            <v>Burden</v>
          </cell>
        </row>
        <row r="15172">
          <cell r="H15172" t="str">
            <v>CA</v>
          </cell>
        </row>
        <row r="15173">
          <cell r="H15173" t="str">
            <v>CA</v>
          </cell>
        </row>
        <row r="15174">
          <cell r="H15174" t="str">
            <v>CA</v>
          </cell>
        </row>
        <row r="15175">
          <cell r="H15175" t="str">
            <v>CA</v>
          </cell>
        </row>
        <row r="15176">
          <cell r="H15176" t="str">
            <v>Burden</v>
          </cell>
        </row>
        <row r="15177">
          <cell r="H15177" t="str">
            <v>Burden</v>
          </cell>
        </row>
        <row r="15178">
          <cell r="H15178" t="str">
            <v>Burden</v>
          </cell>
        </row>
        <row r="15179">
          <cell r="H15179" t="str">
            <v>CA</v>
          </cell>
        </row>
        <row r="15180">
          <cell r="H15180" t="str">
            <v>CA</v>
          </cell>
        </row>
        <row r="15181">
          <cell r="H15181" t="str">
            <v>Burden</v>
          </cell>
        </row>
        <row r="15182">
          <cell r="H15182" t="str">
            <v>Burden</v>
          </cell>
        </row>
        <row r="15183">
          <cell r="H15183" t="str">
            <v>CA</v>
          </cell>
        </row>
        <row r="15184">
          <cell r="H15184" t="str">
            <v>CA</v>
          </cell>
        </row>
        <row r="15185">
          <cell r="H15185" t="str">
            <v>Burden</v>
          </cell>
        </row>
        <row r="15186">
          <cell r="H15186" t="str">
            <v>Burden</v>
          </cell>
        </row>
        <row r="15187">
          <cell r="H15187" t="str">
            <v>CA</v>
          </cell>
        </row>
        <row r="15188">
          <cell r="H15188" t="str">
            <v>CA</v>
          </cell>
        </row>
        <row r="15189">
          <cell r="H15189" t="str">
            <v>CA</v>
          </cell>
        </row>
        <row r="15190">
          <cell r="H15190" t="str">
            <v>CA</v>
          </cell>
        </row>
        <row r="15191">
          <cell r="H15191" t="str">
            <v>CEE</v>
          </cell>
        </row>
        <row r="15192">
          <cell r="H15192" t="str">
            <v>CEE</v>
          </cell>
        </row>
        <row r="15193">
          <cell r="H15193" t="str">
            <v>Burden</v>
          </cell>
        </row>
        <row r="15194">
          <cell r="H15194" t="str">
            <v>Burden</v>
          </cell>
        </row>
        <row r="15195">
          <cell r="H15195" t="str">
            <v>CEE</v>
          </cell>
        </row>
        <row r="15196">
          <cell r="H15196" t="str">
            <v>CEE</v>
          </cell>
        </row>
        <row r="15197">
          <cell r="H15197" t="str">
            <v>Burden</v>
          </cell>
        </row>
        <row r="15198">
          <cell r="H15198" t="str">
            <v>Burden</v>
          </cell>
        </row>
        <row r="15199">
          <cell r="H15199" t="str">
            <v>CA</v>
          </cell>
        </row>
        <row r="15200">
          <cell r="H15200" t="str">
            <v>CA</v>
          </cell>
        </row>
        <row r="15201">
          <cell r="H15201" t="str">
            <v>CA</v>
          </cell>
        </row>
        <row r="15202">
          <cell r="H15202" t="str">
            <v>CA</v>
          </cell>
        </row>
        <row r="15203">
          <cell r="H15203" t="str">
            <v>CEE</v>
          </cell>
        </row>
        <row r="15204">
          <cell r="H15204" t="str">
            <v>CEE</v>
          </cell>
        </row>
        <row r="15205">
          <cell r="H15205" t="str">
            <v>Burden</v>
          </cell>
        </row>
        <row r="15206">
          <cell r="H15206" t="str">
            <v>Burden</v>
          </cell>
        </row>
        <row r="15207">
          <cell r="H15207" t="str">
            <v>CEE</v>
          </cell>
        </row>
        <row r="15208">
          <cell r="H15208" t="str">
            <v>CEE</v>
          </cell>
        </row>
        <row r="15209">
          <cell r="H15209" t="str">
            <v>Burden</v>
          </cell>
        </row>
        <row r="15210">
          <cell r="H15210" t="str">
            <v>Burden</v>
          </cell>
        </row>
        <row r="15211">
          <cell r="H15211" t="str">
            <v>CA</v>
          </cell>
        </row>
        <row r="15212">
          <cell r="H15212" t="str">
            <v>CA</v>
          </cell>
        </row>
        <row r="15213">
          <cell r="H15213" t="str">
            <v>Burden</v>
          </cell>
        </row>
        <row r="15214">
          <cell r="H15214" t="str">
            <v>Burden</v>
          </cell>
        </row>
        <row r="15215">
          <cell r="H15215" t="str">
            <v>CA</v>
          </cell>
        </row>
        <row r="15216">
          <cell r="H15216" t="str">
            <v>CA</v>
          </cell>
        </row>
        <row r="15217">
          <cell r="H15217" t="str">
            <v>Burden</v>
          </cell>
        </row>
        <row r="15218">
          <cell r="H15218" t="str">
            <v>Burden</v>
          </cell>
        </row>
        <row r="15219">
          <cell r="H15219" t="str">
            <v>AG</v>
          </cell>
        </row>
        <row r="15220">
          <cell r="H15220" t="str">
            <v>AG</v>
          </cell>
        </row>
        <row r="15221">
          <cell r="H15221" t="str">
            <v>AG</v>
          </cell>
        </row>
        <row r="15222">
          <cell r="H15222" t="str">
            <v>Burden</v>
          </cell>
        </row>
        <row r="15223">
          <cell r="H15223" t="str">
            <v>Burden</v>
          </cell>
        </row>
        <row r="15224">
          <cell r="H15224" t="str">
            <v>AG</v>
          </cell>
        </row>
        <row r="15225">
          <cell r="H15225" t="str">
            <v>AG</v>
          </cell>
        </row>
        <row r="15226">
          <cell r="H15226" t="str">
            <v>AG</v>
          </cell>
        </row>
        <row r="15227">
          <cell r="H15227" t="str">
            <v>Burden</v>
          </cell>
        </row>
        <row r="15228">
          <cell r="H15228" t="str">
            <v>ED</v>
          </cell>
        </row>
        <row r="15229">
          <cell r="H15229" t="str">
            <v>Burden</v>
          </cell>
        </row>
        <row r="15230">
          <cell r="H15230" t="str">
            <v>Burden</v>
          </cell>
        </row>
        <row r="15231">
          <cell r="H15231" t="str">
            <v>AG</v>
          </cell>
        </row>
        <row r="15232">
          <cell r="H15232" t="str">
            <v>AG</v>
          </cell>
        </row>
        <row r="15233">
          <cell r="H15233" t="str">
            <v>AG</v>
          </cell>
        </row>
        <row r="15234">
          <cell r="H15234" t="str">
            <v>AG</v>
          </cell>
        </row>
        <row r="15235">
          <cell r="H15235" t="str">
            <v>AG</v>
          </cell>
        </row>
        <row r="15236">
          <cell r="H15236" t="str">
            <v>AG</v>
          </cell>
        </row>
        <row r="15237">
          <cell r="H15237" t="str">
            <v>Burden</v>
          </cell>
        </row>
        <row r="15238">
          <cell r="H15238" t="str">
            <v>Burden</v>
          </cell>
        </row>
        <row r="15239">
          <cell r="H15239" t="str">
            <v>Burden</v>
          </cell>
        </row>
        <row r="15240">
          <cell r="H15240" t="str">
            <v>NG</v>
          </cell>
        </row>
        <row r="15241">
          <cell r="H15241" t="str">
            <v>NG</v>
          </cell>
        </row>
        <row r="15242">
          <cell r="H15242" t="str">
            <v>NG</v>
          </cell>
        </row>
        <row r="15243">
          <cell r="H15243" t="str">
            <v>NG</v>
          </cell>
        </row>
        <row r="15244">
          <cell r="H15244" t="str">
            <v>NG</v>
          </cell>
        </row>
        <row r="15245">
          <cell r="H15245" t="str">
            <v>NG</v>
          </cell>
        </row>
        <row r="15246">
          <cell r="H15246" t="str">
            <v>Burden</v>
          </cell>
        </row>
        <row r="15247">
          <cell r="H15247" t="str">
            <v>Burden</v>
          </cell>
        </row>
        <row r="15248">
          <cell r="H15248" t="str">
            <v>AG</v>
          </cell>
        </row>
        <row r="15249">
          <cell r="H15249" t="str">
            <v>AG</v>
          </cell>
        </row>
        <row r="15250">
          <cell r="H15250" t="str">
            <v>AG</v>
          </cell>
        </row>
        <row r="15251">
          <cell r="H15251" t="str">
            <v>Burden</v>
          </cell>
        </row>
        <row r="15252">
          <cell r="H15252" t="str">
            <v>Burden</v>
          </cell>
        </row>
        <row r="15253">
          <cell r="H15253" t="str">
            <v>AG</v>
          </cell>
        </row>
        <row r="15254">
          <cell r="H15254" t="str">
            <v>AG</v>
          </cell>
        </row>
        <row r="15255">
          <cell r="H15255" t="str">
            <v>AG</v>
          </cell>
        </row>
        <row r="15256">
          <cell r="H15256" t="str">
            <v>Burden</v>
          </cell>
        </row>
        <row r="15257">
          <cell r="H15257" t="str">
            <v>Burden</v>
          </cell>
        </row>
        <row r="15258">
          <cell r="H15258" t="str">
            <v>AG</v>
          </cell>
        </row>
        <row r="15259">
          <cell r="H15259" t="str">
            <v>AG</v>
          </cell>
        </row>
        <row r="15260">
          <cell r="H15260" t="str">
            <v>AG</v>
          </cell>
        </row>
        <row r="15261">
          <cell r="H15261" t="str">
            <v>Burden</v>
          </cell>
        </row>
        <row r="15262">
          <cell r="H15262" t="str">
            <v>Burden</v>
          </cell>
        </row>
        <row r="15263">
          <cell r="H15263" t="str">
            <v>AG</v>
          </cell>
        </row>
        <row r="15264">
          <cell r="H15264" t="str">
            <v>AG</v>
          </cell>
        </row>
        <row r="15265">
          <cell r="H15265" t="str">
            <v>AG</v>
          </cell>
        </row>
        <row r="15266">
          <cell r="H15266" t="str">
            <v>Burden</v>
          </cell>
        </row>
        <row r="15267">
          <cell r="H15267" t="str">
            <v>Burden</v>
          </cell>
        </row>
        <row r="15268">
          <cell r="H15268" t="str">
            <v>AG</v>
          </cell>
        </row>
        <row r="15269">
          <cell r="H15269" t="str">
            <v>AG</v>
          </cell>
        </row>
        <row r="15270">
          <cell r="H15270" t="str">
            <v>AG</v>
          </cell>
        </row>
        <row r="15271">
          <cell r="H15271" t="str">
            <v>Burden</v>
          </cell>
        </row>
        <row r="15272">
          <cell r="H15272" t="str">
            <v>AG</v>
          </cell>
        </row>
        <row r="15273">
          <cell r="H15273" t="str">
            <v>Burden</v>
          </cell>
        </row>
        <row r="15274">
          <cell r="H15274" t="str">
            <v>AG</v>
          </cell>
        </row>
        <row r="15275">
          <cell r="H15275" t="str">
            <v>AG</v>
          </cell>
        </row>
        <row r="15276">
          <cell r="H15276" t="str">
            <v>AG</v>
          </cell>
        </row>
        <row r="15277">
          <cell r="H15277" t="str">
            <v>Burden</v>
          </cell>
        </row>
        <row r="15278">
          <cell r="H15278" t="str">
            <v>AG</v>
          </cell>
        </row>
        <row r="15279">
          <cell r="H15279" t="str">
            <v>Burden</v>
          </cell>
        </row>
        <row r="15280">
          <cell r="H15280" t="str">
            <v>AG</v>
          </cell>
        </row>
        <row r="15281">
          <cell r="H15281" t="str">
            <v>AG</v>
          </cell>
        </row>
        <row r="15282">
          <cell r="H15282" t="str">
            <v>AG</v>
          </cell>
        </row>
        <row r="15283">
          <cell r="H15283" t="str">
            <v>Burden</v>
          </cell>
        </row>
        <row r="15284">
          <cell r="H15284" t="str">
            <v>Burden</v>
          </cell>
        </row>
        <row r="15285">
          <cell r="H15285" t="str">
            <v>AG</v>
          </cell>
        </row>
        <row r="15286">
          <cell r="H15286" t="str">
            <v>AG</v>
          </cell>
        </row>
        <row r="15287">
          <cell r="H15287" t="str">
            <v>AG</v>
          </cell>
        </row>
        <row r="15288">
          <cell r="H15288" t="str">
            <v>AG</v>
          </cell>
        </row>
        <row r="15289">
          <cell r="H15289" t="str">
            <v>AG</v>
          </cell>
        </row>
        <row r="15290">
          <cell r="H15290" t="str">
            <v>AG</v>
          </cell>
        </row>
        <row r="15291">
          <cell r="H15291" t="str">
            <v>Burden</v>
          </cell>
        </row>
        <row r="15292">
          <cell r="H15292" t="str">
            <v>AG</v>
          </cell>
        </row>
        <row r="15293">
          <cell r="H15293" t="str">
            <v>Burden</v>
          </cell>
        </row>
        <row r="15294">
          <cell r="H15294" t="str">
            <v>AG</v>
          </cell>
        </row>
        <row r="15295">
          <cell r="H15295" t="str">
            <v>AG</v>
          </cell>
        </row>
        <row r="15296">
          <cell r="H15296" t="str">
            <v>AG</v>
          </cell>
        </row>
        <row r="15297">
          <cell r="H15297" t="str">
            <v>Burden</v>
          </cell>
        </row>
        <row r="15298">
          <cell r="H15298" t="str">
            <v>AG</v>
          </cell>
        </row>
        <row r="15299">
          <cell r="H15299" t="str">
            <v>AG</v>
          </cell>
        </row>
        <row r="15300">
          <cell r="H15300" t="str">
            <v>Burden</v>
          </cell>
        </row>
        <row r="15301">
          <cell r="H15301" t="str">
            <v>AG</v>
          </cell>
        </row>
        <row r="15302">
          <cell r="H15302" t="str">
            <v>AG</v>
          </cell>
        </row>
        <row r="15303">
          <cell r="H15303" t="str">
            <v>AG</v>
          </cell>
        </row>
        <row r="15304">
          <cell r="H15304" t="str">
            <v>Burden</v>
          </cell>
        </row>
        <row r="15305">
          <cell r="H15305" t="str">
            <v>AG</v>
          </cell>
        </row>
        <row r="15306">
          <cell r="H15306" t="str">
            <v>Burden</v>
          </cell>
        </row>
        <row r="15307">
          <cell r="H15307" t="str">
            <v>AG</v>
          </cell>
        </row>
        <row r="15308">
          <cell r="H15308" t="str">
            <v>AG</v>
          </cell>
        </row>
        <row r="15309">
          <cell r="H15309" t="str">
            <v>AG</v>
          </cell>
        </row>
        <row r="15310">
          <cell r="H15310" t="str">
            <v>Burden</v>
          </cell>
        </row>
        <row r="15311">
          <cell r="H15311" t="str">
            <v>Burden</v>
          </cell>
        </row>
        <row r="15312">
          <cell r="H15312" t="str">
            <v>ED</v>
          </cell>
        </row>
        <row r="15313">
          <cell r="H15313" t="str">
            <v>ED</v>
          </cell>
        </row>
        <row r="15314">
          <cell r="H15314" t="str">
            <v>ED</v>
          </cell>
        </row>
        <row r="15315">
          <cell r="H15315" t="str">
            <v>ED</v>
          </cell>
        </row>
        <row r="15316">
          <cell r="H15316" t="str">
            <v>Burden</v>
          </cell>
        </row>
        <row r="15317">
          <cell r="H15317" t="str">
            <v>Burden</v>
          </cell>
        </row>
        <row r="15318">
          <cell r="H15318" t="str">
            <v>ED</v>
          </cell>
        </row>
        <row r="15319">
          <cell r="H15319" t="str">
            <v>ED</v>
          </cell>
        </row>
        <row r="15320">
          <cell r="H15320" t="str">
            <v>Burden</v>
          </cell>
        </row>
        <row r="15321">
          <cell r="H15321" t="str">
            <v>ED</v>
          </cell>
        </row>
        <row r="15322">
          <cell r="H15322" t="str">
            <v>ED</v>
          </cell>
        </row>
        <row r="15323">
          <cell r="H15323" t="str">
            <v>Burden</v>
          </cell>
        </row>
        <row r="15324">
          <cell r="H15324" t="str">
            <v>ED</v>
          </cell>
        </row>
        <row r="15325">
          <cell r="H15325" t="str">
            <v>ED</v>
          </cell>
        </row>
        <row r="15326">
          <cell r="H15326" t="str">
            <v>Burden</v>
          </cell>
        </row>
        <row r="15327">
          <cell r="H15327" t="str">
            <v>Burden</v>
          </cell>
        </row>
        <row r="15328">
          <cell r="H15328" t="str">
            <v>ED</v>
          </cell>
        </row>
        <row r="15329">
          <cell r="H15329" t="str">
            <v>ED</v>
          </cell>
        </row>
        <row r="15330">
          <cell r="H15330" t="str">
            <v>Burden</v>
          </cell>
        </row>
        <row r="15331">
          <cell r="H15331" t="str">
            <v>Burden</v>
          </cell>
        </row>
        <row r="15332">
          <cell r="H15332" t="str">
            <v>HG</v>
          </cell>
        </row>
        <row r="15333">
          <cell r="H15333" t="str">
            <v>HG</v>
          </cell>
        </row>
        <row r="15334">
          <cell r="H15334" t="str">
            <v>Burden</v>
          </cell>
        </row>
        <row r="15335">
          <cell r="H15335" t="str">
            <v>Burden</v>
          </cell>
        </row>
        <row r="15336">
          <cell r="H15336" t="str">
            <v>Burden</v>
          </cell>
        </row>
        <row r="15337">
          <cell r="H15337" t="str">
            <v>FG</v>
          </cell>
        </row>
        <row r="15338">
          <cell r="H15338" t="str">
            <v>HG</v>
          </cell>
        </row>
        <row r="15339">
          <cell r="H15339" t="str">
            <v>FG</v>
          </cell>
        </row>
        <row r="15340">
          <cell r="H15340" t="str">
            <v>HG</v>
          </cell>
        </row>
        <row r="15341">
          <cell r="H15341" t="str">
            <v>FG</v>
          </cell>
        </row>
        <row r="15342">
          <cell r="H15342" t="str">
            <v>FG</v>
          </cell>
        </row>
        <row r="15343">
          <cell r="H15343" t="str">
            <v>HG</v>
          </cell>
        </row>
        <row r="15344">
          <cell r="H15344" t="str">
            <v>HG</v>
          </cell>
        </row>
        <row r="15345">
          <cell r="H15345" t="str">
            <v>FG</v>
          </cell>
        </row>
        <row r="15346">
          <cell r="H15346" t="str">
            <v>HG</v>
          </cell>
        </row>
        <row r="15347">
          <cell r="H15347" t="str">
            <v>FG</v>
          </cell>
        </row>
        <row r="15348">
          <cell r="H15348" t="str">
            <v>HG</v>
          </cell>
        </row>
        <row r="15349">
          <cell r="H15349" t="str">
            <v>Burden</v>
          </cell>
        </row>
        <row r="15350">
          <cell r="H15350" t="str">
            <v>Burden</v>
          </cell>
        </row>
        <row r="15351">
          <cell r="H15351" t="str">
            <v>Burden</v>
          </cell>
        </row>
        <row r="15352">
          <cell r="H15352" t="str">
            <v>Burden</v>
          </cell>
        </row>
        <row r="15353">
          <cell r="H15353" t="str">
            <v>AG</v>
          </cell>
        </row>
        <row r="15354">
          <cell r="H15354" t="str">
            <v>AG</v>
          </cell>
        </row>
        <row r="15355">
          <cell r="H15355" t="str">
            <v>AG</v>
          </cell>
        </row>
        <row r="15356">
          <cell r="H15356" t="str">
            <v>Burden</v>
          </cell>
        </row>
        <row r="15357">
          <cell r="H15357" t="str">
            <v>Burden</v>
          </cell>
        </row>
        <row r="15358">
          <cell r="H15358" t="str">
            <v>Burden</v>
          </cell>
        </row>
        <row r="15359">
          <cell r="H15359" t="str">
            <v>AG</v>
          </cell>
        </row>
        <row r="15360">
          <cell r="H15360" t="str">
            <v>AG</v>
          </cell>
        </row>
        <row r="15361">
          <cell r="H15361" t="str">
            <v>AG</v>
          </cell>
        </row>
        <row r="15362">
          <cell r="H15362" t="str">
            <v>Burden</v>
          </cell>
        </row>
        <row r="15363">
          <cell r="H15363" t="str">
            <v>Burden</v>
          </cell>
        </row>
        <row r="15364">
          <cell r="H15364" t="str">
            <v>AG</v>
          </cell>
        </row>
        <row r="15365">
          <cell r="H15365" t="str">
            <v>AG</v>
          </cell>
        </row>
        <row r="15366">
          <cell r="H15366" t="str">
            <v>Burden</v>
          </cell>
        </row>
        <row r="15367">
          <cell r="H15367" t="str">
            <v>Burden</v>
          </cell>
        </row>
        <row r="15368">
          <cell r="H15368" t="str">
            <v>Burden</v>
          </cell>
        </row>
        <row r="15369">
          <cell r="H15369" t="str">
            <v>ED</v>
          </cell>
        </row>
        <row r="15370">
          <cell r="H15370" t="str">
            <v>ED</v>
          </cell>
        </row>
        <row r="15371">
          <cell r="H15371" t="str">
            <v>CA</v>
          </cell>
        </row>
        <row r="15372">
          <cell r="H15372" t="str">
            <v>CA</v>
          </cell>
        </row>
        <row r="15373">
          <cell r="H15373" t="str">
            <v>CA</v>
          </cell>
        </row>
        <row r="15374">
          <cell r="H15374" t="str">
            <v>CA</v>
          </cell>
        </row>
        <row r="15375">
          <cell r="H15375" t="str">
            <v>Burden</v>
          </cell>
        </row>
        <row r="15376">
          <cell r="H15376" t="str">
            <v>Burden</v>
          </cell>
        </row>
        <row r="15377">
          <cell r="H15377" t="str">
            <v>Burden</v>
          </cell>
        </row>
        <row r="15378">
          <cell r="H15378" t="str">
            <v>Burden</v>
          </cell>
        </row>
        <row r="15379">
          <cell r="H15379" t="str">
            <v>NG</v>
          </cell>
        </row>
        <row r="15380">
          <cell r="H15380" t="str">
            <v>NG</v>
          </cell>
        </row>
        <row r="15381">
          <cell r="H15381" t="str">
            <v>HG</v>
          </cell>
        </row>
        <row r="15382">
          <cell r="H15382" t="str">
            <v>FG</v>
          </cell>
        </row>
        <row r="15383">
          <cell r="H15383" t="str">
            <v>FG</v>
          </cell>
        </row>
        <row r="15384">
          <cell r="H15384" t="str">
            <v>Burden</v>
          </cell>
        </row>
        <row r="15385">
          <cell r="H15385" t="str">
            <v>Burden</v>
          </cell>
        </row>
        <row r="15386">
          <cell r="H15386" t="str">
            <v>Burden</v>
          </cell>
        </row>
        <row r="15387">
          <cell r="H15387" t="str">
            <v>Burden</v>
          </cell>
        </row>
        <row r="15388">
          <cell r="H15388" t="str">
            <v>GD</v>
          </cell>
        </row>
        <row r="15389">
          <cell r="H15389" t="str">
            <v>GD</v>
          </cell>
        </row>
        <row r="15390">
          <cell r="H15390" t="str">
            <v>CA</v>
          </cell>
        </row>
        <row r="15391">
          <cell r="H15391" t="str">
            <v>CA</v>
          </cell>
        </row>
        <row r="15392">
          <cell r="H15392" t="str">
            <v>CA</v>
          </cell>
        </row>
        <row r="15393">
          <cell r="H15393" t="str">
            <v>CA</v>
          </cell>
        </row>
        <row r="15394">
          <cell r="H15394" t="str">
            <v>Burden</v>
          </cell>
        </row>
        <row r="15395">
          <cell r="H15395" t="str">
            <v>Burden</v>
          </cell>
        </row>
        <row r="15396">
          <cell r="H15396" t="str">
            <v>Burden</v>
          </cell>
        </row>
        <row r="15397">
          <cell r="H15397" t="str">
            <v>AG</v>
          </cell>
        </row>
        <row r="15398">
          <cell r="H15398" t="str">
            <v>AG</v>
          </cell>
        </row>
        <row r="15399">
          <cell r="H15399" t="str">
            <v>AG</v>
          </cell>
        </row>
        <row r="15400">
          <cell r="H15400" t="str">
            <v>Burden</v>
          </cell>
        </row>
        <row r="15401">
          <cell r="H15401" t="str">
            <v>Burden</v>
          </cell>
        </row>
        <row r="15402">
          <cell r="H15402" t="str">
            <v>ED</v>
          </cell>
        </row>
        <row r="15403">
          <cell r="H15403" t="str">
            <v>ED</v>
          </cell>
        </row>
        <row r="15404">
          <cell r="H15404" t="str">
            <v>Burden</v>
          </cell>
        </row>
        <row r="15405">
          <cell r="H15405" t="str">
            <v>Burden</v>
          </cell>
        </row>
        <row r="15406">
          <cell r="H15406" t="str">
            <v>AG</v>
          </cell>
        </row>
        <row r="15407">
          <cell r="H15407" t="str">
            <v>AG</v>
          </cell>
        </row>
        <row r="15408">
          <cell r="H15408" t="str">
            <v>AG</v>
          </cell>
        </row>
        <row r="15409">
          <cell r="H15409" t="str">
            <v>Burden</v>
          </cell>
        </row>
        <row r="15410">
          <cell r="H15410" t="str">
            <v>Burden</v>
          </cell>
        </row>
        <row r="15411">
          <cell r="H15411" t="str">
            <v>ED</v>
          </cell>
        </row>
        <row r="15412">
          <cell r="H15412" t="str">
            <v>ED</v>
          </cell>
        </row>
        <row r="15413">
          <cell r="H15413" t="str">
            <v>Burden</v>
          </cell>
        </row>
        <row r="15414">
          <cell r="H15414" t="str">
            <v>Burden</v>
          </cell>
        </row>
        <row r="15415">
          <cell r="H15415" t="str">
            <v>GD</v>
          </cell>
        </row>
        <row r="15416">
          <cell r="H15416" t="str">
            <v>GD</v>
          </cell>
        </row>
        <row r="15417">
          <cell r="H15417" t="str">
            <v>Burden</v>
          </cell>
        </row>
        <row r="15418">
          <cell r="H15418" t="str">
            <v>Burden</v>
          </cell>
        </row>
        <row r="15419">
          <cell r="H15419" t="str">
            <v>AG</v>
          </cell>
        </row>
        <row r="15420">
          <cell r="H15420" t="str">
            <v>AG</v>
          </cell>
        </row>
        <row r="15421">
          <cell r="H15421" t="str">
            <v>AG</v>
          </cell>
        </row>
        <row r="15422">
          <cell r="H15422" t="str">
            <v>Burden</v>
          </cell>
        </row>
        <row r="15423">
          <cell r="H15423" t="str">
            <v>Burden</v>
          </cell>
        </row>
        <row r="15424">
          <cell r="H15424" t="str">
            <v>ED</v>
          </cell>
        </row>
        <row r="15425">
          <cell r="H15425" t="str">
            <v>ED</v>
          </cell>
        </row>
        <row r="15426">
          <cell r="H15426" t="str">
            <v>Burden</v>
          </cell>
        </row>
        <row r="15427">
          <cell r="H15427" t="str">
            <v>Burden</v>
          </cell>
        </row>
        <row r="15428">
          <cell r="H15428" t="str">
            <v>GD</v>
          </cell>
        </row>
        <row r="15429">
          <cell r="H15429" t="str">
            <v>GD</v>
          </cell>
        </row>
        <row r="15430">
          <cell r="H15430" t="str">
            <v>Burden</v>
          </cell>
        </row>
        <row r="15431">
          <cell r="H15431" t="str">
            <v>Burden</v>
          </cell>
        </row>
        <row r="15432">
          <cell r="H15432" t="str">
            <v>AG</v>
          </cell>
        </row>
        <row r="15433">
          <cell r="H15433" t="str">
            <v>AG</v>
          </cell>
        </row>
        <row r="15434">
          <cell r="H15434" t="str">
            <v>AG</v>
          </cell>
        </row>
        <row r="15435">
          <cell r="H15435" t="str">
            <v>Burden</v>
          </cell>
        </row>
        <row r="15436">
          <cell r="H15436" t="str">
            <v>Burden</v>
          </cell>
        </row>
        <row r="15437">
          <cell r="H15437" t="str">
            <v>AG</v>
          </cell>
        </row>
        <row r="15438">
          <cell r="H15438" t="str">
            <v>AG</v>
          </cell>
        </row>
        <row r="15439">
          <cell r="H15439" t="str">
            <v>AG</v>
          </cell>
        </row>
        <row r="15440">
          <cell r="H15440" t="str">
            <v>Burden</v>
          </cell>
        </row>
        <row r="15441">
          <cell r="H15441" t="str">
            <v>Burden</v>
          </cell>
        </row>
        <row r="15442">
          <cell r="H15442" t="str">
            <v>AG</v>
          </cell>
        </row>
        <row r="15443">
          <cell r="H15443" t="str">
            <v>AG</v>
          </cell>
        </row>
        <row r="15444">
          <cell r="H15444" t="str">
            <v>AG</v>
          </cell>
        </row>
        <row r="15445">
          <cell r="H15445" t="str">
            <v>Burden</v>
          </cell>
        </row>
        <row r="15446">
          <cell r="H15446" t="str">
            <v>Burden</v>
          </cell>
        </row>
        <row r="15447">
          <cell r="H15447" t="str">
            <v>AG</v>
          </cell>
        </row>
        <row r="15448">
          <cell r="H15448" t="str">
            <v>AG</v>
          </cell>
        </row>
        <row r="15449">
          <cell r="H15449" t="str">
            <v>AG</v>
          </cell>
        </row>
        <row r="15450">
          <cell r="H15450" t="str">
            <v>Burden</v>
          </cell>
        </row>
        <row r="15451">
          <cell r="H15451" t="str">
            <v>Burden</v>
          </cell>
        </row>
        <row r="15452">
          <cell r="H15452" t="str">
            <v>AG</v>
          </cell>
        </row>
        <row r="15453">
          <cell r="H15453" t="str">
            <v>AG</v>
          </cell>
        </row>
        <row r="15454">
          <cell r="H15454" t="str">
            <v>AG</v>
          </cell>
        </row>
        <row r="15455">
          <cell r="H15455" t="str">
            <v>Burden</v>
          </cell>
        </row>
        <row r="15456">
          <cell r="H15456" t="str">
            <v>ET</v>
          </cell>
        </row>
        <row r="15457">
          <cell r="H15457" t="str">
            <v>ET</v>
          </cell>
        </row>
        <row r="15458">
          <cell r="H15458" t="str">
            <v>ET</v>
          </cell>
        </row>
        <row r="15459">
          <cell r="H15459" t="str">
            <v>ET</v>
          </cell>
        </row>
        <row r="15460">
          <cell r="H15460" t="str">
            <v>ET</v>
          </cell>
        </row>
        <row r="15461">
          <cell r="H15461" t="str">
            <v>ET</v>
          </cell>
        </row>
        <row r="15462">
          <cell r="H15462" t="str">
            <v>ET</v>
          </cell>
        </row>
        <row r="15463">
          <cell r="H15463" t="str">
            <v>ET</v>
          </cell>
        </row>
        <row r="15464">
          <cell r="H15464" t="str">
            <v>ET</v>
          </cell>
        </row>
        <row r="15465">
          <cell r="H15465" t="str">
            <v>ET</v>
          </cell>
        </row>
        <row r="15466">
          <cell r="H15466" t="str">
            <v>ET</v>
          </cell>
        </row>
        <row r="15467">
          <cell r="H15467" t="str">
            <v>ET</v>
          </cell>
        </row>
        <row r="15468">
          <cell r="H15468" t="str">
            <v>ET</v>
          </cell>
        </row>
        <row r="15469">
          <cell r="H15469" t="str">
            <v>ET</v>
          </cell>
        </row>
        <row r="15470">
          <cell r="H15470" t="str">
            <v>ET</v>
          </cell>
        </row>
        <row r="15471">
          <cell r="H15471" t="str">
            <v>ET</v>
          </cell>
        </row>
        <row r="15472">
          <cell r="H15472" t="str">
            <v>ET</v>
          </cell>
        </row>
        <row r="15473">
          <cell r="H15473" t="str">
            <v>ET</v>
          </cell>
        </row>
        <row r="15474">
          <cell r="H15474" t="str">
            <v>ET</v>
          </cell>
        </row>
        <row r="15475">
          <cell r="H15475" t="str">
            <v>ET</v>
          </cell>
        </row>
        <row r="15476">
          <cell r="H15476" t="str">
            <v>ET</v>
          </cell>
        </row>
        <row r="15477">
          <cell r="H15477" t="str">
            <v>ET</v>
          </cell>
        </row>
        <row r="15478">
          <cell r="H15478" t="str">
            <v>ET</v>
          </cell>
        </row>
        <row r="15479">
          <cell r="H15479" t="str">
            <v>ET</v>
          </cell>
        </row>
        <row r="15480">
          <cell r="H15480" t="str">
            <v>ET</v>
          </cell>
        </row>
        <row r="15481">
          <cell r="H15481" t="str">
            <v>ET</v>
          </cell>
        </row>
        <row r="15482">
          <cell r="H15482" t="str">
            <v>ET</v>
          </cell>
        </row>
        <row r="15483">
          <cell r="H15483" t="str">
            <v>ET</v>
          </cell>
        </row>
        <row r="15484">
          <cell r="H15484" t="str">
            <v>ET</v>
          </cell>
        </row>
        <row r="15485">
          <cell r="H15485" t="str">
            <v>ET</v>
          </cell>
        </row>
        <row r="15486">
          <cell r="H15486" t="str">
            <v>ET</v>
          </cell>
        </row>
        <row r="15487">
          <cell r="H15487" t="str">
            <v>ET</v>
          </cell>
        </row>
        <row r="15488">
          <cell r="H15488" t="str">
            <v>ET</v>
          </cell>
        </row>
        <row r="15489">
          <cell r="H15489" t="str">
            <v>ET</v>
          </cell>
        </row>
        <row r="15490">
          <cell r="H15490" t="str">
            <v>ET</v>
          </cell>
        </row>
        <row r="15491">
          <cell r="H15491" t="str">
            <v>ET</v>
          </cell>
        </row>
        <row r="15492">
          <cell r="H15492" t="str">
            <v>ET</v>
          </cell>
        </row>
        <row r="15493">
          <cell r="H15493" t="str">
            <v>ET</v>
          </cell>
        </row>
        <row r="15494">
          <cell r="H15494" t="str">
            <v>ET</v>
          </cell>
        </row>
        <row r="15495">
          <cell r="H15495" t="str">
            <v>ET</v>
          </cell>
        </row>
        <row r="15496">
          <cell r="H15496" t="str">
            <v>ET</v>
          </cell>
        </row>
        <row r="15497">
          <cell r="H15497" t="str">
            <v>ET</v>
          </cell>
        </row>
        <row r="15498">
          <cell r="H15498" t="str">
            <v>ET</v>
          </cell>
        </row>
        <row r="15499">
          <cell r="H15499" t="str">
            <v>ET</v>
          </cell>
        </row>
        <row r="15500">
          <cell r="H15500" t="str">
            <v>ET</v>
          </cell>
        </row>
        <row r="15501">
          <cell r="H15501" t="str">
            <v>ET</v>
          </cell>
        </row>
        <row r="15502">
          <cell r="H15502" t="str">
            <v>ET</v>
          </cell>
        </row>
        <row r="15503">
          <cell r="H15503" t="str">
            <v>ET</v>
          </cell>
        </row>
        <row r="15504">
          <cell r="H15504" t="str">
            <v>ET</v>
          </cell>
        </row>
        <row r="15505">
          <cell r="H15505" t="str">
            <v>ET</v>
          </cell>
        </row>
        <row r="15506">
          <cell r="H15506" t="str">
            <v>ET</v>
          </cell>
        </row>
        <row r="15507">
          <cell r="H15507" t="str">
            <v>ET</v>
          </cell>
        </row>
        <row r="15508">
          <cell r="H15508" t="str">
            <v>ET</v>
          </cell>
        </row>
        <row r="15509">
          <cell r="H15509" t="str">
            <v>ET</v>
          </cell>
        </row>
        <row r="15510">
          <cell r="H15510" t="str">
            <v>ET</v>
          </cell>
        </row>
        <row r="15511">
          <cell r="H15511" t="str">
            <v>ET</v>
          </cell>
        </row>
        <row r="15512">
          <cell r="H15512" t="str">
            <v>ET</v>
          </cell>
        </row>
        <row r="15513">
          <cell r="H15513" t="str">
            <v>ET</v>
          </cell>
        </row>
        <row r="15514">
          <cell r="H15514" t="str">
            <v>ET</v>
          </cell>
        </row>
        <row r="15515">
          <cell r="H15515" t="str">
            <v>ET</v>
          </cell>
        </row>
        <row r="15516">
          <cell r="H15516" t="str">
            <v>ET</v>
          </cell>
        </row>
        <row r="15517">
          <cell r="H15517" t="str">
            <v>ET</v>
          </cell>
        </row>
        <row r="15518">
          <cell r="H15518" t="str">
            <v>ET</v>
          </cell>
        </row>
        <row r="15519">
          <cell r="H15519" t="str">
            <v>ET</v>
          </cell>
        </row>
        <row r="15520">
          <cell r="H15520" t="str">
            <v>ET</v>
          </cell>
        </row>
        <row r="15521">
          <cell r="H15521" t="str">
            <v>ET</v>
          </cell>
        </row>
        <row r="15522">
          <cell r="H15522" t="str">
            <v>ET</v>
          </cell>
        </row>
        <row r="15523">
          <cell r="H15523" t="str">
            <v>ET</v>
          </cell>
        </row>
        <row r="15524">
          <cell r="H15524" t="str">
            <v>ET</v>
          </cell>
        </row>
        <row r="15525">
          <cell r="H15525" t="str">
            <v>ET</v>
          </cell>
        </row>
        <row r="15526">
          <cell r="H15526" t="str">
            <v>ET</v>
          </cell>
        </row>
        <row r="15527">
          <cell r="H15527" t="str">
            <v>ET</v>
          </cell>
        </row>
        <row r="15528">
          <cell r="H15528" t="str">
            <v>ET</v>
          </cell>
        </row>
        <row r="15529">
          <cell r="H15529" t="str">
            <v>ET</v>
          </cell>
        </row>
        <row r="15530">
          <cell r="H15530" t="str">
            <v>ET</v>
          </cell>
        </row>
        <row r="15531">
          <cell r="H15531" t="str">
            <v>ET</v>
          </cell>
        </row>
        <row r="15532">
          <cell r="H15532" t="str">
            <v>ET</v>
          </cell>
        </row>
        <row r="15533">
          <cell r="H15533" t="str">
            <v>ET</v>
          </cell>
        </row>
        <row r="15534">
          <cell r="H15534" t="str">
            <v>ET</v>
          </cell>
        </row>
        <row r="15535">
          <cell r="H15535" t="str">
            <v>ET</v>
          </cell>
        </row>
        <row r="15536">
          <cell r="H15536" t="str">
            <v>ET</v>
          </cell>
        </row>
        <row r="15537">
          <cell r="H15537" t="str">
            <v>ET</v>
          </cell>
        </row>
        <row r="15538">
          <cell r="H15538" t="str">
            <v>ET</v>
          </cell>
        </row>
        <row r="15539">
          <cell r="H15539" t="str">
            <v>ET</v>
          </cell>
        </row>
        <row r="15540">
          <cell r="H15540" t="str">
            <v>ET</v>
          </cell>
        </row>
        <row r="15541">
          <cell r="H15541" t="str">
            <v>ET</v>
          </cell>
        </row>
        <row r="15542">
          <cell r="H15542" t="str">
            <v>ET</v>
          </cell>
        </row>
        <row r="15543">
          <cell r="H15543" t="str">
            <v>ET</v>
          </cell>
        </row>
        <row r="15544">
          <cell r="H15544" t="str">
            <v>ET</v>
          </cell>
        </row>
        <row r="15545">
          <cell r="H15545" t="str">
            <v>ET</v>
          </cell>
        </row>
        <row r="15546">
          <cell r="H15546" t="str">
            <v>ET</v>
          </cell>
        </row>
        <row r="15547">
          <cell r="H15547" t="str">
            <v>ET</v>
          </cell>
        </row>
        <row r="15548">
          <cell r="H15548" t="str">
            <v>ET</v>
          </cell>
        </row>
        <row r="15549">
          <cell r="H15549" t="str">
            <v>ET</v>
          </cell>
        </row>
        <row r="15550">
          <cell r="H15550" t="str">
            <v>ET</v>
          </cell>
        </row>
        <row r="15551">
          <cell r="H15551" t="str">
            <v>ET</v>
          </cell>
        </row>
        <row r="15552">
          <cell r="H15552" t="str">
            <v>ET</v>
          </cell>
        </row>
        <row r="15553">
          <cell r="H15553" t="str">
            <v>ET</v>
          </cell>
        </row>
        <row r="15554">
          <cell r="H15554" t="str">
            <v>ET</v>
          </cell>
        </row>
        <row r="15555">
          <cell r="H15555" t="str">
            <v>ET</v>
          </cell>
        </row>
        <row r="15556">
          <cell r="H15556" t="str">
            <v>ET</v>
          </cell>
        </row>
        <row r="15557">
          <cell r="H15557" t="str">
            <v>ET</v>
          </cell>
        </row>
        <row r="15558">
          <cell r="H15558" t="str">
            <v>ET</v>
          </cell>
        </row>
        <row r="15559">
          <cell r="H15559" t="str">
            <v>ET</v>
          </cell>
        </row>
        <row r="15560">
          <cell r="H15560" t="str">
            <v>ET</v>
          </cell>
        </row>
        <row r="15561">
          <cell r="H15561" t="str">
            <v>ET</v>
          </cell>
        </row>
        <row r="15562">
          <cell r="H15562" t="str">
            <v>ET</v>
          </cell>
        </row>
        <row r="15563">
          <cell r="H15563" t="str">
            <v>ET</v>
          </cell>
        </row>
        <row r="15564">
          <cell r="H15564" t="str">
            <v>ET</v>
          </cell>
        </row>
        <row r="15565">
          <cell r="H15565" t="str">
            <v>ET</v>
          </cell>
        </row>
        <row r="15566">
          <cell r="H15566" t="str">
            <v>ET</v>
          </cell>
        </row>
        <row r="15567">
          <cell r="H15567" t="str">
            <v>ET</v>
          </cell>
        </row>
        <row r="15568">
          <cell r="H15568" t="str">
            <v>ET</v>
          </cell>
        </row>
        <row r="15569">
          <cell r="H15569" t="str">
            <v>ET</v>
          </cell>
        </row>
        <row r="15570">
          <cell r="H15570" t="str">
            <v>ET</v>
          </cell>
        </row>
        <row r="15571">
          <cell r="H15571" t="str">
            <v>ET</v>
          </cell>
        </row>
        <row r="15572">
          <cell r="H15572" t="str">
            <v>ET</v>
          </cell>
        </row>
        <row r="15573">
          <cell r="H15573" t="str">
            <v>ET</v>
          </cell>
        </row>
        <row r="15574">
          <cell r="H15574" t="str">
            <v>ET</v>
          </cell>
        </row>
        <row r="15575">
          <cell r="H15575" t="str">
            <v>ET</v>
          </cell>
        </row>
        <row r="15576">
          <cell r="H15576" t="str">
            <v>ET</v>
          </cell>
        </row>
        <row r="15577">
          <cell r="H15577" t="str">
            <v>ET</v>
          </cell>
        </row>
        <row r="15578">
          <cell r="H15578" t="str">
            <v>ET</v>
          </cell>
        </row>
        <row r="15579">
          <cell r="H15579" t="str">
            <v>ET</v>
          </cell>
        </row>
        <row r="15580">
          <cell r="H15580" t="str">
            <v>ET</v>
          </cell>
        </row>
        <row r="15581">
          <cell r="H15581" t="str">
            <v>ET</v>
          </cell>
        </row>
        <row r="15582">
          <cell r="H15582" t="str">
            <v>ET</v>
          </cell>
        </row>
        <row r="15583">
          <cell r="H15583" t="str">
            <v>ET</v>
          </cell>
        </row>
        <row r="15584">
          <cell r="H15584" t="str">
            <v>ET</v>
          </cell>
        </row>
        <row r="15585">
          <cell r="H15585" t="str">
            <v>ET</v>
          </cell>
        </row>
        <row r="15586">
          <cell r="H15586" t="str">
            <v>ET</v>
          </cell>
        </row>
        <row r="15587">
          <cell r="H15587" t="str">
            <v>ET</v>
          </cell>
        </row>
        <row r="15588">
          <cell r="H15588" t="str">
            <v>ET</v>
          </cell>
        </row>
        <row r="15589">
          <cell r="H15589" t="str">
            <v>ET</v>
          </cell>
        </row>
        <row r="15590">
          <cell r="H15590" t="str">
            <v>ET</v>
          </cell>
        </row>
        <row r="15591">
          <cell r="H15591" t="str">
            <v>ET</v>
          </cell>
        </row>
        <row r="15592">
          <cell r="H15592" t="str">
            <v>ET</v>
          </cell>
        </row>
        <row r="15593">
          <cell r="H15593" t="str">
            <v>ET</v>
          </cell>
        </row>
        <row r="15594">
          <cell r="H15594" t="str">
            <v>ET</v>
          </cell>
        </row>
        <row r="15595">
          <cell r="H15595" t="str">
            <v>ET</v>
          </cell>
        </row>
        <row r="15596">
          <cell r="H15596" t="str">
            <v>ET</v>
          </cell>
        </row>
        <row r="15597">
          <cell r="H15597" t="str">
            <v>ET</v>
          </cell>
        </row>
        <row r="15598">
          <cell r="H15598" t="str">
            <v>ET</v>
          </cell>
        </row>
        <row r="15599">
          <cell r="H15599" t="str">
            <v>ET</v>
          </cell>
        </row>
        <row r="15600">
          <cell r="H15600" t="str">
            <v>ET</v>
          </cell>
        </row>
        <row r="15601">
          <cell r="H15601" t="str">
            <v>ET</v>
          </cell>
        </row>
        <row r="15602">
          <cell r="H15602" t="str">
            <v>ET</v>
          </cell>
        </row>
        <row r="15603">
          <cell r="H15603" t="str">
            <v>ET</v>
          </cell>
        </row>
        <row r="15604">
          <cell r="H15604" t="str">
            <v>ET</v>
          </cell>
        </row>
        <row r="15605">
          <cell r="H15605" t="str">
            <v>ET</v>
          </cell>
        </row>
        <row r="15606">
          <cell r="H15606" t="str">
            <v>ET</v>
          </cell>
        </row>
        <row r="15607">
          <cell r="H15607" t="str">
            <v>ET</v>
          </cell>
        </row>
        <row r="15608">
          <cell r="H15608" t="str">
            <v>ET</v>
          </cell>
        </row>
        <row r="15609">
          <cell r="H15609" t="str">
            <v>ET</v>
          </cell>
        </row>
        <row r="15610">
          <cell r="H15610" t="str">
            <v>ET</v>
          </cell>
        </row>
        <row r="15611">
          <cell r="H15611" t="str">
            <v>ET</v>
          </cell>
        </row>
        <row r="15612">
          <cell r="H15612" t="str">
            <v>ET</v>
          </cell>
        </row>
        <row r="15613">
          <cell r="H15613" t="str">
            <v>ET</v>
          </cell>
        </row>
        <row r="15614">
          <cell r="H15614" t="str">
            <v>ET</v>
          </cell>
        </row>
        <row r="15615">
          <cell r="H15615" t="str">
            <v>ET</v>
          </cell>
        </row>
        <row r="15616">
          <cell r="H15616" t="str">
            <v>ET</v>
          </cell>
        </row>
        <row r="15617">
          <cell r="H15617" t="str">
            <v>ET</v>
          </cell>
        </row>
        <row r="15618">
          <cell r="H15618" t="str">
            <v>ET</v>
          </cell>
        </row>
        <row r="15619">
          <cell r="H15619" t="str">
            <v>ET</v>
          </cell>
        </row>
        <row r="15620">
          <cell r="H15620" t="str">
            <v>ET</v>
          </cell>
        </row>
        <row r="15621">
          <cell r="H15621" t="str">
            <v>ET</v>
          </cell>
        </row>
        <row r="15622">
          <cell r="H15622" t="str">
            <v>ET</v>
          </cell>
        </row>
        <row r="15623">
          <cell r="H15623" t="str">
            <v>ET</v>
          </cell>
        </row>
        <row r="15624">
          <cell r="H15624" t="str">
            <v>ET</v>
          </cell>
        </row>
        <row r="15625">
          <cell r="H15625" t="str">
            <v>ET</v>
          </cell>
        </row>
        <row r="15626">
          <cell r="H15626" t="str">
            <v>ET</v>
          </cell>
        </row>
        <row r="15627">
          <cell r="H15627" t="str">
            <v>ET</v>
          </cell>
        </row>
        <row r="15628">
          <cell r="H15628" t="str">
            <v>ET</v>
          </cell>
        </row>
        <row r="15629">
          <cell r="H15629" t="str">
            <v>ET</v>
          </cell>
        </row>
        <row r="15630">
          <cell r="H15630" t="str">
            <v>ET</v>
          </cell>
        </row>
        <row r="15631">
          <cell r="H15631" t="str">
            <v>ET</v>
          </cell>
        </row>
        <row r="15632">
          <cell r="H15632" t="str">
            <v>ET</v>
          </cell>
        </row>
        <row r="15633">
          <cell r="H15633" t="str">
            <v>ET</v>
          </cell>
        </row>
        <row r="15634">
          <cell r="H15634" t="str">
            <v>ET</v>
          </cell>
        </row>
        <row r="15635">
          <cell r="H15635" t="str">
            <v>ET</v>
          </cell>
        </row>
        <row r="15636">
          <cell r="H15636" t="str">
            <v>ET</v>
          </cell>
        </row>
        <row r="15637">
          <cell r="H15637" t="str">
            <v>ET</v>
          </cell>
        </row>
        <row r="15638">
          <cell r="H15638" t="str">
            <v>ET</v>
          </cell>
        </row>
        <row r="15639">
          <cell r="H15639" t="str">
            <v>ET</v>
          </cell>
        </row>
        <row r="15640">
          <cell r="H15640" t="str">
            <v>ET</v>
          </cell>
        </row>
        <row r="15641">
          <cell r="H15641" t="str">
            <v>ET</v>
          </cell>
        </row>
        <row r="15642">
          <cell r="H15642" t="str">
            <v>ET</v>
          </cell>
        </row>
        <row r="15643">
          <cell r="H15643" t="str">
            <v>ET</v>
          </cell>
        </row>
        <row r="15644">
          <cell r="H15644" t="str">
            <v>ET</v>
          </cell>
        </row>
        <row r="15645">
          <cell r="H15645" t="str">
            <v>ET</v>
          </cell>
        </row>
        <row r="15646">
          <cell r="H15646" t="str">
            <v>ET</v>
          </cell>
        </row>
        <row r="15647">
          <cell r="H15647" t="str">
            <v>ET</v>
          </cell>
        </row>
        <row r="15648">
          <cell r="H15648" t="str">
            <v>ET</v>
          </cell>
        </row>
        <row r="15649">
          <cell r="H15649" t="str">
            <v>ET</v>
          </cell>
        </row>
        <row r="15650">
          <cell r="H15650" t="str">
            <v>ET</v>
          </cell>
        </row>
        <row r="15651">
          <cell r="H15651" t="str">
            <v>ET</v>
          </cell>
        </row>
        <row r="15652">
          <cell r="H15652" t="str">
            <v>ET</v>
          </cell>
        </row>
        <row r="15653">
          <cell r="H15653" t="str">
            <v>ET</v>
          </cell>
        </row>
        <row r="15654">
          <cell r="H15654" t="str">
            <v>ET</v>
          </cell>
        </row>
        <row r="15655">
          <cell r="H15655" t="str">
            <v>ET</v>
          </cell>
        </row>
        <row r="15656">
          <cell r="H15656" t="str">
            <v>ET</v>
          </cell>
        </row>
        <row r="15657">
          <cell r="H15657" t="str">
            <v>ET</v>
          </cell>
        </row>
        <row r="15658">
          <cell r="H15658" t="str">
            <v>ET</v>
          </cell>
        </row>
        <row r="15659">
          <cell r="H15659" t="str">
            <v>ET</v>
          </cell>
        </row>
        <row r="15660">
          <cell r="H15660" t="str">
            <v>ET</v>
          </cell>
        </row>
        <row r="15661">
          <cell r="H15661" t="str">
            <v>ET</v>
          </cell>
        </row>
        <row r="15662">
          <cell r="H15662" t="str">
            <v>ET</v>
          </cell>
        </row>
        <row r="15663">
          <cell r="H15663" t="str">
            <v>ET</v>
          </cell>
        </row>
        <row r="15664">
          <cell r="H15664" t="str">
            <v>ET</v>
          </cell>
        </row>
        <row r="15665">
          <cell r="H15665" t="str">
            <v>ET</v>
          </cell>
        </row>
        <row r="15666">
          <cell r="H15666" t="str">
            <v>ET</v>
          </cell>
        </row>
        <row r="15667">
          <cell r="H15667" t="str">
            <v>ET</v>
          </cell>
        </row>
        <row r="15668">
          <cell r="H15668" t="str">
            <v>ET</v>
          </cell>
        </row>
        <row r="15669">
          <cell r="H15669" t="str">
            <v>ET</v>
          </cell>
        </row>
        <row r="15670">
          <cell r="H15670" t="str">
            <v>ET</v>
          </cell>
        </row>
        <row r="15671">
          <cell r="H15671" t="str">
            <v>ET</v>
          </cell>
        </row>
        <row r="15672">
          <cell r="H15672" t="str">
            <v>ET</v>
          </cell>
        </row>
        <row r="15673">
          <cell r="H15673" t="str">
            <v>ET</v>
          </cell>
        </row>
        <row r="15674">
          <cell r="H15674" t="str">
            <v>ET</v>
          </cell>
        </row>
        <row r="15675">
          <cell r="H15675" t="str">
            <v>ET</v>
          </cell>
        </row>
        <row r="15676">
          <cell r="H15676" t="str">
            <v>ET</v>
          </cell>
        </row>
        <row r="15677">
          <cell r="H15677" t="str">
            <v>ET</v>
          </cell>
        </row>
        <row r="15678">
          <cell r="H15678" t="str">
            <v>ET</v>
          </cell>
        </row>
        <row r="15679">
          <cell r="H15679" t="str">
            <v>ET</v>
          </cell>
        </row>
        <row r="15680">
          <cell r="H15680" t="str">
            <v>ET</v>
          </cell>
        </row>
        <row r="15681">
          <cell r="H15681" t="str">
            <v>ET</v>
          </cell>
        </row>
        <row r="15682">
          <cell r="H15682" t="str">
            <v>ET</v>
          </cell>
        </row>
        <row r="15683">
          <cell r="H15683" t="str">
            <v>ET</v>
          </cell>
        </row>
        <row r="15684">
          <cell r="H15684" t="str">
            <v>ET</v>
          </cell>
        </row>
        <row r="15685">
          <cell r="H15685" t="str">
            <v>ET</v>
          </cell>
        </row>
        <row r="15686">
          <cell r="H15686" t="str">
            <v>ET</v>
          </cell>
        </row>
        <row r="15687">
          <cell r="H15687" t="str">
            <v>ET</v>
          </cell>
        </row>
        <row r="15688">
          <cell r="H15688" t="str">
            <v>ET</v>
          </cell>
        </row>
        <row r="15689">
          <cell r="H15689" t="str">
            <v>ET</v>
          </cell>
        </row>
        <row r="15690">
          <cell r="H15690" t="str">
            <v>ET</v>
          </cell>
        </row>
        <row r="15691">
          <cell r="H15691" t="str">
            <v>ET</v>
          </cell>
        </row>
        <row r="15692">
          <cell r="H15692" t="str">
            <v>ET</v>
          </cell>
        </row>
        <row r="15693">
          <cell r="H15693" t="str">
            <v>ET</v>
          </cell>
        </row>
        <row r="15694">
          <cell r="H15694" t="str">
            <v>ET</v>
          </cell>
        </row>
        <row r="15695">
          <cell r="H15695" t="str">
            <v>ET</v>
          </cell>
        </row>
        <row r="15696">
          <cell r="H15696" t="str">
            <v>ET</v>
          </cell>
        </row>
        <row r="15697">
          <cell r="H15697" t="str">
            <v>ET</v>
          </cell>
        </row>
        <row r="15698">
          <cell r="H15698" t="str">
            <v>ET</v>
          </cell>
        </row>
        <row r="15699">
          <cell r="H15699" t="str">
            <v>ET</v>
          </cell>
        </row>
        <row r="15700">
          <cell r="H15700" t="str">
            <v>ET</v>
          </cell>
        </row>
        <row r="15701">
          <cell r="H15701" t="str">
            <v>ET</v>
          </cell>
        </row>
        <row r="15702">
          <cell r="H15702" t="str">
            <v>ET</v>
          </cell>
        </row>
        <row r="15703">
          <cell r="H15703" t="str">
            <v>ET</v>
          </cell>
        </row>
        <row r="15704">
          <cell r="H15704" t="str">
            <v>ET</v>
          </cell>
        </row>
        <row r="15705">
          <cell r="H15705" t="str">
            <v>ET</v>
          </cell>
        </row>
        <row r="15706">
          <cell r="H15706" t="str">
            <v>ET</v>
          </cell>
        </row>
        <row r="15707">
          <cell r="H15707" t="str">
            <v>ET</v>
          </cell>
        </row>
        <row r="15708">
          <cell r="H15708" t="str">
            <v>ET</v>
          </cell>
        </row>
        <row r="15709">
          <cell r="H15709" t="str">
            <v>ET</v>
          </cell>
        </row>
        <row r="15710">
          <cell r="H15710" t="str">
            <v>ET</v>
          </cell>
        </row>
        <row r="15711">
          <cell r="H15711" t="str">
            <v>ET</v>
          </cell>
        </row>
        <row r="15712">
          <cell r="H15712" t="str">
            <v>ET</v>
          </cell>
        </row>
        <row r="15713">
          <cell r="H15713" t="str">
            <v>ET</v>
          </cell>
        </row>
        <row r="15714">
          <cell r="H15714" t="str">
            <v>ET</v>
          </cell>
        </row>
        <row r="15715">
          <cell r="H15715" t="str">
            <v>ET</v>
          </cell>
        </row>
        <row r="15716">
          <cell r="H15716" t="str">
            <v>ET</v>
          </cell>
        </row>
        <row r="15717">
          <cell r="H15717" t="str">
            <v>ET</v>
          </cell>
        </row>
        <row r="15718">
          <cell r="H15718" t="str">
            <v>ET</v>
          </cell>
        </row>
        <row r="15719">
          <cell r="H15719" t="str">
            <v>ET</v>
          </cell>
        </row>
        <row r="15720">
          <cell r="H15720" t="str">
            <v>ET</v>
          </cell>
        </row>
        <row r="15721">
          <cell r="H15721" t="str">
            <v>ET</v>
          </cell>
        </row>
        <row r="15722">
          <cell r="H15722" t="str">
            <v>ET</v>
          </cell>
        </row>
        <row r="15723">
          <cell r="H15723" t="str">
            <v>ET</v>
          </cell>
        </row>
        <row r="15724">
          <cell r="H15724" t="str">
            <v>ET</v>
          </cell>
        </row>
        <row r="15725">
          <cell r="H15725" t="str">
            <v>ET</v>
          </cell>
        </row>
        <row r="15726">
          <cell r="H15726" t="str">
            <v>ET</v>
          </cell>
        </row>
        <row r="15727">
          <cell r="H15727" t="str">
            <v>ET</v>
          </cell>
        </row>
        <row r="15728">
          <cell r="H15728" t="str">
            <v>ET</v>
          </cell>
        </row>
        <row r="15729">
          <cell r="H15729" t="str">
            <v>ET</v>
          </cell>
        </row>
        <row r="15730">
          <cell r="H15730" t="str">
            <v>ET</v>
          </cell>
        </row>
        <row r="15731">
          <cell r="H15731" t="str">
            <v>ET</v>
          </cell>
        </row>
        <row r="15732">
          <cell r="H15732" t="str">
            <v>ET</v>
          </cell>
        </row>
        <row r="15733">
          <cell r="H15733" t="str">
            <v>ET</v>
          </cell>
        </row>
        <row r="15734">
          <cell r="H15734" t="str">
            <v>ET</v>
          </cell>
        </row>
        <row r="15735">
          <cell r="H15735" t="str">
            <v>ET</v>
          </cell>
        </row>
        <row r="15736">
          <cell r="H15736" t="str">
            <v>ET</v>
          </cell>
        </row>
        <row r="15737">
          <cell r="H15737" t="str">
            <v>ET</v>
          </cell>
        </row>
        <row r="15738">
          <cell r="H15738" t="str">
            <v>ET</v>
          </cell>
        </row>
        <row r="15739">
          <cell r="H15739" t="str">
            <v>ET</v>
          </cell>
        </row>
        <row r="15740">
          <cell r="H15740" t="str">
            <v>ET</v>
          </cell>
        </row>
        <row r="15741">
          <cell r="H15741" t="str">
            <v>ET</v>
          </cell>
        </row>
        <row r="15742">
          <cell r="H15742" t="str">
            <v>ET</v>
          </cell>
        </row>
        <row r="15743">
          <cell r="H15743" t="str">
            <v>ET</v>
          </cell>
        </row>
        <row r="15744">
          <cell r="H15744" t="str">
            <v>ET</v>
          </cell>
        </row>
        <row r="15745">
          <cell r="H15745" t="str">
            <v>ET</v>
          </cell>
        </row>
        <row r="15746">
          <cell r="H15746" t="str">
            <v>ET</v>
          </cell>
        </row>
        <row r="15747">
          <cell r="H15747" t="str">
            <v>ET</v>
          </cell>
        </row>
        <row r="15748">
          <cell r="H15748" t="str">
            <v>ET</v>
          </cell>
        </row>
        <row r="15749">
          <cell r="H15749" t="str">
            <v>ET</v>
          </cell>
        </row>
        <row r="15750">
          <cell r="H15750" t="str">
            <v>ET</v>
          </cell>
        </row>
        <row r="15751">
          <cell r="H15751" t="str">
            <v>ET</v>
          </cell>
        </row>
        <row r="15752">
          <cell r="H15752" t="str">
            <v>ET</v>
          </cell>
        </row>
        <row r="15753">
          <cell r="H15753" t="str">
            <v>ET</v>
          </cell>
        </row>
        <row r="15754">
          <cell r="H15754" t="str">
            <v>ET</v>
          </cell>
        </row>
        <row r="15755">
          <cell r="H15755" t="str">
            <v>ET</v>
          </cell>
        </row>
        <row r="15756">
          <cell r="H15756" t="str">
            <v>ET</v>
          </cell>
        </row>
        <row r="15757">
          <cell r="H15757" t="str">
            <v>ET</v>
          </cell>
        </row>
        <row r="15758">
          <cell r="H15758" t="str">
            <v>ET</v>
          </cell>
        </row>
        <row r="15759">
          <cell r="H15759" t="str">
            <v>ET</v>
          </cell>
        </row>
        <row r="15760">
          <cell r="H15760" t="str">
            <v>ET</v>
          </cell>
        </row>
        <row r="15761">
          <cell r="H15761" t="str">
            <v>ET</v>
          </cell>
        </row>
        <row r="15762">
          <cell r="H15762" t="str">
            <v>ET</v>
          </cell>
        </row>
        <row r="15763">
          <cell r="H15763" t="str">
            <v>ET</v>
          </cell>
        </row>
        <row r="15764">
          <cell r="H15764" t="str">
            <v>ET</v>
          </cell>
        </row>
        <row r="15765">
          <cell r="H15765" t="str">
            <v>ET</v>
          </cell>
        </row>
        <row r="15766">
          <cell r="H15766" t="str">
            <v>ET</v>
          </cell>
        </row>
        <row r="15767">
          <cell r="H15767" t="str">
            <v>ET</v>
          </cell>
        </row>
        <row r="15768">
          <cell r="H15768" t="str">
            <v>ET</v>
          </cell>
        </row>
        <row r="15769">
          <cell r="H15769" t="str">
            <v>ET</v>
          </cell>
        </row>
        <row r="15770">
          <cell r="H15770" t="str">
            <v>ET</v>
          </cell>
        </row>
        <row r="15771">
          <cell r="H15771" t="str">
            <v>ET</v>
          </cell>
        </row>
        <row r="15772">
          <cell r="H15772" t="str">
            <v>ET</v>
          </cell>
        </row>
        <row r="15773">
          <cell r="H15773" t="str">
            <v>ET</v>
          </cell>
        </row>
        <row r="15774">
          <cell r="H15774" t="str">
            <v>ET</v>
          </cell>
        </row>
        <row r="15775">
          <cell r="H15775" t="str">
            <v>ET</v>
          </cell>
        </row>
        <row r="15776">
          <cell r="H15776" t="str">
            <v>ET</v>
          </cell>
        </row>
        <row r="15777">
          <cell r="H15777" t="str">
            <v>ET</v>
          </cell>
        </row>
        <row r="15778">
          <cell r="H15778" t="str">
            <v>ET</v>
          </cell>
        </row>
        <row r="15779">
          <cell r="H15779" t="str">
            <v>ET</v>
          </cell>
        </row>
        <row r="15780">
          <cell r="H15780" t="str">
            <v>ET</v>
          </cell>
        </row>
        <row r="15781">
          <cell r="H15781" t="str">
            <v>ET</v>
          </cell>
        </row>
        <row r="15782">
          <cell r="H15782" t="str">
            <v>ET</v>
          </cell>
        </row>
        <row r="15783">
          <cell r="H15783" t="str">
            <v>ET</v>
          </cell>
        </row>
        <row r="15784">
          <cell r="H15784" t="str">
            <v>ET</v>
          </cell>
        </row>
        <row r="15785">
          <cell r="H15785" t="str">
            <v>ET</v>
          </cell>
        </row>
        <row r="15786">
          <cell r="H15786" t="str">
            <v>ET</v>
          </cell>
        </row>
        <row r="15787">
          <cell r="H15787" t="str">
            <v>ET</v>
          </cell>
        </row>
        <row r="15788">
          <cell r="H15788" t="str">
            <v>ET</v>
          </cell>
        </row>
        <row r="15789">
          <cell r="H15789" t="str">
            <v>ET</v>
          </cell>
        </row>
        <row r="15790">
          <cell r="H15790" t="str">
            <v>ET</v>
          </cell>
        </row>
        <row r="15791">
          <cell r="H15791" t="str">
            <v>ET</v>
          </cell>
        </row>
        <row r="15792">
          <cell r="H15792" t="str">
            <v>ET</v>
          </cell>
        </row>
        <row r="15793">
          <cell r="H15793" t="str">
            <v>ET</v>
          </cell>
        </row>
        <row r="15794">
          <cell r="H15794" t="str">
            <v>ET</v>
          </cell>
        </row>
        <row r="15795">
          <cell r="H15795" t="str">
            <v>ET</v>
          </cell>
        </row>
        <row r="15796">
          <cell r="H15796" t="str">
            <v>ET</v>
          </cell>
        </row>
        <row r="15797">
          <cell r="H15797" t="str">
            <v>ET</v>
          </cell>
        </row>
        <row r="15798">
          <cell r="H15798" t="str">
            <v>ET</v>
          </cell>
        </row>
        <row r="15799">
          <cell r="H15799" t="str">
            <v>ET</v>
          </cell>
        </row>
        <row r="15800">
          <cell r="H15800" t="str">
            <v>ET</v>
          </cell>
        </row>
        <row r="15801">
          <cell r="H15801" t="str">
            <v>ET</v>
          </cell>
        </row>
        <row r="15802">
          <cell r="H15802" t="str">
            <v>ET</v>
          </cell>
        </row>
        <row r="15803">
          <cell r="H15803" t="str">
            <v>ET</v>
          </cell>
        </row>
        <row r="15804">
          <cell r="H15804" t="str">
            <v>ET</v>
          </cell>
        </row>
        <row r="15805">
          <cell r="H15805" t="str">
            <v>ET</v>
          </cell>
        </row>
        <row r="15806">
          <cell r="H15806" t="str">
            <v>ET</v>
          </cell>
        </row>
        <row r="15807">
          <cell r="H15807" t="str">
            <v>ET</v>
          </cell>
        </row>
        <row r="15808">
          <cell r="H15808" t="str">
            <v>ET</v>
          </cell>
        </row>
        <row r="15809">
          <cell r="H15809" t="str">
            <v>ET</v>
          </cell>
        </row>
        <row r="15810">
          <cell r="H15810" t="str">
            <v>ET</v>
          </cell>
        </row>
        <row r="15811">
          <cell r="H15811" t="str">
            <v>ET</v>
          </cell>
        </row>
        <row r="15812">
          <cell r="H15812" t="str">
            <v>ET</v>
          </cell>
        </row>
        <row r="15813">
          <cell r="H15813" t="str">
            <v>ET</v>
          </cell>
        </row>
        <row r="15814">
          <cell r="H15814" t="str">
            <v>ET</v>
          </cell>
        </row>
        <row r="15815">
          <cell r="H15815" t="str">
            <v>ET</v>
          </cell>
        </row>
        <row r="15816">
          <cell r="H15816" t="str">
            <v>ET</v>
          </cell>
        </row>
        <row r="15817">
          <cell r="H15817" t="str">
            <v>ET</v>
          </cell>
        </row>
        <row r="15818">
          <cell r="H15818" t="str">
            <v>ET</v>
          </cell>
        </row>
        <row r="15819">
          <cell r="H15819" t="str">
            <v>ET</v>
          </cell>
        </row>
        <row r="15820">
          <cell r="H15820" t="str">
            <v>ET</v>
          </cell>
        </row>
        <row r="15821">
          <cell r="H15821" t="str">
            <v>ET</v>
          </cell>
        </row>
        <row r="15822">
          <cell r="H15822" t="str">
            <v>ET</v>
          </cell>
        </row>
        <row r="15823">
          <cell r="H15823" t="str">
            <v>ET</v>
          </cell>
        </row>
        <row r="15824">
          <cell r="H15824" t="str">
            <v>ET</v>
          </cell>
        </row>
        <row r="15825">
          <cell r="H15825" t="str">
            <v>ET</v>
          </cell>
        </row>
        <row r="15826">
          <cell r="H15826" t="str">
            <v>ET</v>
          </cell>
        </row>
        <row r="15827">
          <cell r="H15827" t="str">
            <v>ET</v>
          </cell>
        </row>
        <row r="15828">
          <cell r="H15828" t="str">
            <v>ET</v>
          </cell>
        </row>
        <row r="15829">
          <cell r="H15829" t="str">
            <v>ET</v>
          </cell>
        </row>
        <row r="15830">
          <cell r="H15830" t="str">
            <v>ET</v>
          </cell>
        </row>
        <row r="15831">
          <cell r="H15831" t="str">
            <v>ET</v>
          </cell>
        </row>
        <row r="15832">
          <cell r="H15832" t="str">
            <v>ET</v>
          </cell>
        </row>
        <row r="15833">
          <cell r="H15833" t="str">
            <v>ET</v>
          </cell>
        </row>
        <row r="15834">
          <cell r="H15834" t="str">
            <v>Burden</v>
          </cell>
        </row>
        <row r="15835">
          <cell r="H15835" t="str">
            <v>ET</v>
          </cell>
        </row>
        <row r="15836">
          <cell r="H15836" t="str">
            <v>ET</v>
          </cell>
        </row>
        <row r="15837">
          <cell r="H15837" t="str">
            <v>ET</v>
          </cell>
        </row>
        <row r="15838">
          <cell r="H15838" t="str">
            <v>ET</v>
          </cell>
        </row>
        <row r="15839">
          <cell r="H15839" t="str">
            <v>ET</v>
          </cell>
        </row>
        <row r="15840">
          <cell r="H15840" t="str">
            <v>ET</v>
          </cell>
        </row>
        <row r="15841">
          <cell r="H15841" t="str">
            <v>ET</v>
          </cell>
        </row>
        <row r="15842">
          <cell r="H15842" t="str">
            <v>ET</v>
          </cell>
        </row>
        <row r="15843">
          <cell r="H15843" t="str">
            <v>ET</v>
          </cell>
        </row>
        <row r="15844">
          <cell r="H15844" t="str">
            <v>ET</v>
          </cell>
        </row>
        <row r="15845">
          <cell r="H15845" t="str">
            <v>ET</v>
          </cell>
        </row>
        <row r="15846">
          <cell r="H15846" t="str">
            <v>ET</v>
          </cell>
        </row>
        <row r="15847">
          <cell r="H15847" t="str">
            <v>ET</v>
          </cell>
        </row>
        <row r="15848">
          <cell r="H15848" t="str">
            <v>ET</v>
          </cell>
        </row>
        <row r="15849">
          <cell r="H15849" t="str">
            <v>ET</v>
          </cell>
        </row>
        <row r="15850">
          <cell r="H15850" t="str">
            <v>ET</v>
          </cell>
        </row>
        <row r="15851">
          <cell r="H15851" t="str">
            <v>ET</v>
          </cell>
        </row>
        <row r="15852">
          <cell r="H15852" t="str">
            <v>ET</v>
          </cell>
        </row>
        <row r="15853">
          <cell r="H15853" t="str">
            <v>ET</v>
          </cell>
        </row>
        <row r="15854">
          <cell r="H15854" t="str">
            <v>ET</v>
          </cell>
        </row>
        <row r="15855">
          <cell r="H15855" t="str">
            <v>ET</v>
          </cell>
        </row>
        <row r="15856">
          <cell r="H15856" t="str">
            <v>ET</v>
          </cell>
        </row>
        <row r="15857">
          <cell r="H15857" t="str">
            <v>ET</v>
          </cell>
        </row>
        <row r="15858">
          <cell r="H15858" t="str">
            <v>ET</v>
          </cell>
        </row>
        <row r="15859">
          <cell r="H15859" t="str">
            <v>ET</v>
          </cell>
        </row>
        <row r="15860">
          <cell r="H15860" t="str">
            <v>ET</v>
          </cell>
        </row>
        <row r="15861">
          <cell r="H15861" t="str">
            <v>ET</v>
          </cell>
        </row>
        <row r="15862">
          <cell r="H15862" t="str">
            <v>ET</v>
          </cell>
        </row>
        <row r="15863">
          <cell r="H15863" t="str">
            <v>Burden</v>
          </cell>
        </row>
        <row r="15864">
          <cell r="H15864" t="str">
            <v>Burden</v>
          </cell>
        </row>
        <row r="15865">
          <cell r="H15865" t="str">
            <v>ET</v>
          </cell>
        </row>
        <row r="15866">
          <cell r="H15866" t="str">
            <v>ET</v>
          </cell>
        </row>
        <row r="15867">
          <cell r="H15867" t="str">
            <v>Burden</v>
          </cell>
        </row>
        <row r="15868">
          <cell r="H15868" t="str">
            <v>Burden</v>
          </cell>
        </row>
        <row r="15869">
          <cell r="H15869" t="str">
            <v>ET</v>
          </cell>
        </row>
        <row r="15870">
          <cell r="H15870" t="str">
            <v>ET</v>
          </cell>
        </row>
        <row r="15871">
          <cell r="H15871" t="str">
            <v>ET</v>
          </cell>
        </row>
        <row r="15872">
          <cell r="H15872" t="str">
            <v>ET</v>
          </cell>
        </row>
        <row r="15873">
          <cell r="H15873" t="str">
            <v>ET</v>
          </cell>
        </row>
        <row r="15874">
          <cell r="H15874" t="str">
            <v>ET</v>
          </cell>
        </row>
        <row r="15875">
          <cell r="H15875" t="str">
            <v>ET</v>
          </cell>
        </row>
        <row r="15876">
          <cell r="H15876" t="str">
            <v>ET</v>
          </cell>
        </row>
        <row r="15877">
          <cell r="H15877" t="str">
            <v>ET</v>
          </cell>
        </row>
        <row r="15878">
          <cell r="H15878" t="str">
            <v>ET</v>
          </cell>
        </row>
        <row r="15879">
          <cell r="H15879" t="str">
            <v>ET</v>
          </cell>
        </row>
        <row r="15880">
          <cell r="H15880" t="str">
            <v>ET</v>
          </cell>
        </row>
        <row r="15881">
          <cell r="H15881" t="str">
            <v>ET</v>
          </cell>
        </row>
        <row r="15882">
          <cell r="H15882" t="str">
            <v>ET</v>
          </cell>
        </row>
        <row r="15883">
          <cell r="H15883" t="str">
            <v>ET</v>
          </cell>
        </row>
        <row r="15884">
          <cell r="H15884" t="str">
            <v>ET</v>
          </cell>
        </row>
        <row r="15885">
          <cell r="H15885" t="str">
            <v>ET</v>
          </cell>
        </row>
        <row r="15886">
          <cell r="H15886" t="str">
            <v>ET</v>
          </cell>
        </row>
        <row r="15887">
          <cell r="H15887" t="str">
            <v>ET</v>
          </cell>
        </row>
        <row r="15888">
          <cell r="H15888" t="str">
            <v>ET</v>
          </cell>
        </row>
        <row r="15889">
          <cell r="H15889" t="str">
            <v>ET</v>
          </cell>
        </row>
        <row r="15890">
          <cell r="H15890" t="str">
            <v>ET</v>
          </cell>
        </row>
        <row r="15891">
          <cell r="H15891" t="str">
            <v>ET</v>
          </cell>
        </row>
        <row r="15892">
          <cell r="H15892" t="str">
            <v>ET</v>
          </cell>
        </row>
        <row r="15893">
          <cell r="H15893" t="str">
            <v>Burden</v>
          </cell>
        </row>
        <row r="15894">
          <cell r="H15894" t="str">
            <v>Burden</v>
          </cell>
        </row>
        <row r="15895">
          <cell r="H15895" t="str">
            <v>ET</v>
          </cell>
        </row>
        <row r="15896">
          <cell r="H15896" t="str">
            <v>ET</v>
          </cell>
        </row>
        <row r="15897">
          <cell r="H15897" t="str">
            <v>ET</v>
          </cell>
        </row>
        <row r="15898">
          <cell r="H15898" t="str">
            <v>ET</v>
          </cell>
        </row>
        <row r="15899">
          <cell r="H15899" t="str">
            <v>ET</v>
          </cell>
        </row>
        <row r="15900">
          <cell r="H15900" t="str">
            <v>ET</v>
          </cell>
        </row>
        <row r="15901">
          <cell r="H15901" t="str">
            <v>ET</v>
          </cell>
        </row>
        <row r="15902">
          <cell r="H15902" t="str">
            <v>ET</v>
          </cell>
        </row>
        <row r="15903">
          <cell r="H15903" t="str">
            <v>Burden</v>
          </cell>
        </row>
        <row r="15904">
          <cell r="H15904" t="str">
            <v>Burden</v>
          </cell>
        </row>
        <row r="15905">
          <cell r="H15905" t="str">
            <v>Burden</v>
          </cell>
        </row>
        <row r="15906">
          <cell r="H15906" t="str">
            <v>ET</v>
          </cell>
        </row>
        <row r="15907">
          <cell r="H15907" t="str">
            <v>ET</v>
          </cell>
        </row>
        <row r="15908">
          <cell r="H15908" t="str">
            <v>ET</v>
          </cell>
        </row>
        <row r="15909">
          <cell r="H15909" t="str">
            <v>ET</v>
          </cell>
        </row>
        <row r="15910">
          <cell r="H15910" t="str">
            <v>ET</v>
          </cell>
        </row>
        <row r="15911">
          <cell r="H15911" t="str">
            <v>ET</v>
          </cell>
        </row>
        <row r="15912">
          <cell r="H15912" t="str">
            <v>ET</v>
          </cell>
        </row>
        <row r="15913">
          <cell r="H15913" t="str">
            <v>ET</v>
          </cell>
        </row>
        <row r="15914">
          <cell r="H15914" t="str">
            <v>ET</v>
          </cell>
        </row>
        <row r="15915">
          <cell r="H15915" t="str">
            <v>ET</v>
          </cell>
        </row>
        <row r="15916">
          <cell r="H15916" t="str">
            <v>ET</v>
          </cell>
        </row>
        <row r="15917">
          <cell r="H15917" t="str">
            <v>ET</v>
          </cell>
        </row>
        <row r="15918">
          <cell r="H15918" t="str">
            <v>ET</v>
          </cell>
        </row>
        <row r="15919">
          <cell r="H15919" t="str">
            <v>ET</v>
          </cell>
        </row>
        <row r="15920">
          <cell r="H15920" t="str">
            <v>ET</v>
          </cell>
        </row>
        <row r="15921">
          <cell r="H15921" t="str">
            <v>ET</v>
          </cell>
        </row>
        <row r="15922">
          <cell r="H15922" t="str">
            <v>ET</v>
          </cell>
        </row>
        <row r="15923">
          <cell r="H15923" t="str">
            <v>ET</v>
          </cell>
        </row>
        <row r="15924">
          <cell r="H15924" t="str">
            <v>ET</v>
          </cell>
        </row>
        <row r="15925">
          <cell r="H15925" t="str">
            <v>ET</v>
          </cell>
        </row>
        <row r="15926">
          <cell r="H15926" t="str">
            <v>ET</v>
          </cell>
        </row>
        <row r="15927">
          <cell r="H15927" t="str">
            <v>ET</v>
          </cell>
        </row>
        <row r="15928">
          <cell r="H15928" t="str">
            <v>ET</v>
          </cell>
        </row>
        <row r="15929">
          <cell r="H15929" t="str">
            <v>ET</v>
          </cell>
        </row>
        <row r="15930">
          <cell r="H15930" t="str">
            <v>Burden</v>
          </cell>
        </row>
        <row r="15931">
          <cell r="H15931" t="str">
            <v>Burden</v>
          </cell>
        </row>
        <row r="15932">
          <cell r="H15932" t="str">
            <v>Burden</v>
          </cell>
        </row>
        <row r="15933">
          <cell r="H15933" t="str">
            <v>Burden</v>
          </cell>
        </row>
        <row r="15934">
          <cell r="H15934" t="str">
            <v>ET</v>
          </cell>
        </row>
        <row r="15935">
          <cell r="H15935" t="str">
            <v>ET</v>
          </cell>
        </row>
        <row r="15936">
          <cell r="H15936" t="str">
            <v>ET</v>
          </cell>
        </row>
        <row r="15937">
          <cell r="H15937" t="str">
            <v>ET</v>
          </cell>
        </row>
        <row r="15938">
          <cell r="H15938" t="str">
            <v>ET</v>
          </cell>
        </row>
        <row r="15939">
          <cell r="H15939" t="str">
            <v>ET</v>
          </cell>
        </row>
        <row r="15940">
          <cell r="H15940" t="str">
            <v>ET</v>
          </cell>
        </row>
        <row r="15941">
          <cell r="H15941" t="str">
            <v>ET</v>
          </cell>
        </row>
        <row r="15942">
          <cell r="H15942" t="str">
            <v>ET</v>
          </cell>
        </row>
        <row r="15943">
          <cell r="H15943" t="str">
            <v>ET</v>
          </cell>
        </row>
        <row r="15944">
          <cell r="H15944" t="str">
            <v>ET</v>
          </cell>
        </row>
        <row r="15945">
          <cell r="H15945" t="str">
            <v>ET</v>
          </cell>
        </row>
        <row r="15946">
          <cell r="H15946" t="str">
            <v>ET</v>
          </cell>
        </row>
        <row r="15947">
          <cell r="H15947" t="str">
            <v>ET</v>
          </cell>
        </row>
        <row r="15948">
          <cell r="H15948" t="str">
            <v>ET</v>
          </cell>
        </row>
        <row r="15949">
          <cell r="H15949" t="str">
            <v>ET</v>
          </cell>
        </row>
        <row r="15950">
          <cell r="H15950" t="str">
            <v>ET</v>
          </cell>
        </row>
        <row r="15951">
          <cell r="H15951" t="str">
            <v>ET</v>
          </cell>
        </row>
        <row r="15952">
          <cell r="H15952" t="str">
            <v>ET</v>
          </cell>
        </row>
        <row r="15953">
          <cell r="H15953" t="str">
            <v>ET</v>
          </cell>
        </row>
        <row r="15954">
          <cell r="H15954" t="str">
            <v>ET</v>
          </cell>
        </row>
        <row r="15955">
          <cell r="H15955" t="str">
            <v>ET</v>
          </cell>
        </row>
        <row r="15956">
          <cell r="H15956" t="str">
            <v>ET</v>
          </cell>
        </row>
        <row r="15957">
          <cell r="H15957" t="str">
            <v>ET</v>
          </cell>
        </row>
        <row r="15958">
          <cell r="H15958" t="str">
            <v>ET</v>
          </cell>
        </row>
        <row r="15959">
          <cell r="H15959" t="str">
            <v>ET</v>
          </cell>
        </row>
        <row r="15960">
          <cell r="H15960" t="str">
            <v>ET</v>
          </cell>
        </row>
        <row r="15961">
          <cell r="H15961" t="str">
            <v>ET</v>
          </cell>
        </row>
        <row r="15962">
          <cell r="H15962" t="str">
            <v>ET</v>
          </cell>
        </row>
        <row r="15963">
          <cell r="H15963" t="str">
            <v>ET</v>
          </cell>
        </row>
        <row r="15964">
          <cell r="H15964" t="str">
            <v>ET</v>
          </cell>
        </row>
        <row r="15965">
          <cell r="H15965" t="str">
            <v>ET</v>
          </cell>
        </row>
        <row r="15966">
          <cell r="H15966" t="str">
            <v>ET</v>
          </cell>
        </row>
        <row r="15967">
          <cell r="H15967" t="str">
            <v>ET</v>
          </cell>
        </row>
        <row r="15968">
          <cell r="H15968" t="str">
            <v>ET</v>
          </cell>
        </row>
        <row r="15969">
          <cell r="H15969" t="str">
            <v>ET</v>
          </cell>
        </row>
        <row r="15970">
          <cell r="H15970" t="str">
            <v>ET</v>
          </cell>
        </row>
        <row r="15971">
          <cell r="H15971" t="str">
            <v>ET</v>
          </cell>
        </row>
        <row r="15972">
          <cell r="H15972" t="str">
            <v>ET</v>
          </cell>
        </row>
        <row r="15973">
          <cell r="H15973" t="str">
            <v>ET</v>
          </cell>
        </row>
        <row r="15974">
          <cell r="H15974" t="str">
            <v>ET</v>
          </cell>
        </row>
        <row r="15975">
          <cell r="H15975" t="str">
            <v>ET</v>
          </cell>
        </row>
        <row r="15976">
          <cell r="H15976" t="str">
            <v>ET</v>
          </cell>
        </row>
        <row r="15977">
          <cell r="H15977" t="str">
            <v>ET</v>
          </cell>
        </row>
        <row r="15978">
          <cell r="H15978" t="str">
            <v>ET</v>
          </cell>
        </row>
        <row r="15979">
          <cell r="H15979" t="str">
            <v>ET</v>
          </cell>
        </row>
        <row r="15980">
          <cell r="H15980" t="str">
            <v>ET</v>
          </cell>
        </row>
        <row r="15981">
          <cell r="H15981" t="str">
            <v>ET</v>
          </cell>
        </row>
        <row r="15982">
          <cell r="H15982" t="str">
            <v>ET</v>
          </cell>
        </row>
        <row r="15983">
          <cell r="H15983" t="str">
            <v>ET</v>
          </cell>
        </row>
        <row r="15984">
          <cell r="H15984" t="str">
            <v>ET</v>
          </cell>
        </row>
        <row r="15985">
          <cell r="H15985" t="str">
            <v>ET</v>
          </cell>
        </row>
        <row r="15986">
          <cell r="H15986" t="str">
            <v>ET</v>
          </cell>
        </row>
        <row r="15987">
          <cell r="H15987" t="str">
            <v>ET</v>
          </cell>
        </row>
        <row r="15988">
          <cell r="H15988" t="str">
            <v>ET</v>
          </cell>
        </row>
        <row r="15989">
          <cell r="H15989" t="str">
            <v>ET</v>
          </cell>
        </row>
        <row r="15990">
          <cell r="H15990" t="str">
            <v>Burden</v>
          </cell>
        </row>
        <row r="15991">
          <cell r="H15991" t="str">
            <v>Burden</v>
          </cell>
        </row>
        <row r="15992">
          <cell r="H15992" t="str">
            <v>Burden</v>
          </cell>
        </row>
        <row r="15993">
          <cell r="H15993" t="str">
            <v>ET</v>
          </cell>
        </row>
        <row r="15994">
          <cell r="H15994" t="str">
            <v>ET</v>
          </cell>
        </row>
        <row r="15995">
          <cell r="H15995" t="str">
            <v>ET</v>
          </cell>
        </row>
        <row r="15996">
          <cell r="H15996" t="str">
            <v>ET</v>
          </cell>
        </row>
        <row r="15997">
          <cell r="H15997" t="str">
            <v>ET</v>
          </cell>
        </row>
        <row r="15998">
          <cell r="H15998" t="str">
            <v>ET</v>
          </cell>
        </row>
        <row r="15999">
          <cell r="H15999" t="str">
            <v>ET</v>
          </cell>
        </row>
        <row r="16000">
          <cell r="H16000" t="str">
            <v>ET</v>
          </cell>
        </row>
        <row r="16001">
          <cell r="H16001" t="str">
            <v>Burden</v>
          </cell>
        </row>
        <row r="16002">
          <cell r="H16002" t="str">
            <v>ET</v>
          </cell>
        </row>
        <row r="16003">
          <cell r="H16003" t="str">
            <v>Burden</v>
          </cell>
        </row>
        <row r="16004">
          <cell r="H16004" t="str">
            <v>Burden</v>
          </cell>
        </row>
        <row r="16005">
          <cell r="H16005" t="str">
            <v>ET</v>
          </cell>
        </row>
        <row r="16006">
          <cell r="H16006" t="str">
            <v>ET</v>
          </cell>
        </row>
        <row r="16007">
          <cell r="H16007" t="str">
            <v>ET</v>
          </cell>
        </row>
        <row r="16008">
          <cell r="H16008" t="str">
            <v>ET</v>
          </cell>
        </row>
        <row r="16009">
          <cell r="H16009" t="str">
            <v>ET</v>
          </cell>
        </row>
        <row r="16010">
          <cell r="H16010" t="str">
            <v>ET</v>
          </cell>
        </row>
        <row r="16011">
          <cell r="H16011" t="str">
            <v>ET</v>
          </cell>
        </row>
        <row r="16012">
          <cell r="H16012" t="str">
            <v>ET</v>
          </cell>
        </row>
        <row r="16013">
          <cell r="H16013" t="str">
            <v>ET</v>
          </cell>
        </row>
        <row r="16014">
          <cell r="H16014" t="str">
            <v>ET</v>
          </cell>
        </row>
        <row r="16015">
          <cell r="H16015" t="str">
            <v>ET</v>
          </cell>
        </row>
        <row r="16016">
          <cell r="H16016" t="str">
            <v>ET</v>
          </cell>
        </row>
        <row r="16017">
          <cell r="H16017" t="str">
            <v>ET</v>
          </cell>
        </row>
        <row r="16018">
          <cell r="H16018" t="str">
            <v>ET</v>
          </cell>
        </row>
        <row r="16019">
          <cell r="H16019" t="str">
            <v>ET</v>
          </cell>
        </row>
        <row r="16020">
          <cell r="H16020" t="str">
            <v>ET</v>
          </cell>
        </row>
        <row r="16021">
          <cell r="H16021" t="str">
            <v>Burden</v>
          </cell>
        </row>
        <row r="16022">
          <cell r="H16022" t="str">
            <v>Burden</v>
          </cell>
        </row>
        <row r="16023">
          <cell r="H16023" t="str">
            <v>Burden</v>
          </cell>
        </row>
        <row r="16024">
          <cell r="H16024" t="str">
            <v>ET</v>
          </cell>
        </row>
        <row r="16025">
          <cell r="H16025" t="str">
            <v>ET</v>
          </cell>
        </row>
        <row r="16026">
          <cell r="H16026" t="str">
            <v>ET</v>
          </cell>
        </row>
        <row r="16027">
          <cell r="H16027" t="str">
            <v>ET</v>
          </cell>
        </row>
        <row r="16028">
          <cell r="H16028" t="str">
            <v>ET</v>
          </cell>
        </row>
        <row r="16029">
          <cell r="H16029" t="str">
            <v>ET</v>
          </cell>
        </row>
        <row r="16030">
          <cell r="H16030" t="str">
            <v>ET</v>
          </cell>
        </row>
        <row r="16031">
          <cell r="H16031" t="str">
            <v>ET</v>
          </cell>
        </row>
        <row r="16032">
          <cell r="H16032" t="str">
            <v>Burden</v>
          </cell>
        </row>
        <row r="16033">
          <cell r="H16033" t="str">
            <v>Burden</v>
          </cell>
        </row>
        <row r="16034">
          <cell r="H16034" t="str">
            <v>ET</v>
          </cell>
        </row>
        <row r="16035">
          <cell r="H16035" t="str">
            <v>ET</v>
          </cell>
        </row>
        <row r="16036">
          <cell r="H16036" t="str">
            <v>ET</v>
          </cell>
        </row>
        <row r="16037">
          <cell r="H16037" t="str">
            <v>ET</v>
          </cell>
        </row>
        <row r="16038">
          <cell r="H16038" t="str">
            <v>ET</v>
          </cell>
        </row>
        <row r="16039">
          <cell r="H16039" t="str">
            <v>ET</v>
          </cell>
        </row>
        <row r="16040">
          <cell r="H16040" t="str">
            <v>ET</v>
          </cell>
        </row>
        <row r="16041">
          <cell r="H16041" t="str">
            <v>ET</v>
          </cell>
        </row>
        <row r="16042">
          <cell r="H16042" t="str">
            <v>Burden</v>
          </cell>
        </row>
        <row r="16043">
          <cell r="H16043" t="str">
            <v>Burden</v>
          </cell>
        </row>
        <row r="16044">
          <cell r="H16044" t="str">
            <v>Burden</v>
          </cell>
        </row>
        <row r="16045">
          <cell r="H16045" t="str">
            <v>Burden</v>
          </cell>
        </row>
        <row r="16046">
          <cell r="H16046" t="str">
            <v>ET</v>
          </cell>
        </row>
        <row r="16047">
          <cell r="H16047" t="str">
            <v>ET</v>
          </cell>
        </row>
        <row r="16048">
          <cell r="H16048" t="str">
            <v>ET</v>
          </cell>
        </row>
        <row r="16049">
          <cell r="H16049" t="str">
            <v>ET</v>
          </cell>
        </row>
        <row r="16050">
          <cell r="H16050" t="str">
            <v>ET</v>
          </cell>
        </row>
        <row r="16051">
          <cell r="H16051" t="str">
            <v>ET</v>
          </cell>
        </row>
        <row r="16052">
          <cell r="H16052" t="str">
            <v>ET</v>
          </cell>
        </row>
        <row r="16053">
          <cell r="H16053" t="str">
            <v>ET</v>
          </cell>
        </row>
        <row r="16054">
          <cell r="H16054" t="str">
            <v>ET</v>
          </cell>
        </row>
        <row r="16055">
          <cell r="H16055" t="str">
            <v>ET</v>
          </cell>
        </row>
        <row r="16056">
          <cell r="H16056" t="str">
            <v>ET</v>
          </cell>
        </row>
        <row r="16057">
          <cell r="H16057" t="str">
            <v>ET</v>
          </cell>
        </row>
        <row r="16058">
          <cell r="H16058" t="str">
            <v>ET</v>
          </cell>
        </row>
        <row r="16059">
          <cell r="H16059" t="str">
            <v>ET</v>
          </cell>
        </row>
        <row r="16060">
          <cell r="H16060" t="str">
            <v>ET</v>
          </cell>
        </row>
        <row r="16061">
          <cell r="H16061" t="str">
            <v>ET</v>
          </cell>
        </row>
        <row r="16062">
          <cell r="H16062" t="str">
            <v>Burden</v>
          </cell>
        </row>
        <row r="16063">
          <cell r="H16063" t="str">
            <v>Burden</v>
          </cell>
        </row>
        <row r="16064">
          <cell r="H16064" t="str">
            <v>ET</v>
          </cell>
        </row>
        <row r="16065">
          <cell r="H16065" t="str">
            <v>ET</v>
          </cell>
        </row>
        <row r="16066">
          <cell r="H16066" t="str">
            <v>ET</v>
          </cell>
        </row>
        <row r="16067">
          <cell r="H16067" t="str">
            <v>ET</v>
          </cell>
        </row>
        <row r="16068">
          <cell r="H16068" t="str">
            <v>ET</v>
          </cell>
        </row>
        <row r="16069">
          <cell r="H16069" t="str">
            <v>ET</v>
          </cell>
        </row>
        <row r="16070">
          <cell r="H16070" t="str">
            <v>ET</v>
          </cell>
        </row>
        <row r="16071">
          <cell r="H16071" t="str">
            <v>ET</v>
          </cell>
        </row>
        <row r="16072">
          <cell r="H16072" t="str">
            <v>Burden</v>
          </cell>
        </row>
        <row r="16073">
          <cell r="H16073" t="str">
            <v>Burden</v>
          </cell>
        </row>
        <row r="16074">
          <cell r="H16074" t="str">
            <v>Burden</v>
          </cell>
        </row>
        <row r="16075">
          <cell r="H16075" t="str">
            <v>ET</v>
          </cell>
        </row>
        <row r="16076">
          <cell r="H16076" t="str">
            <v>ET</v>
          </cell>
        </row>
        <row r="16077">
          <cell r="H16077" t="str">
            <v>ET</v>
          </cell>
        </row>
        <row r="16078">
          <cell r="H16078" t="str">
            <v>ET</v>
          </cell>
        </row>
        <row r="16079">
          <cell r="H16079" t="str">
            <v>ET</v>
          </cell>
        </row>
        <row r="16080">
          <cell r="H16080" t="str">
            <v>ET</v>
          </cell>
        </row>
        <row r="16081">
          <cell r="H16081" t="str">
            <v>ET</v>
          </cell>
        </row>
        <row r="16082">
          <cell r="H16082" t="str">
            <v>ET</v>
          </cell>
        </row>
        <row r="16083">
          <cell r="H16083" t="str">
            <v>ET</v>
          </cell>
        </row>
        <row r="16084">
          <cell r="H16084" t="str">
            <v>ET</v>
          </cell>
        </row>
        <row r="16085">
          <cell r="H16085" t="str">
            <v>ET</v>
          </cell>
        </row>
        <row r="16086">
          <cell r="H16086" t="str">
            <v>ET</v>
          </cell>
        </row>
        <row r="16087">
          <cell r="H16087" t="str">
            <v>ET</v>
          </cell>
        </row>
        <row r="16088">
          <cell r="H16088" t="str">
            <v>ET</v>
          </cell>
        </row>
        <row r="16089">
          <cell r="H16089" t="str">
            <v>ET</v>
          </cell>
        </row>
        <row r="16090">
          <cell r="H16090" t="str">
            <v>ET</v>
          </cell>
        </row>
        <row r="16091">
          <cell r="H16091" t="str">
            <v>ET</v>
          </cell>
        </row>
        <row r="16092">
          <cell r="H16092" t="str">
            <v>ET</v>
          </cell>
        </row>
        <row r="16093">
          <cell r="H16093" t="str">
            <v>ET</v>
          </cell>
        </row>
        <row r="16094">
          <cell r="H16094" t="str">
            <v>ET</v>
          </cell>
        </row>
        <row r="16095">
          <cell r="H16095" t="str">
            <v>ET</v>
          </cell>
        </row>
        <row r="16096">
          <cell r="H16096" t="str">
            <v>ET</v>
          </cell>
        </row>
        <row r="16097">
          <cell r="H16097" t="str">
            <v>ET</v>
          </cell>
        </row>
        <row r="16098">
          <cell r="H16098" t="str">
            <v>ET</v>
          </cell>
        </row>
        <row r="16099">
          <cell r="H16099" t="str">
            <v>Burden</v>
          </cell>
        </row>
        <row r="16100">
          <cell r="H16100" t="str">
            <v>Burden</v>
          </cell>
        </row>
        <row r="16101">
          <cell r="H16101" t="str">
            <v>Burden</v>
          </cell>
        </row>
        <row r="16102">
          <cell r="H16102" t="str">
            <v>Burden</v>
          </cell>
        </row>
        <row r="16103">
          <cell r="H16103" t="str">
            <v>ET</v>
          </cell>
        </row>
        <row r="16104">
          <cell r="H16104" t="str">
            <v>ET</v>
          </cell>
        </row>
        <row r="16105">
          <cell r="H16105" t="str">
            <v>ET</v>
          </cell>
        </row>
        <row r="16106">
          <cell r="H16106" t="str">
            <v>ET</v>
          </cell>
        </row>
        <row r="16107">
          <cell r="H16107" t="str">
            <v>ET</v>
          </cell>
        </row>
        <row r="16108">
          <cell r="H16108" t="str">
            <v>ET</v>
          </cell>
        </row>
        <row r="16109">
          <cell r="H16109" t="str">
            <v>ET</v>
          </cell>
        </row>
        <row r="16110">
          <cell r="H16110" t="str">
            <v>ET</v>
          </cell>
        </row>
        <row r="16111">
          <cell r="H16111" t="str">
            <v>ET</v>
          </cell>
        </row>
        <row r="16112">
          <cell r="H16112" t="str">
            <v>ET</v>
          </cell>
        </row>
        <row r="16113">
          <cell r="H16113" t="str">
            <v>ET</v>
          </cell>
        </row>
        <row r="16114">
          <cell r="H16114" t="str">
            <v>ET</v>
          </cell>
        </row>
        <row r="16115">
          <cell r="H16115" t="str">
            <v>ET</v>
          </cell>
        </row>
        <row r="16116">
          <cell r="H16116" t="str">
            <v>ET</v>
          </cell>
        </row>
        <row r="16117">
          <cell r="H16117" t="str">
            <v>ET</v>
          </cell>
        </row>
        <row r="16118">
          <cell r="H16118" t="str">
            <v>ET</v>
          </cell>
        </row>
        <row r="16119">
          <cell r="H16119" t="str">
            <v>ET</v>
          </cell>
        </row>
        <row r="16120">
          <cell r="H16120" t="str">
            <v>ET</v>
          </cell>
        </row>
        <row r="16121">
          <cell r="H16121" t="str">
            <v>ET</v>
          </cell>
        </row>
        <row r="16122">
          <cell r="H16122" t="str">
            <v>ET</v>
          </cell>
        </row>
        <row r="16123">
          <cell r="H16123" t="str">
            <v>ET</v>
          </cell>
        </row>
        <row r="16124">
          <cell r="H16124" t="str">
            <v>ET</v>
          </cell>
        </row>
        <row r="16125">
          <cell r="H16125" t="str">
            <v>ET</v>
          </cell>
        </row>
        <row r="16126">
          <cell r="H16126" t="str">
            <v>ET</v>
          </cell>
        </row>
        <row r="16127">
          <cell r="H16127" t="str">
            <v>Burden</v>
          </cell>
        </row>
        <row r="16128">
          <cell r="H16128" t="str">
            <v>Burden</v>
          </cell>
        </row>
        <row r="16129">
          <cell r="H16129" t="str">
            <v>Burden</v>
          </cell>
        </row>
        <row r="16130">
          <cell r="H16130" t="str">
            <v>Burden</v>
          </cell>
        </row>
        <row r="16131">
          <cell r="H16131" t="str">
            <v>Burden</v>
          </cell>
        </row>
        <row r="16132">
          <cell r="H16132" t="str">
            <v>ET</v>
          </cell>
        </row>
        <row r="16133">
          <cell r="H16133" t="str">
            <v>ET</v>
          </cell>
        </row>
        <row r="16134">
          <cell r="H16134" t="str">
            <v>ET</v>
          </cell>
        </row>
        <row r="16135">
          <cell r="H16135" t="str">
            <v>ET</v>
          </cell>
        </row>
        <row r="16136">
          <cell r="H16136" t="str">
            <v>ET</v>
          </cell>
        </row>
        <row r="16137">
          <cell r="H16137" t="str">
            <v>ET</v>
          </cell>
        </row>
        <row r="16138">
          <cell r="H16138" t="str">
            <v>ET</v>
          </cell>
        </row>
        <row r="16139">
          <cell r="H16139" t="str">
            <v>ET</v>
          </cell>
        </row>
        <row r="16140">
          <cell r="H16140" t="str">
            <v>ET</v>
          </cell>
        </row>
        <row r="16141">
          <cell r="H16141" t="str">
            <v>ET</v>
          </cell>
        </row>
        <row r="16142">
          <cell r="H16142" t="str">
            <v>ET</v>
          </cell>
        </row>
        <row r="16143">
          <cell r="H16143" t="str">
            <v>ET</v>
          </cell>
        </row>
        <row r="16144">
          <cell r="H16144" t="str">
            <v>ET</v>
          </cell>
        </row>
        <row r="16145">
          <cell r="H16145" t="str">
            <v>ET</v>
          </cell>
        </row>
        <row r="16146">
          <cell r="H16146" t="str">
            <v>ET</v>
          </cell>
        </row>
        <row r="16147">
          <cell r="H16147" t="str">
            <v>ET</v>
          </cell>
        </row>
        <row r="16148">
          <cell r="H16148" t="str">
            <v>ET</v>
          </cell>
        </row>
        <row r="16149">
          <cell r="H16149" t="str">
            <v>ET</v>
          </cell>
        </row>
        <row r="16150">
          <cell r="H16150" t="str">
            <v>ET</v>
          </cell>
        </row>
        <row r="16151">
          <cell r="H16151" t="str">
            <v>ET</v>
          </cell>
        </row>
        <row r="16152">
          <cell r="H16152" t="str">
            <v>ET</v>
          </cell>
        </row>
        <row r="16153">
          <cell r="H16153" t="str">
            <v>ET</v>
          </cell>
        </row>
        <row r="16154">
          <cell r="H16154" t="str">
            <v>ET</v>
          </cell>
        </row>
        <row r="16155">
          <cell r="H16155" t="str">
            <v>ET</v>
          </cell>
        </row>
        <row r="16156">
          <cell r="H16156" t="str">
            <v>Burden</v>
          </cell>
        </row>
        <row r="16157">
          <cell r="H16157" t="str">
            <v>Burden</v>
          </cell>
        </row>
        <row r="16158">
          <cell r="H16158" t="str">
            <v>Burden</v>
          </cell>
        </row>
        <row r="16159">
          <cell r="H16159" t="str">
            <v>Burden</v>
          </cell>
        </row>
        <row r="16160">
          <cell r="H16160" t="str">
            <v>ET</v>
          </cell>
        </row>
        <row r="16161">
          <cell r="H16161" t="str">
            <v>ET</v>
          </cell>
        </row>
        <row r="16162">
          <cell r="H16162" t="str">
            <v>ET</v>
          </cell>
        </row>
        <row r="16163">
          <cell r="H16163" t="str">
            <v>ET</v>
          </cell>
        </row>
        <row r="16164">
          <cell r="H16164" t="str">
            <v>Burden</v>
          </cell>
        </row>
        <row r="16165">
          <cell r="H16165" t="str">
            <v>Burden</v>
          </cell>
        </row>
        <row r="16166">
          <cell r="H16166" t="str">
            <v>Burden</v>
          </cell>
        </row>
        <row r="16167">
          <cell r="H16167" t="str">
            <v>ET</v>
          </cell>
        </row>
        <row r="16168">
          <cell r="H16168" t="str">
            <v>ET</v>
          </cell>
        </row>
        <row r="16169">
          <cell r="H16169" t="str">
            <v>ET</v>
          </cell>
        </row>
        <row r="16170">
          <cell r="H16170" t="str">
            <v>ET</v>
          </cell>
        </row>
        <row r="16171">
          <cell r="H16171" t="str">
            <v>ET</v>
          </cell>
        </row>
        <row r="16172">
          <cell r="H16172" t="str">
            <v>ET</v>
          </cell>
        </row>
        <row r="16173">
          <cell r="H16173" t="str">
            <v>ET</v>
          </cell>
        </row>
        <row r="16174">
          <cell r="H16174" t="str">
            <v>ET</v>
          </cell>
        </row>
        <row r="16175">
          <cell r="H16175" t="str">
            <v>ET</v>
          </cell>
        </row>
        <row r="16176">
          <cell r="H16176" t="str">
            <v>ET</v>
          </cell>
        </row>
        <row r="16177">
          <cell r="H16177" t="str">
            <v>ET</v>
          </cell>
        </row>
        <row r="16178">
          <cell r="H16178" t="str">
            <v>ET</v>
          </cell>
        </row>
        <row r="16179">
          <cell r="H16179" t="str">
            <v>ET</v>
          </cell>
        </row>
        <row r="16180">
          <cell r="H16180" t="str">
            <v>ET</v>
          </cell>
        </row>
        <row r="16181">
          <cell r="H16181" t="str">
            <v>ET</v>
          </cell>
        </row>
        <row r="16182">
          <cell r="H16182" t="str">
            <v>ET</v>
          </cell>
        </row>
        <row r="16183">
          <cell r="H16183" t="str">
            <v>ET</v>
          </cell>
        </row>
        <row r="16184">
          <cell r="H16184" t="str">
            <v>ET</v>
          </cell>
        </row>
        <row r="16185">
          <cell r="H16185" t="str">
            <v>ET</v>
          </cell>
        </row>
        <row r="16186">
          <cell r="H16186" t="str">
            <v>ET</v>
          </cell>
        </row>
        <row r="16187">
          <cell r="H16187" t="str">
            <v>ET</v>
          </cell>
        </row>
        <row r="16188">
          <cell r="H16188" t="str">
            <v>ET</v>
          </cell>
        </row>
        <row r="16189">
          <cell r="H16189" t="str">
            <v>ET</v>
          </cell>
        </row>
        <row r="16190">
          <cell r="H16190" t="str">
            <v>ET</v>
          </cell>
        </row>
        <row r="16191">
          <cell r="H16191" t="str">
            <v>ET</v>
          </cell>
        </row>
        <row r="16192">
          <cell r="H16192" t="str">
            <v>ET</v>
          </cell>
        </row>
        <row r="16193">
          <cell r="H16193" t="str">
            <v>ET</v>
          </cell>
        </row>
        <row r="16194">
          <cell r="H16194" t="str">
            <v>ET</v>
          </cell>
        </row>
        <row r="16195">
          <cell r="H16195" t="str">
            <v>ET</v>
          </cell>
        </row>
        <row r="16196">
          <cell r="H16196" t="str">
            <v>ET</v>
          </cell>
        </row>
        <row r="16197">
          <cell r="H16197" t="str">
            <v>ET</v>
          </cell>
        </row>
        <row r="16198">
          <cell r="H16198" t="str">
            <v>ET</v>
          </cell>
        </row>
        <row r="16199">
          <cell r="H16199" t="str">
            <v>Burden</v>
          </cell>
        </row>
        <row r="16200">
          <cell r="H16200" t="str">
            <v>Burden</v>
          </cell>
        </row>
        <row r="16201">
          <cell r="H16201" t="str">
            <v>Burden</v>
          </cell>
        </row>
        <row r="16202">
          <cell r="H16202" t="str">
            <v>Burden</v>
          </cell>
        </row>
        <row r="16203">
          <cell r="H16203" t="str">
            <v>ET</v>
          </cell>
        </row>
        <row r="16204">
          <cell r="H16204" t="str">
            <v>ET</v>
          </cell>
        </row>
        <row r="16205">
          <cell r="H16205" t="str">
            <v>ET</v>
          </cell>
        </row>
        <row r="16206">
          <cell r="H16206" t="str">
            <v>ET</v>
          </cell>
        </row>
        <row r="16207">
          <cell r="H16207" t="str">
            <v>ET</v>
          </cell>
        </row>
        <row r="16208">
          <cell r="H16208" t="str">
            <v>ET</v>
          </cell>
        </row>
        <row r="16209">
          <cell r="H16209" t="str">
            <v>ET</v>
          </cell>
        </row>
        <row r="16210">
          <cell r="H16210" t="str">
            <v>ET</v>
          </cell>
        </row>
        <row r="16211">
          <cell r="H16211" t="str">
            <v>ET</v>
          </cell>
        </row>
        <row r="16212">
          <cell r="H16212" t="str">
            <v>ET</v>
          </cell>
        </row>
        <row r="16213">
          <cell r="H16213" t="str">
            <v>ET</v>
          </cell>
        </row>
        <row r="16214">
          <cell r="H16214" t="str">
            <v>ET</v>
          </cell>
        </row>
        <row r="16215">
          <cell r="H16215" t="str">
            <v>ET</v>
          </cell>
        </row>
        <row r="16216">
          <cell r="H16216" t="str">
            <v>ET</v>
          </cell>
        </row>
        <row r="16217">
          <cell r="H16217" t="str">
            <v>ET</v>
          </cell>
        </row>
        <row r="16218">
          <cell r="H16218" t="str">
            <v>ET</v>
          </cell>
        </row>
        <row r="16219">
          <cell r="H16219" t="str">
            <v>ET</v>
          </cell>
        </row>
        <row r="16220">
          <cell r="H16220" t="str">
            <v>ET</v>
          </cell>
        </row>
        <row r="16221">
          <cell r="H16221" t="str">
            <v>ET</v>
          </cell>
        </row>
        <row r="16222">
          <cell r="H16222" t="str">
            <v>ET</v>
          </cell>
        </row>
        <row r="16223">
          <cell r="H16223" t="str">
            <v>ET</v>
          </cell>
        </row>
        <row r="16224">
          <cell r="H16224" t="str">
            <v>ET</v>
          </cell>
        </row>
        <row r="16225">
          <cell r="H16225" t="str">
            <v>ET</v>
          </cell>
        </row>
        <row r="16226">
          <cell r="H16226" t="str">
            <v>ET</v>
          </cell>
        </row>
        <row r="16227">
          <cell r="H16227" t="str">
            <v>ET</v>
          </cell>
        </row>
        <row r="16228">
          <cell r="H16228" t="str">
            <v>ET</v>
          </cell>
        </row>
        <row r="16229">
          <cell r="H16229" t="str">
            <v>ET</v>
          </cell>
        </row>
        <row r="16230">
          <cell r="H16230" t="str">
            <v>ET</v>
          </cell>
        </row>
        <row r="16231">
          <cell r="H16231" t="str">
            <v>ET</v>
          </cell>
        </row>
        <row r="16232">
          <cell r="H16232" t="str">
            <v>ET</v>
          </cell>
        </row>
        <row r="16233">
          <cell r="H16233" t="str">
            <v>ET</v>
          </cell>
        </row>
        <row r="16234">
          <cell r="H16234" t="str">
            <v>ET</v>
          </cell>
        </row>
        <row r="16235">
          <cell r="H16235" t="str">
            <v>ET</v>
          </cell>
        </row>
        <row r="16236">
          <cell r="H16236" t="str">
            <v>ET</v>
          </cell>
        </row>
        <row r="16237">
          <cell r="H16237" t="str">
            <v>ET</v>
          </cell>
        </row>
        <row r="16238">
          <cell r="H16238" t="str">
            <v>ET</v>
          </cell>
        </row>
        <row r="16239">
          <cell r="H16239" t="str">
            <v>ET</v>
          </cell>
        </row>
        <row r="16240">
          <cell r="H16240" t="str">
            <v>ET</v>
          </cell>
        </row>
        <row r="16241">
          <cell r="H16241" t="str">
            <v>ET</v>
          </cell>
        </row>
        <row r="16242">
          <cell r="H16242" t="str">
            <v>ET</v>
          </cell>
        </row>
        <row r="16243">
          <cell r="H16243" t="str">
            <v>ET</v>
          </cell>
        </row>
        <row r="16244">
          <cell r="H16244" t="str">
            <v>ET</v>
          </cell>
        </row>
        <row r="16245">
          <cell r="H16245" t="str">
            <v>ET</v>
          </cell>
        </row>
        <row r="16246">
          <cell r="H16246" t="str">
            <v>ET</v>
          </cell>
        </row>
        <row r="16247">
          <cell r="H16247" t="str">
            <v>ET</v>
          </cell>
        </row>
        <row r="16248">
          <cell r="H16248" t="str">
            <v>ET</v>
          </cell>
        </row>
        <row r="16249">
          <cell r="H16249" t="str">
            <v>ET</v>
          </cell>
        </row>
        <row r="16250">
          <cell r="H16250" t="str">
            <v>ET</v>
          </cell>
        </row>
        <row r="16251">
          <cell r="H16251" t="str">
            <v>ET</v>
          </cell>
        </row>
        <row r="16252">
          <cell r="H16252" t="str">
            <v>ET</v>
          </cell>
        </row>
        <row r="16253">
          <cell r="H16253" t="str">
            <v>ET</v>
          </cell>
        </row>
        <row r="16254">
          <cell r="H16254" t="str">
            <v>ET</v>
          </cell>
        </row>
        <row r="16255">
          <cell r="H16255" t="str">
            <v>ET</v>
          </cell>
        </row>
        <row r="16256">
          <cell r="H16256" t="str">
            <v>ET</v>
          </cell>
        </row>
        <row r="16257">
          <cell r="H16257" t="str">
            <v>ET</v>
          </cell>
        </row>
        <row r="16258">
          <cell r="H16258" t="str">
            <v>ET</v>
          </cell>
        </row>
        <row r="16259">
          <cell r="H16259" t="str">
            <v>ET</v>
          </cell>
        </row>
        <row r="16260">
          <cell r="H16260" t="str">
            <v>ET</v>
          </cell>
        </row>
        <row r="16261">
          <cell r="H16261" t="str">
            <v>ET</v>
          </cell>
        </row>
        <row r="16262">
          <cell r="H16262" t="str">
            <v>ET</v>
          </cell>
        </row>
        <row r="16263">
          <cell r="H16263" t="str">
            <v>ET</v>
          </cell>
        </row>
        <row r="16264">
          <cell r="H16264" t="str">
            <v>ET</v>
          </cell>
        </row>
        <row r="16265">
          <cell r="H16265" t="str">
            <v>ET</v>
          </cell>
        </row>
        <row r="16266">
          <cell r="H16266" t="str">
            <v>ET</v>
          </cell>
        </row>
        <row r="16267">
          <cell r="H16267" t="str">
            <v>Burden</v>
          </cell>
        </row>
        <row r="16268">
          <cell r="H16268" t="str">
            <v>Burden</v>
          </cell>
        </row>
        <row r="16269">
          <cell r="H16269" t="str">
            <v>Burden</v>
          </cell>
        </row>
        <row r="16270">
          <cell r="H16270" t="str">
            <v>ET</v>
          </cell>
        </row>
        <row r="16271">
          <cell r="H16271" t="str">
            <v>ET</v>
          </cell>
        </row>
        <row r="16272">
          <cell r="H16272" t="str">
            <v>ET</v>
          </cell>
        </row>
        <row r="16273">
          <cell r="H16273" t="str">
            <v>ET</v>
          </cell>
        </row>
        <row r="16274">
          <cell r="H16274" t="str">
            <v>ET</v>
          </cell>
        </row>
        <row r="16275">
          <cell r="H16275" t="str">
            <v>ET</v>
          </cell>
        </row>
        <row r="16276">
          <cell r="H16276" t="str">
            <v>ET</v>
          </cell>
        </row>
        <row r="16277">
          <cell r="H16277" t="str">
            <v>ET</v>
          </cell>
        </row>
        <row r="16278">
          <cell r="H16278" t="str">
            <v>Burden</v>
          </cell>
        </row>
        <row r="16279">
          <cell r="H16279" t="str">
            <v>Burden</v>
          </cell>
        </row>
        <row r="16280">
          <cell r="H16280" t="str">
            <v>Rev</v>
          </cell>
        </row>
        <row r="16281">
          <cell r="H16281" t="str">
            <v>Rev</v>
          </cell>
        </row>
        <row r="16282">
          <cell r="H16282" t="str">
            <v>Rev</v>
          </cell>
        </row>
        <row r="16283">
          <cell r="H16283" t="str">
            <v>CA</v>
          </cell>
        </row>
        <row r="16284">
          <cell r="H16284" t="str">
            <v>CA</v>
          </cell>
        </row>
        <row r="16285">
          <cell r="H16285" t="str">
            <v>Burden</v>
          </cell>
        </row>
        <row r="16286">
          <cell r="H16286" t="str">
            <v>Burden</v>
          </cell>
        </row>
        <row r="16287">
          <cell r="H16287" t="str">
            <v>ED</v>
          </cell>
        </row>
        <row r="16288">
          <cell r="H16288" t="str">
            <v>ED</v>
          </cell>
        </row>
        <row r="16289">
          <cell r="H16289" t="str">
            <v>Burden</v>
          </cell>
        </row>
        <row r="16290">
          <cell r="H16290" t="str">
            <v>Burden</v>
          </cell>
        </row>
        <row r="16291">
          <cell r="H16291" t="str">
            <v>NG</v>
          </cell>
        </row>
        <row r="16292">
          <cell r="H16292" t="str">
            <v>NG</v>
          </cell>
        </row>
        <row r="16293">
          <cell r="H16293" t="str">
            <v>Burden</v>
          </cell>
        </row>
        <row r="16294">
          <cell r="H16294" t="str">
            <v>Burden</v>
          </cell>
        </row>
        <row r="16295">
          <cell r="H16295" t="str">
            <v>Burden</v>
          </cell>
        </row>
        <row r="16296">
          <cell r="H16296" t="str">
            <v>Burden</v>
          </cell>
        </row>
        <row r="16297">
          <cell r="H16297" t="str">
            <v>Burden</v>
          </cell>
        </row>
        <row r="16298">
          <cell r="H16298" t="str">
            <v>CEE</v>
          </cell>
        </row>
        <row r="16299">
          <cell r="H16299" t="str">
            <v>CEE</v>
          </cell>
        </row>
        <row r="16300">
          <cell r="H16300" t="str">
            <v>CEE</v>
          </cell>
        </row>
        <row r="16301">
          <cell r="H16301" t="str">
            <v>CEE</v>
          </cell>
        </row>
        <row r="16302">
          <cell r="H16302" t="str">
            <v>CEE</v>
          </cell>
        </row>
        <row r="16303">
          <cell r="H16303" t="str">
            <v>CEE</v>
          </cell>
        </row>
        <row r="16304">
          <cell r="H16304" t="str">
            <v>CEE</v>
          </cell>
        </row>
        <row r="16305">
          <cell r="H16305" t="str">
            <v>CEE</v>
          </cell>
        </row>
        <row r="16306">
          <cell r="H16306" t="str">
            <v>Burden</v>
          </cell>
        </row>
        <row r="16307">
          <cell r="H16307" t="str">
            <v>Burden</v>
          </cell>
        </row>
        <row r="16308">
          <cell r="H16308" t="str">
            <v>Burden</v>
          </cell>
        </row>
        <row r="16309">
          <cell r="H16309" t="str">
            <v>Burden</v>
          </cell>
        </row>
        <row r="16310">
          <cell r="H16310" t="str">
            <v>Burden</v>
          </cell>
        </row>
        <row r="16311">
          <cell r="H16311" t="str">
            <v>Burden</v>
          </cell>
        </row>
        <row r="16312">
          <cell r="H16312" t="str">
            <v>Burden</v>
          </cell>
        </row>
        <row r="16313">
          <cell r="H16313" t="str">
            <v>CEE</v>
          </cell>
        </row>
        <row r="16314">
          <cell r="H16314" t="str">
            <v>CEE</v>
          </cell>
        </row>
        <row r="16315">
          <cell r="H16315" t="str">
            <v>CEE</v>
          </cell>
        </row>
        <row r="16316">
          <cell r="H16316" t="str">
            <v>CEE</v>
          </cell>
        </row>
        <row r="16317">
          <cell r="H16317" t="str">
            <v>CEE</v>
          </cell>
        </row>
        <row r="16318">
          <cell r="H16318" t="str">
            <v>CEE</v>
          </cell>
        </row>
        <row r="16319">
          <cell r="H16319" t="str">
            <v>Burden</v>
          </cell>
        </row>
        <row r="16320">
          <cell r="H16320" t="str">
            <v>Burden</v>
          </cell>
        </row>
        <row r="16321">
          <cell r="H16321" t="str">
            <v>Burden</v>
          </cell>
        </row>
        <row r="16322">
          <cell r="H16322" t="str">
            <v>Burden</v>
          </cell>
        </row>
        <row r="16323">
          <cell r="H16323" t="str">
            <v>CEE</v>
          </cell>
        </row>
        <row r="16324">
          <cell r="H16324" t="str">
            <v>CEE</v>
          </cell>
        </row>
        <row r="16325">
          <cell r="H16325" t="str">
            <v>Burden</v>
          </cell>
        </row>
        <row r="16326">
          <cell r="H16326" t="str">
            <v>Burden</v>
          </cell>
        </row>
        <row r="16327">
          <cell r="H16327" t="str">
            <v>ET</v>
          </cell>
        </row>
        <row r="16328">
          <cell r="H16328" t="str">
            <v>ET</v>
          </cell>
        </row>
        <row r="16329">
          <cell r="H16329" t="str">
            <v>ET</v>
          </cell>
        </row>
        <row r="16330">
          <cell r="H16330" t="str">
            <v>ET</v>
          </cell>
        </row>
        <row r="16331">
          <cell r="H16331" t="str">
            <v>ET</v>
          </cell>
        </row>
        <row r="16332">
          <cell r="H16332" t="str">
            <v>ET</v>
          </cell>
        </row>
        <row r="16333">
          <cell r="H16333" t="str">
            <v>ET</v>
          </cell>
        </row>
        <row r="16334">
          <cell r="H16334" t="str">
            <v>ET</v>
          </cell>
        </row>
        <row r="16335">
          <cell r="H16335" t="str">
            <v>Burden</v>
          </cell>
        </row>
        <row r="16336">
          <cell r="H16336" t="str">
            <v>Burden</v>
          </cell>
        </row>
        <row r="16337">
          <cell r="H16337" t="str">
            <v>ET</v>
          </cell>
        </row>
        <row r="16338">
          <cell r="H16338" t="str">
            <v>ET</v>
          </cell>
        </row>
        <row r="16339">
          <cell r="H16339" t="str">
            <v>ET</v>
          </cell>
        </row>
        <row r="16340">
          <cell r="H16340" t="str">
            <v>ET</v>
          </cell>
        </row>
        <row r="16341">
          <cell r="H16341" t="str">
            <v>ET</v>
          </cell>
        </row>
        <row r="16342">
          <cell r="H16342" t="str">
            <v>ET</v>
          </cell>
        </row>
        <row r="16343">
          <cell r="H16343" t="str">
            <v>ET</v>
          </cell>
        </row>
        <row r="16344">
          <cell r="H16344" t="str">
            <v>ET</v>
          </cell>
        </row>
        <row r="16345">
          <cell r="H16345" t="str">
            <v>Burden</v>
          </cell>
        </row>
        <row r="16346">
          <cell r="H16346" t="str">
            <v>ET</v>
          </cell>
        </row>
        <row r="16347">
          <cell r="H16347" t="str">
            <v>ET</v>
          </cell>
        </row>
        <row r="16348">
          <cell r="H16348" t="str">
            <v>ET</v>
          </cell>
        </row>
        <row r="16349">
          <cell r="H16349" t="str">
            <v>ET</v>
          </cell>
        </row>
        <row r="16350">
          <cell r="H16350" t="str">
            <v>Burden</v>
          </cell>
        </row>
        <row r="16351">
          <cell r="H16351" t="str">
            <v>ET</v>
          </cell>
        </row>
        <row r="16352">
          <cell r="H16352" t="str">
            <v>ET</v>
          </cell>
        </row>
        <row r="16353">
          <cell r="H16353" t="str">
            <v>ET</v>
          </cell>
        </row>
        <row r="16354">
          <cell r="H16354" t="str">
            <v>ET</v>
          </cell>
        </row>
        <row r="16355">
          <cell r="H16355" t="str">
            <v>ET</v>
          </cell>
        </row>
        <row r="16356">
          <cell r="H16356" t="str">
            <v>ET</v>
          </cell>
        </row>
        <row r="16357">
          <cell r="H16357" t="str">
            <v>Burden</v>
          </cell>
        </row>
        <row r="16358">
          <cell r="H16358" t="str">
            <v>Burden</v>
          </cell>
        </row>
        <row r="16359">
          <cell r="H16359" t="str">
            <v>ET</v>
          </cell>
        </row>
        <row r="16360">
          <cell r="H16360" t="str">
            <v>ET</v>
          </cell>
        </row>
        <row r="16361">
          <cell r="H16361" t="str">
            <v>ET</v>
          </cell>
        </row>
        <row r="16362">
          <cell r="H16362" t="str">
            <v>ET</v>
          </cell>
        </row>
        <row r="16363">
          <cell r="H16363" t="str">
            <v>ET</v>
          </cell>
        </row>
        <row r="16364">
          <cell r="H16364" t="str">
            <v>ET</v>
          </cell>
        </row>
        <row r="16365">
          <cell r="H16365" t="str">
            <v>ET</v>
          </cell>
        </row>
        <row r="16366">
          <cell r="H16366" t="str">
            <v>ET</v>
          </cell>
        </row>
        <row r="16367">
          <cell r="H16367" t="str">
            <v>Burden</v>
          </cell>
        </row>
        <row r="16368">
          <cell r="H16368" t="str">
            <v>Burden</v>
          </cell>
        </row>
        <row r="16369">
          <cell r="H16369" t="str">
            <v>Rev</v>
          </cell>
        </row>
        <row r="16370">
          <cell r="H16370" t="str">
            <v>Rev</v>
          </cell>
        </row>
        <row r="16371">
          <cell r="H16371" t="str">
            <v>Rev</v>
          </cell>
        </row>
        <row r="16372">
          <cell r="H16372" t="str">
            <v>CA</v>
          </cell>
        </row>
        <row r="16373">
          <cell r="H16373" t="str">
            <v>CA</v>
          </cell>
        </row>
        <row r="16374">
          <cell r="H16374" t="str">
            <v>Burden</v>
          </cell>
        </row>
        <row r="16375">
          <cell r="H16375" t="str">
            <v>GD</v>
          </cell>
        </row>
        <row r="16376">
          <cell r="H16376" t="str">
            <v>GD</v>
          </cell>
        </row>
        <row r="16377">
          <cell r="H16377" t="str">
            <v>Burden</v>
          </cell>
        </row>
        <row r="16378">
          <cell r="H16378" t="str">
            <v>Burden</v>
          </cell>
        </row>
        <row r="16379">
          <cell r="H16379" t="str">
            <v>Burden</v>
          </cell>
        </row>
        <row r="16380">
          <cell r="H16380" t="str">
            <v>Burden</v>
          </cell>
        </row>
        <row r="16381">
          <cell r="H16381" t="str">
            <v>CEE</v>
          </cell>
        </row>
        <row r="16382">
          <cell r="H16382" t="str">
            <v>CEE</v>
          </cell>
        </row>
        <row r="16383">
          <cell r="H16383" t="str">
            <v>CEE</v>
          </cell>
        </row>
        <row r="16384">
          <cell r="H16384" t="str">
            <v>CEE</v>
          </cell>
        </row>
        <row r="16385">
          <cell r="H16385" t="str">
            <v>CEE</v>
          </cell>
        </row>
        <row r="16386">
          <cell r="H16386" t="str">
            <v>CEE</v>
          </cell>
        </row>
        <row r="16387">
          <cell r="H16387" t="str">
            <v>CEE</v>
          </cell>
        </row>
        <row r="16388">
          <cell r="H16388" t="str">
            <v>CEE</v>
          </cell>
        </row>
        <row r="16389">
          <cell r="H16389" t="str">
            <v>Burden</v>
          </cell>
        </row>
        <row r="16390">
          <cell r="H16390" t="str">
            <v>Burden</v>
          </cell>
        </row>
        <row r="16391">
          <cell r="H16391" t="str">
            <v>Burden</v>
          </cell>
        </row>
        <row r="16392">
          <cell r="H16392" t="str">
            <v>Burden</v>
          </cell>
        </row>
        <row r="16393">
          <cell r="H16393" t="str">
            <v>Burden</v>
          </cell>
        </row>
        <row r="16394">
          <cell r="H16394" t="str">
            <v>Burden</v>
          </cell>
        </row>
        <row r="16395">
          <cell r="H16395" t="str">
            <v>Burden</v>
          </cell>
        </row>
        <row r="16396">
          <cell r="H16396" t="str">
            <v>CEE</v>
          </cell>
        </row>
        <row r="16397">
          <cell r="H16397" t="str">
            <v>CEE</v>
          </cell>
        </row>
        <row r="16398">
          <cell r="H16398" t="str">
            <v>CEE</v>
          </cell>
        </row>
        <row r="16399">
          <cell r="H16399" t="str">
            <v>CEE</v>
          </cell>
        </row>
        <row r="16400">
          <cell r="H16400" t="str">
            <v>CEE</v>
          </cell>
        </row>
        <row r="16401">
          <cell r="H16401" t="str">
            <v>CEE</v>
          </cell>
        </row>
        <row r="16402">
          <cell r="H16402" t="str">
            <v>Burden</v>
          </cell>
        </row>
        <row r="16403">
          <cell r="H16403" t="str">
            <v>Burden</v>
          </cell>
        </row>
        <row r="16404">
          <cell r="H16404" t="str">
            <v>Burden</v>
          </cell>
        </row>
        <row r="16405">
          <cell r="H16405" t="str">
            <v>GT</v>
          </cell>
        </row>
        <row r="16406">
          <cell r="H16406" t="str">
            <v>GT</v>
          </cell>
        </row>
        <row r="16407">
          <cell r="H16407" t="str">
            <v>GT</v>
          </cell>
        </row>
        <row r="16408">
          <cell r="H16408" t="str">
            <v>GT</v>
          </cell>
        </row>
        <row r="16409">
          <cell r="H16409" t="str">
            <v>GT</v>
          </cell>
        </row>
        <row r="16410">
          <cell r="H16410" t="str">
            <v>GT</v>
          </cell>
        </row>
        <row r="16411">
          <cell r="H16411" t="str">
            <v>GT</v>
          </cell>
        </row>
        <row r="16412">
          <cell r="H16412" t="str">
            <v>GT</v>
          </cell>
        </row>
        <row r="16413">
          <cell r="H16413" t="str">
            <v>GT</v>
          </cell>
        </row>
        <row r="16414">
          <cell r="H16414" t="str">
            <v>GT</v>
          </cell>
        </row>
        <row r="16415">
          <cell r="H16415" t="str">
            <v>GT</v>
          </cell>
        </row>
        <row r="16416">
          <cell r="H16416" t="str">
            <v>GT</v>
          </cell>
        </row>
        <row r="16417">
          <cell r="H16417" t="str">
            <v>GT</v>
          </cell>
        </row>
        <row r="16418">
          <cell r="H16418" t="str">
            <v>GT</v>
          </cell>
        </row>
        <row r="16419">
          <cell r="H16419" t="str">
            <v>GT</v>
          </cell>
        </row>
        <row r="16420">
          <cell r="H16420" t="str">
            <v>GT</v>
          </cell>
        </row>
        <row r="16421">
          <cell r="H16421" t="str">
            <v>GT</v>
          </cell>
        </row>
        <row r="16422">
          <cell r="H16422" t="str">
            <v>GT</v>
          </cell>
        </row>
        <row r="16423">
          <cell r="H16423" t="str">
            <v>GT</v>
          </cell>
        </row>
        <row r="16424">
          <cell r="H16424" t="str">
            <v>GT</v>
          </cell>
        </row>
        <row r="16425">
          <cell r="H16425" t="str">
            <v>GT</v>
          </cell>
        </row>
        <row r="16426">
          <cell r="H16426" t="str">
            <v>GT</v>
          </cell>
        </row>
        <row r="16427">
          <cell r="H16427" t="str">
            <v>GT</v>
          </cell>
        </row>
        <row r="16428">
          <cell r="H16428" t="str">
            <v>GT</v>
          </cell>
        </row>
        <row r="16429">
          <cell r="H16429" t="str">
            <v>GT</v>
          </cell>
        </row>
        <row r="16430">
          <cell r="H16430" t="str">
            <v>GT</v>
          </cell>
        </row>
        <row r="16431">
          <cell r="H16431" t="str">
            <v>GT</v>
          </cell>
        </row>
        <row r="16432">
          <cell r="H16432" t="str">
            <v>GT</v>
          </cell>
        </row>
        <row r="16433">
          <cell r="H16433" t="str">
            <v>GT</v>
          </cell>
        </row>
        <row r="16434">
          <cell r="H16434" t="str">
            <v>GT</v>
          </cell>
        </row>
        <row r="16435">
          <cell r="H16435" t="str">
            <v>GT</v>
          </cell>
        </row>
        <row r="16436">
          <cell r="H16436" t="str">
            <v>GT</v>
          </cell>
        </row>
        <row r="16437">
          <cell r="H16437" t="str">
            <v>GT</v>
          </cell>
        </row>
        <row r="16438">
          <cell r="H16438" t="str">
            <v>GT</v>
          </cell>
        </row>
        <row r="16439">
          <cell r="H16439" t="str">
            <v>GT</v>
          </cell>
        </row>
        <row r="16440">
          <cell r="H16440" t="str">
            <v>GT</v>
          </cell>
        </row>
        <row r="16441">
          <cell r="H16441" t="str">
            <v>GT</v>
          </cell>
        </row>
        <row r="16442">
          <cell r="H16442" t="str">
            <v>GT</v>
          </cell>
        </row>
        <row r="16443">
          <cell r="H16443" t="str">
            <v>GT</v>
          </cell>
        </row>
        <row r="16444">
          <cell r="H16444" t="str">
            <v>GT</v>
          </cell>
        </row>
        <row r="16445">
          <cell r="H16445" t="str">
            <v>GT</v>
          </cell>
        </row>
        <row r="16446">
          <cell r="H16446" t="str">
            <v>GT</v>
          </cell>
        </row>
        <row r="16447">
          <cell r="H16447" t="str">
            <v>GT</v>
          </cell>
        </row>
        <row r="16448">
          <cell r="H16448" t="str">
            <v>GT</v>
          </cell>
        </row>
        <row r="16449">
          <cell r="H16449" t="str">
            <v>GT</v>
          </cell>
        </row>
        <row r="16450">
          <cell r="H16450" t="str">
            <v>GT</v>
          </cell>
        </row>
        <row r="16451">
          <cell r="H16451" t="str">
            <v>GT</v>
          </cell>
        </row>
        <row r="16452">
          <cell r="H16452" t="str">
            <v>GT</v>
          </cell>
        </row>
        <row r="16453">
          <cell r="H16453" t="str">
            <v>GT</v>
          </cell>
        </row>
        <row r="16454">
          <cell r="H16454" t="str">
            <v>GT</v>
          </cell>
        </row>
        <row r="16455">
          <cell r="H16455" t="str">
            <v>GT</v>
          </cell>
        </row>
        <row r="16456">
          <cell r="H16456" t="str">
            <v>GT</v>
          </cell>
        </row>
        <row r="16457">
          <cell r="H16457" t="str">
            <v>GT</v>
          </cell>
        </row>
        <row r="16458">
          <cell r="H16458" t="str">
            <v>GT</v>
          </cell>
        </row>
        <row r="16459">
          <cell r="H16459" t="str">
            <v>GT</v>
          </cell>
        </row>
        <row r="16460">
          <cell r="H16460" t="str">
            <v>GT</v>
          </cell>
        </row>
        <row r="16461">
          <cell r="H16461" t="str">
            <v>GT</v>
          </cell>
        </row>
        <row r="16462">
          <cell r="H16462" t="str">
            <v>GT</v>
          </cell>
        </row>
        <row r="16463">
          <cell r="H16463" t="str">
            <v>GT</v>
          </cell>
        </row>
        <row r="16464">
          <cell r="H16464" t="str">
            <v>GT</v>
          </cell>
        </row>
        <row r="16465">
          <cell r="H16465" t="str">
            <v>GT</v>
          </cell>
        </row>
        <row r="16466">
          <cell r="H16466" t="str">
            <v>GT</v>
          </cell>
        </row>
        <row r="16467">
          <cell r="H16467" t="str">
            <v>GT</v>
          </cell>
        </row>
        <row r="16468">
          <cell r="H16468" t="str">
            <v>GT</v>
          </cell>
        </row>
        <row r="16469">
          <cell r="H16469" t="str">
            <v>GT</v>
          </cell>
        </row>
        <row r="16470">
          <cell r="H16470" t="str">
            <v>GT</v>
          </cell>
        </row>
        <row r="16471">
          <cell r="H16471" t="str">
            <v>GT</v>
          </cell>
        </row>
        <row r="16472">
          <cell r="H16472" t="str">
            <v>GT</v>
          </cell>
        </row>
        <row r="16473">
          <cell r="H16473" t="str">
            <v>GT</v>
          </cell>
        </row>
        <row r="16474">
          <cell r="H16474" t="str">
            <v>GT</v>
          </cell>
        </row>
        <row r="16475">
          <cell r="H16475" t="str">
            <v>GT</v>
          </cell>
        </row>
        <row r="16476">
          <cell r="H16476" t="str">
            <v>GT</v>
          </cell>
        </row>
        <row r="16477">
          <cell r="H16477" t="str">
            <v>GT</v>
          </cell>
        </row>
        <row r="16478">
          <cell r="H16478" t="str">
            <v>GT</v>
          </cell>
        </row>
        <row r="16479">
          <cell r="H16479" t="str">
            <v>GT</v>
          </cell>
        </row>
        <row r="16480">
          <cell r="H16480" t="str">
            <v>GT</v>
          </cell>
        </row>
        <row r="16481">
          <cell r="H16481" t="str">
            <v>GT</v>
          </cell>
        </row>
        <row r="16482">
          <cell r="H16482" t="str">
            <v>GT</v>
          </cell>
        </row>
        <row r="16483">
          <cell r="H16483" t="str">
            <v>GT</v>
          </cell>
        </row>
        <row r="16484">
          <cell r="H16484" t="str">
            <v>GT</v>
          </cell>
        </row>
        <row r="16485">
          <cell r="H16485" t="str">
            <v>GT</v>
          </cell>
        </row>
        <row r="16486">
          <cell r="H16486" t="str">
            <v>GT</v>
          </cell>
        </row>
        <row r="16487">
          <cell r="H16487" t="str">
            <v>GT</v>
          </cell>
        </row>
        <row r="16488">
          <cell r="H16488" t="str">
            <v>GT</v>
          </cell>
        </row>
        <row r="16489">
          <cell r="H16489" t="str">
            <v>GT</v>
          </cell>
        </row>
        <row r="16490">
          <cell r="H16490" t="str">
            <v>GT</v>
          </cell>
        </row>
        <row r="16491">
          <cell r="H16491" t="str">
            <v>GT</v>
          </cell>
        </row>
        <row r="16492">
          <cell r="H16492" t="str">
            <v>GT</v>
          </cell>
        </row>
        <row r="16493">
          <cell r="H16493" t="str">
            <v>GT</v>
          </cell>
        </row>
        <row r="16494">
          <cell r="H16494" t="str">
            <v>GT</v>
          </cell>
        </row>
        <row r="16495">
          <cell r="H16495" t="str">
            <v>GT</v>
          </cell>
        </row>
        <row r="16496">
          <cell r="H16496" t="str">
            <v>GT</v>
          </cell>
        </row>
        <row r="16497">
          <cell r="H16497" t="str">
            <v>GT</v>
          </cell>
        </row>
        <row r="16498">
          <cell r="H16498" t="str">
            <v>GT</v>
          </cell>
        </row>
        <row r="16499">
          <cell r="H16499" t="str">
            <v>GT</v>
          </cell>
        </row>
        <row r="16500">
          <cell r="H16500" t="str">
            <v>GT</v>
          </cell>
        </row>
        <row r="16501">
          <cell r="H16501" t="str">
            <v>GT</v>
          </cell>
        </row>
        <row r="16502">
          <cell r="H16502" t="str">
            <v>GT</v>
          </cell>
        </row>
        <row r="16503">
          <cell r="H16503" t="str">
            <v>GT</v>
          </cell>
        </row>
        <row r="16504">
          <cell r="H16504" t="str">
            <v>GT</v>
          </cell>
        </row>
        <row r="16505">
          <cell r="H16505" t="str">
            <v>GT</v>
          </cell>
        </row>
        <row r="16506">
          <cell r="H16506" t="str">
            <v>GT</v>
          </cell>
        </row>
        <row r="16507">
          <cell r="H16507" t="str">
            <v>GT</v>
          </cell>
        </row>
        <row r="16508">
          <cell r="H16508" t="str">
            <v>GT</v>
          </cell>
        </row>
        <row r="16509">
          <cell r="H16509" t="str">
            <v>GT</v>
          </cell>
        </row>
        <row r="16510">
          <cell r="H16510" t="str">
            <v>GT</v>
          </cell>
        </row>
        <row r="16511">
          <cell r="H16511" t="str">
            <v>GT</v>
          </cell>
        </row>
        <row r="16512">
          <cell r="H16512" t="str">
            <v>GT</v>
          </cell>
        </row>
        <row r="16513">
          <cell r="H16513" t="str">
            <v>GT</v>
          </cell>
        </row>
        <row r="16514">
          <cell r="H16514" t="str">
            <v>GT</v>
          </cell>
        </row>
        <row r="16515">
          <cell r="H16515" t="str">
            <v>GT</v>
          </cell>
        </row>
        <row r="16516">
          <cell r="H16516" t="str">
            <v>GT</v>
          </cell>
        </row>
        <row r="16517">
          <cell r="H16517" t="str">
            <v>GT</v>
          </cell>
        </row>
        <row r="16518">
          <cell r="H16518" t="str">
            <v>GT</v>
          </cell>
        </row>
        <row r="16519">
          <cell r="H16519" t="str">
            <v>GT</v>
          </cell>
        </row>
        <row r="16520">
          <cell r="H16520" t="str">
            <v>GT</v>
          </cell>
        </row>
        <row r="16521">
          <cell r="H16521" t="str">
            <v>GT</v>
          </cell>
        </row>
        <row r="16522">
          <cell r="H16522" t="str">
            <v>GT</v>
          </cell>
        </row>
        <row r="16523">
          <cell r="H16523" t="str">
            <v>GT</v>
          </cell>
        </row>
        <row r="16524">
          <cell r="H16524" t="str">
            <v>GT</v>
          </cell>
        </row>
        <row r="16525">
          <cell r="H16525" t="str">
            <v>GT</v>
          </cell>
        </row>
        <row r="16526">
          <cell r="H16526" t="str">
            <v>CA</v>
          </cell>
        </row>
        <row r="16527">
          <cell r="H16527" t="str">
            <v>CA</v>
          </cell>
        </row>
        <row r="16528">
          <cell r="H16528" t="str">
            <v>CA</v>
          </cell>
        </row>
        <row r="16529">
          <cell r="H16529" t="str">
            <v>CA</v>
          </cell>
        </row>
        <row r="16530">
          <cell r="H16530" t="str">
            <v>CA</v>
          </cell>
        </row>
        <row r="16531">
          <cell r="H16531" t="str">
            <v>CA</v>
          </cell>
        </row>
        <row r="16532">
          <cell r="H16532" t="str">
            <v>CA</v>
          </cell>
        </row>
        <row r="16533">
          <cell r="H16533" t="str">
            <v>CA</v>
          </cell>
        </row>
        <row r="16534">
          <cell r="H16534" t="str">
            <v>CA</v>
          </cell>
        </row>
        <row r="16535">
          <cell r="H16535" t="str">
            <v>CA</v>
          </cell>
        </row>
        <row r="16536">
          <cell r="H16536" t="str">
            <v>CA</v>
          </cell>
        </row>
        <row r="16537">
          <cell r="H16537" t="str">
            <v>CA</v>
          </cell>
        </row>
        <row r="16538">
          <cell r="H16538" t="str">
            <v>CA</v>
          </cell>
        </row>
        <row r="16539">
          <cell r="H16539" t="str">
            <v>CA</v>
          </cell>
        </row>
        <row r="16540">
          <cell r="H16540" t="str">
            <v>CA</v>
          </cell>
        </row>
        <row r="16541">
          <cell r="H16541" t="str">
            <v>CA</v>
          </cell>
        </row>
        <row r="16542">
          <cell r="H16542" t="str">
            <v>CA</v>
          </cell>
        </row>
        <row r="16543">
          <cell r="H16543" t="str">
            <v>CA</v>
          </cell>
        </row>
        <row r="16544">
          <cell r="H16544" t="str">
            <v>CA</v>
          </cell>
        </row>
        <row r="16545">
          <cell r="H16545" t="str">
            <v>CA</v>
          </cell>
        </row>
        <row r="16546">
          <cell r="H16546" t="str">
            <v>GT</v>
          </cell>
        </row>
        <row r="16547">
          <cell r="H16547" t="str">
            <v>GT</v>
          </cell>
        </row>
        <row r="16548">
          <cell r="H16548" t="str">
            <v>GT</v>
          </cell>
        </row>
        <row r="16549">
          <cell r="H16549" t="str">
            <v>GT</v>
          </cell>
        </row>
        <row r="16550">
          <cell r="H16550" t="str">
            <v>GT</v>
          </cell>
        </row>
        <row r="16551">
          <cell r="H16551" t="str">
            <v>GT</v>
          </cell>
        </row>
        <row r="16552">
          <cell r="H16552" t="str">
            <v>GT</v>
          </cell>
        </row>
        <row r="16553">
          <cell r="H16553" t="str">
            <v>GT</v>
          </cell>
        </row>
        <row r="16554">
          <cell r="H16554" t="str">
            <v>GT</v>
          </cell>
        </row>
        <row r="16555">
          <cell r="H16555" t="str">
            <v>GT</v>
          </cell>
        </row>
        <row r="16556">
          <cell r="H16556" t="str">
            <v>GT</v>
          </cell>
        </row>
        <row r="16557">
          <cell r="H16557" t="str">
            <v>Burden</v>
          </cell>
        </row>
        <row r="16558">
          <cell r="H16558" t="str">
            <v>GT</v>
          </cell>
        </row>
        <row r="16559">
          <cell r="H16559" t="str">
            <v>GT</v>
          </cell>
        </row>
        <row r="16560">
          <cell r="H16560" t="str">
            <v>GT</v>
          </cell>
        </row>
        <row r="16561">
          <cell r="H16561" t="str">
            <v>GT</v>
          </cell>
        </row>
        <row r="16562">
          <cell r="H16562" t="str">
            <v>GT</v>
          </cell>
        </row>
        <row r="16563">
          <cell r="H16563" t="str">
            <v>GT</v>
          </cell>
        </row>
        <row r="16564">
          <cell r="H16564" t="str">
            <v>GT</v>
          </cell>
        </row>
        <row r="16565">
          <cell r="H16565" t="str">
            <v>GT</v>
          </cell>
        </row>
        <row r="16566">
          <cell r="H16566" t="str">
            <v>GT</v>
          </cell>
        </row>
        <row r="16567">
          <cell r="H16567" t="str">
            <v>GT</v>
          </cell>
        </row>
        <row r="16568">
          <cell r="H16568" t="str">
            <v>GT</v>
          </cell>
        </row>
        <row r="16569">
          <cell r="H16569" t="str">
            <v>GT</v>
          </cell>
        </row>
        <row r="16570">
          <cell r="H16570" t="str">
            <v>GT</v>
          </cell>
        </row>
        <row r="16571">
          <cell r="H16571" t="str">
            <v>GT</v>
          </cell>
        </row>
        <row r="16572">
          <cell r="H16572" t="str">
            <v>GT</v>
          </cell>
        </row>
        <row r="16573">
          <cell r="H16573" t="str">
            <v>GT</v>
          </cell>
        </row>
        <row r="16574">
          <cell r="H16574" t="str">
            <v>GT</v>
          </cell>
        </row>
        <row r="16575">
          <cell r="H16575" t="str">
            <v>GT</v>
          </cell>
        </row>
        <row r="16576">
          <cell r="H16576" t="str">
            <v>GT</v>
          </cell>
        </row>
        <row r="16577">
          <cell r="H16577" t="str">
            <v>GT</v>
          </cell>
        </row>
        <row r="16578">
          <cell r="H16578" t="str">
            <v>GT</v>
          </cell>
        </row>
        <row r="16579">
          <cell r="H16579" t="str">
            <v>GT</v>
          </cell>
        </row>
        <row r="16580">
          <cell r="H16580" t="str">
            <v>GT</v>
          </cell>
        </row>
        <row r="16581">
          <cell r="H16581" t="str">
            <v>GT</v>
          </cell>
        </row>
        <row r="16582">
          <cell r="H16582" t="str">
            <v>CEE</v>
          </cell>
        </row>
        <row r="16583">
          <cell r="H16583" t="str">
            <v>CEE</v>
          </cell>
        </row>
        <row r="16584">
          <cell r="H16584" t="str">
            <v>CEE</v>
          </cell>
        </row>
        <row r="16585">
          <cell r="H16585" t="str">
            <v>CEE</v>
          </cell>
        </row>
        <row r="16586">
          <cell r="H16586" t="str">
            <v>CEE</v>
          </cell>
        </row>
        <row r="16587">
          <cell r="H16587" t="str">
            <v>CEE</v>
          </cell>
        </row>
        <row r="16588">
          <cell r="H16588" t="str">
            <v>CEE</v>
          </cell>
        </row>
        <row r="16589">
          <cell r="H16589" t="str">
            <v>CEE</v>
          </cell>
        </row>
        <row r="16590">
          <cell r="H16590" t="str">
            <v>CEE</v>
          </cell>
        </row>
        <row r="16591">
          <cell r="H16591" t="str">
            <v>CEE</v>
          </cell>
        </row>
        <row r="16592">
          <cell r="H16592" t="str">
            <v>CEE</v>
          </cell>
        </row>
        <row r="16593">
          <cell r="H16593" t="str">
            <v>CEE</v>
          </cell>
        </row>
        <row r="16594">
          <cell r="H16594" t="str">
            <v>CEE</v>
          </cell>
        </row>
        <row r="16595">
          <cell r="H16595" t="str">
            <v>CEE</v>
          </cell>
        </row>
        <row r="16596">
          <cell r="H16596" t="str">
            <v>CEE</v>
          </cell>
        </row>
        <row r="16597">
          <cell r="H16597" t="str">
            <v>CEE</v>
          </cell>
        </row>
        <row r="16598">
          <cell r="H16598" t="str">
            <v>CEE</v>
          </cell>
        </row>
        <row r="16599">
          <cell r="H16599" t="str">
            <v>CEE</v>
          </cell>
        </row>
        <row r="16600">
          <cell r="H16600" t="str">
            <v>CEE</v>
          </cell>
        </row>
        <row r="16601">
          <cell r="H16601" t="str">
            <v>CEE</v>
          </cell>
        </row>
        <row r="16602">
          <cell r="H16602" t="str">
            <v>CEE</v>
          </cell>
        </row>
        <row r="16603">
          <cell r="H16603" t="str">
            <v>CEE</v>
          </cell>
        </row>
        <row r="16604">
          <cell r="H16604" t="str">
            <v>CEE</v>
          </cell>
        </row>
        <row r="16605">
          <cell r="H16605" t="str">
            <v>CEE</v>
          </cell>
        </row>
        <row r="16606">
          <cell r="H16606" t="str">
            <v>CEE</v>
          </cell>
        </row>
        <row r="16607">
          <cell r="H16607" t="str">
            <v>CEE</v>
          </cell>
        </row>
        <row r="16608">
          <cell r="H16608" t="str">
            <v>CEE</v>
          </cell>
        </row>
        <row r="16609">
          <cell r="H16609" t="str">
            <v>CEE</v>
          </cell>
        </row>
        <row r="16610">
          <cell r="H16610" t="str">
            <v>CEE</v>
          </cell>
        </row>
        <row r="16611">
          <cell r="H16611" t="str">
            <v>CEE</v>
          </cell>
        </row>
        <row r="16612">
          <cell r="H16612" t="str">
            <v>CEE</v>
          </cell>
        </row>
        <row r="16613">
          <cell r="H16613" t="str">
            <v>CEE</v>
          </cell>
        </row>
        <row r="16614">
          <cell r="H16614" t="str">
            <v>CEE</v>
          </cell>
        </row>
        <row r="16615">
          <cell r="H16615" t="str">
            <v>CEE</v>
          </cell>
        </row>
        <row r="16616">
          <cell r="H16616" t="str">
            <v>CEE</v>
          </cell>
        </row>
        <row r="16617">
          <cell r="H16617" t="str">
            <v>CEE</v>
          </cell>
        </row>
        <row r="16618">
          <cell r="H16618" t="str">
            <v>CEE</v>
          </cell>
        </row>
        <row r="16619">
          <cell r="H16619" t="str">
            <v>CEE</v>
          </cell>
        </row>
        <row r="16620">
          <cell r="H16620" t="str">
            <v>CEE</v>
          </cell>
        </row>
        <row r="16621">
          <cell r="H16621" t="str">
            <v>CEE</v>
          </cell>
        </row>
        <row r="16622">
          <cell r="H16622" t="str">
            <v>Burden</v>
          </cell>
        </row>
        <row r="16623">
          <cell r="H16623" t="str">
            <v>Burden</v>
          </cell>
        </row>
        <row r="16624">
          <cell r="H16624" t="str">
            <v>Burden</v>
          </cell>
        </row>
        <row r="16625">
          <cell r="H16625" t="str">
            <v>Burden</v>
          </cell>
        </row>
        <row r="16626">
          <cell r="H16626" t="str">
            <v>Burden</v>
          </cell>
        </row>
        <row r="16627">
          <cell r="H16627" t="str">
            <v>Burden</v>
          </cell>
        </row>
        <row r="16628">
          <cell r="H16628" t="str">
            <v>GT</v>
          </cell>
        </row>
        <row r="16629">
          <cell r="H16629" t="str">
            <v>GT</v>
          </cell>
        </row>
        <row r="16630">
          <cell r="H16630" t="str">
            <v>GT</v>
          </cell>
        </row>
        <row r="16631">
          <cell r="H16631" t="str">
            <v>GT</v>
          </cell>
        </row>
        <row r="16632">
          <cell r="H16632" t="str">
            <v>GT</v>
          </cell>
        </row>
        <row r="16633">
          <cell r="H16633" t="str">
            <v>GT</v>
          </cell>
        </row>
        <row r="16634">
          <cell r="H16634" t="str">
            <v>GT</v>
          </cell>
        </row>
        <row r="16635">
          <cell r="H16635" t="str">
            <v>GT</v>
          </cell>
        </row>
        <row r="16636">
          <cell r="H16636" t="str">
            <v>GT</v>
          </cell>
        </row>
        <row r="16637">
          <cell r="H16637" t="str">
            <v>GT</v>
          </cell>
        </row>
        <row r="16638">
          <cell r="H16638" t="str">
            <v>Burden</v>
          </cell>
        </row>
        <row r="16639">
          <cell r="H16639" t="str">
            <v>Burden</v>
          </cell>
        </row>
        <row r="16640">
          <cell r="H16640" t="str">
            <v>Burden</v>
          </cell>
        </row>
        <row r="16641">
          <cell r="H16641" t="str">
            <v>Burden</v>
          </cell>
        </row>
        <row r="16642">
          <cell r="H16642" t="str">
            <v>Burden</v>
          </cell>
        </row>
        <row r="16643">
          <cell r="H16643" t="str">
            <v>GT</v>
          </cell>
        </row>
        <row r="16644">
          <cell r="H16644" t="str">
            <v>GT</v>
          </cell>
        </row>
        <row r="16645">
          <cell r="H16645" t="str">
            <v>GT</v>
          </cell>
        </row>
        <row r="16646">
          <cell r="H16646" t="str">
            <v>GT</v>
          </cell>
        </row>
        <row r="16647">
          <cell r="H16647" t="str">
            <v>GT</v>
          </cell>
        </row>
        <row r="16648">
          <cell r="H16648" t="str">
            <v>GT</v>
          </cell>
        </row>
        <row r="16649">
          <cell r="H16649" t="str">
            <v>GT</v>
          </cell>
        </row>
        <row r="16650">
          <cell r="H16650" t="str">
            <v>GT</v>
          </cell>
        </row>
        <row r="16651">
          <cell r="H16651" t="str">
            <v>GT</v>
          </cell>
        </row>
        <row r="16652">
          <cell r="H16652" t="str">
            <v>GT</v>
          </cell>
        </row>
        <row r="16653">
          <cell r="H16653" t="str">
            <v>GT</v>
          </cell>
        </row>
        <row r="16654">
          <cell r="H16654" t="str">
            <v>GT</v>
          </cell>
        </row>
        <row r="16655">
          <cell r="H16655" t="str">
            <v>GT</v>
          </cell>
        </row>
        <row r="16656">
          <cell r="H16656" t="str">
            <v>GT</v>
          </cell>
        </row>
        <row r="16657">
          <cell r="H16657" t="str">
            <v>GT</v>
          </cell>
        </row>
        <row r="16658">
          <cell r="H16658" t="str">
            <v>GT</v>
          </cell>
        </row>
        <row r="16659">
          <cell r="H16659" t="str">
            <v>GT</v>
          </cell>
        </row>
        <row r="16660">
          <cell r="H16660" t="str">
            <v>GT</v>
          </cell>
        </row>
        <row r="16661">
          <cell r="H16661" t="str">
            <v>GT</v>
          </cell>
        </row>
        <row r="16662">
          <cell r="H16662" t="str">
            <v>GT</v>
          </cell>
        </row>
        <row r="16663">
          <cell r="H16663" t="str">
            <v>GT</v>
          </cell>
        </row>
        <row r="16664">
          <cell r="H16664" t="str">
            <v>GT</v>
          </cell>
        </row>
        <row r="16665">
          <cell r="H16665" t="str">
            <v>GT</v>
          </cell>
        </row>
        <row r="16666">
          <cell r="H16666" t="str">
            <v>GT</v>
          </cell>
        </row>
        <row r="16667">
          <cell r="H16667" t="str">
            <v>Burden</v>
          </cell>
        </row>
        <row r="16668">
          <cell r="H16668" t="str">
            <v>Burden</v>
          </cell>
        </row>
        <row r="16669">
          <cell r="H16669" t="str">
            <v>GT</v>
          </cell>
        </row>
        <row r="16670">
          <cell r="H16670" t="str">
            <v>GT</v>
          </cell>
        </row>
        <row r="16671">
          <cell r="H16671" t="str">
            <v>GT</v>
          </cell>
        </row>
        <row r="16672">
          <cell r="H16672" t="str">
            <v>GT</v>
          </cell>
        </row>
        <row r="16673">
          <cell r="H16673" t="str">
            <v>GT</v>
          </cell>
        </row>
        <row r="16674">
          <cell r="H16674" t="str">
            <v>GT</v>
          </cell>
        </row>
        <row r="16675">
          <cell r="H16675" t="str">
            <v>Burden</v>
          </cell>
        </row>
        <row r="16676">
          <cell r="H16676" t="str">
            <v>Burden</v>
          </cell>
        </row>
        <row r="16677">
          <cell r="H16677" t="str">
            <v>GT</v>
          </cell>
        </row>
        <row r="16678">
          <cell r="H16678" t="str">
            <v>GT</v>
          </cell>
        </row>
        <row r="16679">
          <cell r="H16679" t="str">
            <v>GT</v>
          </cell>
        </row>
        <row r="16680">
          <cell r="H16680" t="str">
            <v>GT</v>
          </cell>
        </row>
        <row r="16681">
          <cell r="H16681" t="str">
            <v>GT</v>
          </cell>
        </row>
        <row r="16682">
          <cell r="H16682" t="str">
            <v>GT</v>
          </cell>
        </row>
        <row r="16683">
          <cell r="H16683" t="str">
            <v>GT</v>
          </cell>
        </row>
        <row r="16684">
          <cell r="H16684" t="str">
            <v>GT</v>
          </cell>
        </row>
        <row r="16685">
          <cell r="H16685" t="str">
            <v>GT</v>
          </cell>
        </row>
        <row r="16686">
          <cell r="H16686" t="str">
            <v>GT</v>
          </cell>
        </row>
        <row r="16687">
          <cell r="H16687" t="str">
            <v>GT</v>
          </cell>
        </row>
        <row r="16688">
          <cell r="H16688" t="str">
            <v>GT</v>
          </cell>
        </row>
        <row r="16689">
          <cell r="H16689" t="str">
            <v>GT</v>
          </cell>
        </row>
        <row r="16690">
          <cell r="H16690" t="str">
            <v>GT</v>
          </cell>
        </row>
        <row r="16691">
          <cell r="H16691" t="str">
            <v>GT</v>
          </cell>
        </row>
        <row r="16692">
          <cell r="H16692" t="str">
            <v>GT</v>
          </cell>
        </row>
        <row r="16693">
          <cell r="H16693" t="str">
            <v>GT</v>
          </cell>
        </row>
        <row r="16694">
          <cell r="H16694" t="str">
            <v>GT</v>
          </cell>
        </row>
        <row r="16695">
          <cell r="H16695" t="str">
            <v>GT</v>
          </cell>
        </row>
        <row r="16696">
          <cell r="H16696" t="str">
            <v>GT</v>
          </cell>
        </row>
        <row r="16697">
          <cell r="H16697" t="str">
            <v>GT</v>
          </cell>
        </row>
        <row r="16698">
          <cell r="H16698" t="str">
            <v>GT</v>
          </cell>
        </row>
        <row r="16699">
          <cell r="H16699" t="str">
            <v>GT</v>
          </cell>
        </row>
        <row r="16700">
          <cell r="H16700" t="str">
            <v>GT</v>
          </cell>
        </row>
        <row r="16701">
          <cell r="H16701" t="str">
            <v>GT</v>
          </cell>
        </row>
        <row r="16702">
          <cell r="H16702" t="str">
            <v>GT</v>
          </cell>
        </row>
        <row r="16703">
          <cell r="H16703" t="str">
            <v>GT</v>
          </cell>
        </row>
        <row r="16704">
          <cell r="H16704" t="str">
            <v>GT</v>
          </cell>
        </row>
        <row r="16705">
          <cell r="H16705" t="str">
            <v>GT</v>
          </cell>
        </row>
        <row r="16706">
          <cell r="H16706" t="str">
            <v>GT</v>
          </cell>
        </row>
        <row r="16707">
          <cell r="H16707" t="str">
            <v>GT</v>
          </cell>
        </row>
        <row r="16708">
          <cell r="H16708" t="str">
            <v>GT</v>
          </cell>
        </row>
        <row r="16709">
          <cell r="H16709" t="str">
            <v>GT</v>
          </cell>
        </row>
        <row r="16710">
          <cell r="H16710" t="str">
            <v>GT</v>
          </cell>
        </row>
        <row r="16711">
          <cell r="H16711" t="str">
            <v>GT</v>
          </cell>
        </row>
        <row r="16712">
          <cell r="H16712" t="str">
            <v>GT</v>
          </cell>
        </row>
        <row r="16713">
          <cell r="H16713" t="str">
            <v>GT</v>
          </cell>
        </row>
        <row r="16714">
          <cell r="H16714" t="str">
            <v>GT</v>
          </cell>
        </row>
        <row r="16715">
          <cell r="H16715" t="str">
            <v>GT</v>
          </cell>
        </row>
        <row r="16716">
          <cell r="H16716" t="str">
            <v>GT</v>
          </cell>
        </row>
        <row r="16717">
          <cell r="H16717" t="str">
            <v>GT</v>
          </cell>
        </row>
        <row r="16718">
          <cell r="H16718" t="str">
            <v>GT</v>
          </cell>
        </row>
        <row r="16719">
          <cell r="H16719" t="str">
            <v>GT</v>
          </cell>
        </row>
        <row r="16720">
          <cell r="H16720" t="str">
            <v>GT</v>
          </cell>
        </row>
        <row r="16721">
          <cell r="H16721" t="str">
            <v>GT</v>
          </cell>
        </row>
        <row r="16722">
          <cell r="H16722" t="str">
            <v>GT</v>
          </cell>
        </row>
        <row r="16723">
          <cell r="H16723" t="str">
            <v>GT</v>
          </cell>
        </row>
        <row r="16724">
          <cell r="H16724" t="str">
            <v>GT</v>
          </cell>
        </row>
        <row r="16725">
          <cell r="H16725" t="str">
            <v>GT</v>
          </cell>
        </row>
        <row r="16726">
          <cell r="H16726" t="str">
            <v>GT</v>
          </cell>
        </row>
        <row r="16727">
          <cell r="H16727" t="str">
            <v>GT</v>
          </cell>
        </row>
        <row r="16728">
          <cell r="H16728" t="str">
            <v>GT</v>
          </cell>
        </row>
        <row r="16729">
          <cell r="H16729" t="str">
            <v>GT</v>
          </cell>
        </row>
        <row r="16730">
          <cell r="H16730" t="str">
            <v>GT</v>
          </cell>
        </row>
        <row r="16731">
          <cell r="H16731" t="str">
            <v>GT</v>
          </cell>
        </row>
        <row r="16732">
          <cell r="H16732" t="str">
            <v>GT</v>
          </cell>
        </row>
        <row r="16733">
          <cell r="H16733" t="str">
            <v>GT</v>
          </cell>
        </row>
        <row r="16734">
          <cell r="H16734" t="str">
            <v>GT</v>
          </cell>
        </row>
        <row r="16735">
          <cell r="H16735" t="str">
            <v>GT</v>
          </cell>
        </row>
        <row r="16736">
          <cell r="H16736" t="str">
            <v>GT</v>
          </cell>
        </row>
        <row r="16737">
          <cell r="H16737" t="str">
            <v>GT</v>
          </cell>
        </row>
        <row r="16738">
          <cell r="H16738" t="str">
            <v>GT</v>
          </cell>
        </row>
        <row r="16739">
          <cell r="H16739" t="str">
            <v>GT</v>
          </cell>
        </row>
        <row r="16740">
          <cell r="H16740" t="str">
            <v>GA</v>
          </cell>
        </row>
        <row r="16741">
          <cell r="H16741" t="str">
            <v>GA</v>
          </cell>
        </row>
        <row r="16742">
          <cell r="H16742" t="str">
            <v>GA</v>
          </cell>
        </row>
        <row r="16743">
          <cell r="H16743" t="str">
            <v>GA</v>
          </cell>
        </row>
        <row r="16744">
          <cell r="H16744" t="str">
            <v>GA</v>
          </cell>
        </row>
        <row r="16745">
          <cell r="H16745" t="str">
            <v>GA</v>
          </cell>
        </row>
        <row r="16746">
          <cell r="H16746" t="str">
            <v>GA</v>
          </cell>
        </row>
        <row r="16747">
          <cell r="H16747" t="str">
            <v>GA</v>
          </cell>
        </row>
        <row r="16748">
          <cell r="H16748" t="str">
            <v>GA</v>
          </cell>
        </row>
        <row r="16749">
          <cell r="H16749" t="str">
            <v>GA</v>
          </cell>
        </row>
        <row r="16750">
          <cell r="H16750" t="str">
            <v>GA</v>
          </cell>
        </row>
        <row r="16751">
          <cell r="H16751" t="str">
            <v>GA</v>
          </cell>
        </row>
        <row r="16752">
          <cell r="H16752" t="str">
            <v>GA</v>
          </cell>
        </row>
        <row r="16753">
          <cell r="H16753" t="str">
            <v>GA</v>
          </cell>
        </row>
        <row r="16754">
          <cell r="H16754" t="str">
            <v>GA</v>
          </cell>
        </row>
        <row r="16755">
          <cell r="H16755" t="str">
            <v>GA</v>
          </cell>
        </row>
        <row r="16756">
          <cell r="H16756" t="str">
            <v>GA</v>
          </cell>
        </row>
        <row r="16757">
          <cell r="H16757" t="str">
            <v>GA</v>
          </cell>
        </row>
        <row r="16758">
          <cell r="H16758" t="str">
            <v>GA</v>
          </cell>
        </row>
        <row r="16759">
          <cell r="H16759" t="str">
            <v>GA</v>
          </cell>
        </row>
        <row r="16760">
          <cell r="H16760" t="str">
            <v>GA</v>
          </cell>
        </row>
        <row r="16761">
          <cell r="H16761" t="str">
            <v>GA</v>
          </cell>
        </row>
        <row r="16762">
          <cell r="H16762" t="str">
            <v>GS</v>
          </cell>
        </row>
        <row r="16763">
          <cell r="H16763" t="str">
            <v>GS</v>
          </cell>
        </row>
        <row r="16764">
          <cell r="H16764" t="str">
            <v>GS</v>
          </cell>
        </row>
        <row r="16765">
          <cell r="H16765" t="str">
            <v>GS</v>
          </cell>
        </row>
        <row r="16766">
          <cell r="H16766" t="str">
            <v>GS</v>
          </cell>
        </row>
        <row r="16767">
          <cell r="H16767" t="str">
            <v>GS</v>
          </cell>
        </row>
        <row r="16768">
          <cell r="H16768" t="str">
            <v>GS</v>
          </cell>
        </row>
        <row r="16769">
          <cell r="H16769" t="str">
            <v>GS</v>
          </cell>
        </row>
        <row r="16770">
          <cell r="H16770" t="str">
            <v>GS</v>
          </cell>
        </row>
        <row r="16771">
          <cell r="H16771" t="str">
            <v>GS</v>
          </cell>
        </row>
        <row r="16772">
          <cell r="H16772" t="str">
            <v>GS</v>
          </cell>
        </row>
        <row r="16773">
          <cell r="H16773" t="str">
            <v>GT</v>
          </cell>
        </row>
        <row r="16774">
          <cell r="H16774" t="str">
            <v>GT</v>
          </cell>
        </row>
        <row r="16775">
          <cell r="H16775" t="str">
            <v>GT</v>
          </cell>
        </row>
        <row r="16776">
          <cell r="H16776" t="str">
            <v>GT</v>
          </cell>
        </row>
        <row r="16777">
          <cell r="H16777" t="str">
            <v>GT</v>
          </cell>
        </row>
        <row r="16778">
          <cell r="H16778" t="str">
            <v>GT</v>
          </cell>
        </row>
        <row r="16779">
          <cell r="H16779" t="str">
            <v>GT</v>
          </cell>
        </row>
        <row r="16780">
          <cell r="H16780" t="str">
            <v>GT</v>
          </cell>
        </row>
        <row r="16781">
          <cell r="H16781" t="str">
            <v>GT</v>
          </cell>
        </row>
        <row r="16782">
          <cell r="H16782" t="str">
            <v>GT</v>
          </cell>
        </row>
        <row r="16783">
          <cell r="H16783" t="str">
            <v>GT</v>
          </cell>
        </row>
        <row r="16784">
          <cell r="H16784" t="str">
            <v>GT</v>
          </cell>
        </row>
        <row r="16785">
          <cell r="H16785" t="str">
            <v>GT</v>
          </cell>
        </row>
        <row r="16786">
          <cell r="H16786" t="str">
            <v>GT</v>
          </cell>
        </row>
        <row r="16787">
          <cell r="H16787" t="str">
            <v>GT</v>
          </cell>
        </row>
        <row r="16788">
          <cell r="H16788" t="str">
            <v>GT</v>
          </cell>
        </row>
        <row r="16789">
          <cell r="H16789" t="str">
            <v>GT</v>
          </cell>
        </row>
        <row r="16790">
          <cell r="H16790" t="str">
            <v>GT</v>
          </cell>
        </row>
        <row r="16791">
          <cell r="H16791" t="str">
            <v>GT</v>
          </cell>
        </row>
        <row r="16792">
          <cell r="H16792" t="str">
            <v>GT</v>
          </cell>
        </row>
        <row r="16793">
          <cell r="H16793" t="str">
            <v>GT</v>
          </cell>
        </row>
        <row r="16794">
          <cell r="H16794" t="str">
            <v>GT</v>
          </cell>
        </row>
        <row r="16795">
          <cell r="H16795" t="str">
            <v>Burden</v>
          </cell>
        </row>
        <row r="16796">
          <cell r="H16796" t="str">
            <v>GA</v>
          </cell>
        </row>
        <row r="16797">
          <cell r="H16797" t="str">
            <v>GA</v>
          </cell>
        </row>
        <row r="16798">
          <cell r="H16798" t="str">
            <v>GA</v>
          </cell>
        </row>
        <row r="16799">
          <cell r="H16799" t="str">
            <v>GA</v>
          </cell>
        </row>
        <row r="16800">
          <cell r="H16800" t="str">
            <v>GA</v>
          </cell>
        </row>
        <row r="16801">
          <cell r="H16801" t="str">
            <v>GA</v>
          </cell>
        </row>
        <row r="16802">
          <cell r="H16802" t="str">
            <v>GA</v>
          </cell>
        </row>
        <row r="16803">
          <cell r="H16803" t="str">
            <v>GA</v>
          </cell>
        </row>
        <row r="16804">
          <cell r="H16804" t="str">
            <v>GA</v>
          </cell>
        </row>
        <row r="16805">
          <cell r="H16805" t="str">
            <v>GA</v>
          </cell>
        </row>
        <row r="16806">
          <cell r="H16806" t="str">
            <v>GA</v>
          </cell>
        </row>
        <row r="16807">
          <cell r="H16807" t="str">
            <v>GA</v>
          </cell>
        </row>
        <row r="16808">
          <cell r="H16808" t="str">
            <v>GA</v>
          </cell>
        </row>
        <row r="16809">
          <cell r="H16809" t="str">
            <v>GA</v>
          </cell>
        </row>
        <row r="16810">
          <cell r="H16810" t="str">
            <v>GA</v>
          </cell>
        </row>
        <row r="16811">
          <cell r="H16811" t="str">
            <v>GA</v>
          </cell>
        </row>
        <row r="16812">
          <cell r="H16812" t="str">
            <v>GA</v>
          </cell>
        </row>
        <row r="16813">
          <cell r="H16813" t="str">
            <v>GA</v>
          </cell>
        </row>
        <row r="16814">
          <cell r="H16814" t="str">
            <v>GA</v>
          </cell>
        </row>
        <row r="16815">
          <cell r="H16815" t="str">
            <v>GA</v>
          </cell>
        </row>
        <row r="16816">
          <cell r="H16816" t="str">
            <v>GA</v>
          </cell>
        </row>
        <row r="16817">
          <cell r="H16817" t="str">
            <v>GA</v>
          </cell>
        </row>
        <row r="16818">
          <cell r="H16818" t="str">
            <v>GT</v>
          </cell>
        </row>
        <row r="16819">
          <cell r="H16819" t="str">
            <v>GT</v>
          </cell>
        </row>
        <row r="16820">
          <cell r="H16820" t="str">
            <v>GT</v>
          </cell>
        </row>
        <row r="16821">
          <cell r="H16821" t="str">
            <v>GT</v>
          </cell>
        </row>
        <row r="16822">
          <cell r="H16822" t="str">
            <v>GT</v>
          </cell>
        </row>
        <row r="16823">
          <cell r="H16823" t="str">
            <v>GT</v>
          </cell>
        </row>
        <row r="16824">
          <cell r="H16824" t="str">
            <v>GT</v>
          </cell>
        </row>
        <row r="16825">
          <cell r="H16825" t="str">
            <v>GT</v>
          </cell>
        </row>
        <row r="16826">
          <cell r="H16826" t="str">
            <v>GT</v>
          </cell>
        </row>
        <row r="16827">
          <cell r="H16827" t="str">
            <v>GT</v>
          </cell>
        </row>
        <row r="16828">
          <cell r="H16828" t="str">
            <v>GT</v>
          </cell>
        </row>
        <row r="16829">
          <cell r="H16829" t="str">
            <v>GT</v>
          </cell>
        </row>
        <row r="16830">
          <cell r="H16830" t="str">
            <v>GT</v>
          </cell>
        </row>
        <row r="16831">
          <cell r="H16831" t="str">
            <v>GT</v>
          </cell>
        </row>
        <row r="16832">
          <cell r="H16832" t="str">
            <v>GT</v>
          </cell>
        </row>
        <row r="16833">
          <cell r="H16833" t="str">
            <v>GT</v>
          </cell>
        </row>
        <row r="16834">
          <cell r="H16834" t="str">
            <v>GT</v>
          </cell>
        </row>
        <row r="16835">
          <cell r="H16835" t="str">
            <v>GT</v>
          </cell>
        </row>
        <row r="16836">
          <cell r="H16836" t="str">
            <v>GT</v>
          </cell>
        </row>
        <row r="16837">
          <cell r="H16837" t="str">
            <v>GT</v>
          </cell>
        </row>
        <row r="16838">
          <cell r="H16838" t="str">
            <v>GT</v>
          </cell>
        </row>
        <row r="16839">
          <cell r="H16839" t="str">
            <v>GT</v>
          </cell>
        </row>
        <row r="16840">
          <cell r="H16840" t="str">
            <v>Burden</v>
          </cell>
        </row>
        <row r="16841">
          <cell r="H16841" t="str">
            <v>Burden</v>
          </cell>
        </row>
        <row r="16842">
          <cell r="H16842" t="str">
            <v>Burden</v>
          </cell>
        </row>
        <row r="16843">
          <cell r="H16843" t="str">
            <v>GT</v>
          </cell>
        </row>
        <row r="16844">
          <cell r="H16844" t="str">
            <v>GT</v>
          </cell>
        </row>
        <row r="16845">
          <cell r="H16845" t="str">
            <v>GT</v>
          </cell>
        </row>
        <row r="16846">
          <cell r="H16846" t="str">
            <v>GT</v>
          </cell>
        </row>
        <row r="16847">
          <cell r="H16847" t="str">
            <v>GT</v>
          </cell>
        </row>
        <row r="16848">
          <cell r="H16848" t="str">
            <v>GT</v>
          </cell>
        </row>
        <row r="16849">
          <cell r="H16849" t="str">
            <v>GT</v>
          </cell>
        </row>
        <row r="16850">
          <cell r="H16850" t="str">
            <v>GT</v>
          </cell>
        </row>
        <row r="16851">
          <cell r="H16851" t="str">
            <v>GT</v>
          </cell>
        </row>
        <row r="16852">
          <cell r="H16852" t="str">
            <v>GT</v>
          </cell>
        </row>
        <row r="16853">
          <cell r="H16853" t="str">
            <v>GT</v>
          </cell>
        </row>
        <row r="16854">
          <cell r="H16854" t="str">
            <v>GT</v>
          </cell>
        </row>
        <row r="16855">
          <cell r="H16855" t="str">
            <v>GT</v>
          </cell>
        </row>
        <row r="16856">
          <cell r="H16856" t="str">
            <v>GT</v>
          </cell>
        </row>
        <row r="16857">
          <cell r="H16857" t="str">
            <v>GT</v>
          </cell>
        </row>
        <row r="16858">
          <cell r="H16858" t="str">
            <v>GT</v>
          </cell>
        </row>
        <row r="16859">
          <cell r="H16859" t="str">
            <v>GT</v>
          </cell>
        </row>
        <row r="16860">
          <cell r="H16860" t="str">
            <v>GT</v>
          </cell>
        </row>
        <row r="16861">
          <cell r="H16861" t="str">
            <v>GT</v>
          </cell>
        </row>
        <row r="16862">
          <cell r="H16862" t="str">
            <v>GT</v>
          </cell>
        </row>
        <row r="16863">
          <cell r="H16863" t="str">
            <v>GT</v>
          </cell>
        </row>
        <row r="16864">
          <cell r="H16864" t="str">
            <v>GT</v>
          </cell>
        </row>
        <row r="16865">
          <cell r="H16865" t="str">
            <v>GT</v>
          </cell>
        </row>
        <row r="16866">
          <cell r="H16866" t="str">
            <v>GT</v>
          </cell>
        </row>
        <row r="16867">
          <cell r="H16867" t="str">
            <v>GT</v>
          </cell>
        </row>
        <row r="16868">
          <cell r="H16868" t="str">
            <v>GT</v>
          </cell>
        </row>
        <row r="16869">
          <cell r="H16869" t="str">
            <v>GT</v>
          </cell>
        </row>
        <row r="16870">
          <cell r="H16870" t="str">
            <v>GT</v>
          </cell>
        </row>
        <row r="16871">
          <cell r="H16871" t="str">
            <v>GT</v>
          </cell>
        </row>
        <row r="16872">
          <cell r="H16872" t="str">
            <v>GT</v>
          </cell>
        </row>
        <row r="16873">
          <cell r="H16873" t="str">
            <v>GT</v>
          </cell>
        </row>
        <row r="16874">
          <cell r="H16874" t="str">
            <v>GT</v>
          </cell>
        </row>
        <row r="16875">
          <cell r="H16875" t="str">
            <v>GT</v>
          </cell>
        </row>
        <row r="16876">
          <cell r="H16876" t="str">
            <v>GT</v>
          </cell>
        </row>
        <row r="16877">
          <cell r="H16877" t="str">
            <v>GT</v>
          </cell>
        </row>
        <row r="16878">
          <cell r="H16878" t="str">
            <v>GT</v>
          </cell>
        </row>
        <row r="16879">
          <cell r="H16879" t="str">
            <v>GT</v>
          </cell>
        </row>
        <row r="16880">
          <cell r="H16880" t="str">
            <v>GT</v>
          </cell>
        </row>
        <row r="16881">
          <cell r="H16881" t="str">
            <v>GT</v>
          </cell>
        </row>
        <row r="16882">
          <cell r="H16882" t="str">
            <v>GT</v>
          </cell>
        </row>
        <row r="16883">
          <cell r="H16883" t="str">
            <v>GT</v>
          </cell>
        </row>
        <row r="16884">
          <cell r="H16884" t="str">
            <v>GT</v>
          </cell>
        </row>
        <row r="16885">
          <cell r="H16885" t="str">
            <v>GT</v>
          </cell>
        </row>
        <row r="16886">
          <cell r="H16886" t="str">
            <v>GT</v>
          </cell>
        </row>
        <row r="16887">
          <cell r="H16887" t="str">
            <v>GT</v>
          </cell>
        </row>
        <row r="16888">
          <cell r="H16888" t="str">
            <v>GT</v>
          </cell>
        </row>
        <row r="16889">
          <cell r="H16889" t="str">
            <v>GT</v>
          </cell>
        </row>
        <row r="16890">
          <cell r="H16890" t="str">
            <v>GT</v>
          </cell>
        </row>
        <row r="16891">
          <cell r="H16891" t="str">
            <v>GT</v>
          </cell>
        </row>
        <row r="16892">
          <cell r="H16892" t="str">
            <v>GT</v>
          </cell>
        </row>
        <row r="16893">
          <cell r="H16893" t="str">
            <v>GT</v>
          </cell>
        </row>
        <row r="16894">
          <cell r="H16894" t="str">
            <v>GT</v>
          </cell>
        </row>
        <row r="16895">
          <cell r="H16895" t="str">
            <v>GT</v>
          </cell>
        </row>
        <row r="16896">
          <cell r="H16896" t="str">
            <v>GT</v>
          </cell>
        </row>
        <row r="16897">
          <cell r="H16897" t="str">
            <v>GT</v>
          </cell>
        </row>
        <row r="16898">
          <cell r="H16898" t="str">
            <v>GT</v>
          </cell>
        </row>
        <row r="16899">
          <cell r="H16899" t="str">
            <v>GT</v>
          </cell>
        </row>
        <row r="16900">
          <cell r="H16900" t="str">
            <v>GT</v>
          </cell>
        </row>
        <row r="16901">
          <cell r="H16901" t="str">
            <v>GT</v>
          </cell>
        </row>
        <row r="16902">
          <cell r="H16902" t="str">
            <v>GT</v>
          </cell>
        </row>
        <row r="16903">
          <cell r="H16903" t="str">
            <v>GT</v>
          </cell>
        </row>
        <row r="16904">
          <cell r="H16904" t="str">
            <v>GT</v>
          </cell>
        </row>
        <row r="16905">
          <cell r="H16905" t="str">
            <v>GT</v>
          </cell>
        </row>
        <row r="16906">
          <cell r="H16906" t="str">
            <v>GT</v>
          </cell>
        </row>
        <row r="16907">
          <cell r="H16907" t="str">
            <v>GT</v>
          </cell>
        </row>
        <row r="16908">
          <cell r="H16908" t="str">
            <v>GT</v>
          </cell>
        </row>
        <row r="16909">
          <cell r="H16909" t="str">
            <v>GT</v>
          </cell>
        </row>
        <row r="16910">
          <cell r="H16910" t="str">
            <v>GT</v>
          </cell>
        </row>
        <row r="16911">
          <cell r="H16911" t="str">
            <v>GT</v>
          </cell>
        </row>
        <row r="16912">
          <cell r="H16912" t="str">
            <v>GT</v>
          </cell>
        </row>
        <row r="16913">
          <cell r="H16913" t="str">
            <v>GT</v>
          </cell>
        </row>
        <row r="16914">
          <cell r="H16914" t="str">
            <v>GT</v>
          </cell>
        </row>
        <row r="16915">
          <cell r="H16915" t="str">
            <v>GT</v>
          </cell>
        </row>
        <row r="16916">
          <cell r="H16916" t="str">
            <v>GT</v>
          </cell>
        </row>
        <row r="16917">
          <cell r="H16917" t="str">
            <v>GT</v>
          </cell>
        </row>
        <row r="16918">
          <cell r="H16918" t="str">
            <v>GT</v>
          </cell>
        </row>
        <row r="16919">
          <cell r="H16919" t="str">
            <v>GT</v>
          </cell>
        </row>
        <row r="16920">
          <cell r="H16920" t="str">
            <v>GT</v>
          </cell>
        </row>
        <row r="16921">
          <cell r="H16921" t="str">
            <v>GT</v>
          </cell>
        </row>
        <row r="16922">
          <cell r="H16922" t="str">
            <v>GT</v>
          </cell>
        </row>
        <row r="16923">
          <cell r="H16923" t="str">
            <v>GT</v>
          </cell>
        </row>
        <row r="16924">
          <cell r="H16924" t="str">
            <v>GT</v>
          </cell>
        </row>
        <row r="16925">
          <cell r="H16925" t="str">
            <v>GT</v>
          </cell>
        </row>
        <row r="16926">
          <cell r="H16926" t="str">
            <v>GT</v>
          </cell>
        </row>
        <row r="16927">
          <cell r="H16927" t="str">
            <v>GT</v>
          </cell>
        </row>
        <row r="16928">
          <cell r="H16928" t="str">
            <v>GT</v>
          </cell>
        </row>
        <row r="16929">
          <cell r="H16929" t="str">
            <v>GT</v>
          </cell>
        </row>
        <row r="16930">
          <cell r="H16930" t="str">
            <v>GT</v>
          </cell>
        </row>
        <row r="16931">
          <cell r="H16931" t="str">
            <v>GT</v>
          </cell>
        </row>
        <row r="16932">
          <cell r="H16932" t="str">
            <v>GT</v>
          </cell>
        </row>
        <row r="16933">
          <cell r="H16933" t="str">
            <v>GT</v>
          </cell>
        </row>
        <row r="16934">
          <cell r="H16934" t="str">
            <v>GT</v>
          </cell>
        </row>
        <row r="16935">
          <cell r="H16935" t="str">
            <v>GT</v>
          </cell>
        </row>
        <row r="16936">
          <cell r="H16936" t="str">
            <v>GT</v>
          </cell>
        </row>
        <row r="16937">
          <cell r="H16937" t="str">
            <v>GT</v>
          </cell>
        </row>
        <row r="16938">
          <cell r="H16938" t="str">
            <v>GT</v>
          </cell>
        </row>
        <row r="16939">
          <cell r="H16939" t="str">
            <v>GT</v>
          </cell>
        </row>
        <row r="16940">
          <cell r="H16940" t="str">
            <v>GT</v>
          </cell>
        </row>
        <row r="16941">
          <cell r="H16941" t="str">
            <v>GT</v>
          </cell>
        </row>
        <row r="16942">
          <cell r="H16942" t="str">
            <v>GT</v>
          </cell>
        </row>
        <row r="16943">
          <cell r="H16943" t="str">
            <v>GT</v>
          </cell>
        </row>
        <row r="16944">
          <cell r="H16944" t="str">
            <v>GT</v>
          </cell>
        </row>
        <row r="16945">
          <cell r="H16945" t="str">
            <v>GT</v>
          </cell>
        </row>
        <row r="16946">
          <cell r="H16946" t="str">
            <v>GT</v>
          </cell>
        </row>
        <row r="16947">
          <cell r="H16947" t="str">
            <v>GT</v>
          </cell>
        </row>
        <row r="16948">
          <cell r="H16948" t="str">
            <v>GT</v>
          </cell>
        </row>
        <row r="16949">
          <cell r="H16949" t="str">
            <v>GT</v>
          </cell>
        </row>
        <row r="16950">
          <cell r="H16950" t="str">
            <v>GT</v>
          </cell>
        </row>
        <row r="16951">
          <cell r="H16951" t="str">
            <v>GT</v>
          </cell>
        </row>
        <row r="16952">
          <cell r="H16952" t="str">
            <v>GT</v>
          </cell>
        </row>
        <row r="16953">
          <cell r="H16953" t="str">
            <v>GT</v>
          </cell>
        </row>
        <row r="16954">
          <cell r="H16954" t="str">
            <v>GT</v>
          </cell>
        </row>
        <row r="16955">
          <cell r="H16955" t="str">
            <v>GT</v>
          </cell>
        </row>
        <row r="16956">
          <cell r="H16956" t="str">
            <v>GT</v>
          </cell>
        </row>
        <row r="16957">
          <cell r="H16957" t="str">
            <v>GT</v>
          </cell>
        </row>
        <row r="16958">
          <cell r="H16958" t="str">
            <v>GT</v>
          </cell>
        </row>
        <row r="16959">
          <cell r="H16959" t="str">
            <v>GT</v>
          </cell>
        </row>
        <row r="16960">
          <cell r="H16960" t="str">
            <v>GT</v>
          </cell>
        </row>
        <row r="16961">
          <cell r="H16961" t="str">
            <v>GT</v>
          </cell>
        </row>
        <row r="16962">
          <cell r="H16962" t="str">
            <v>GT</v>
          </cell>
        </row>
        <row r="16963">
          <cell r="H16963" t="str">
            <v>GT</v>
          </cell>
        </row>
        <row r="16964">
          <cell r="H16964" t="str">
            <v>GT</v>
          </cell>
        </row>
        <row r="16965">
          <cell r="H16965" t="str">
            <v>GT</v>
          </cell>
        </row>
        <row r="16966">
          <cell r="H16966" t="str">
            <v>GT</v>
          </cell>
        </row>
        <row r="16967">
          <cell r="H16967" t="str">
            <v>GT</v>
          </cell>
        </row>
        <row r="16968">
          <cell r="H16968" t="str">
            <v>GT</v>
          </cell>
        </row>
        <row r="16969">
          <cell r="H16969" t="str">
            <v>GT</v>
          </cell>
        </row>
        <row r="16970">
          <cell r="H16970" t="str">
            <v>GT</v>
          </cell>
        </row>
        <row r="16971">
          <cell r="H16971" t="str">
            <v>GT</v>
          </cell>
        </row>
        <row r="16972">
          <cell r="H16972" t="str">
            <v>GT</v>
          </cell>
        </row>
        <row r="16973">
          <cell r="H16973" t="str">
            <v>GT</v>
          </cell>
        </row>
        <row r="16974">
          <cell r="H16974" t="str">
            <v>GT</v>
          </cell>
        </row>
        <row r="16975">
          <cell r="H16975" t="str">
            <v>GT</v>
          </cell>
        </row>
        <row r="16976">
          <cell r="H16976" t="str">
            <v>GT</v>
          </cell>
        </row>
        <row r="16977">
          <cell r="H16977" t="str">
            <v>GT</v>
          </cell>
        </row>
        <row r="16978">
          <cell r="H16978" t="str">
            <v>GT</v>
          </cell>
        </row>
        <row r="16979">
          <cell r="H16979" t="str">
            <v>GT</v>
          </cell>
        </row>
        <row r="16980">
          <cell r="H16980" t="str">
            <v>GT</v>
          </cell>
        </row>
        <row r="16981">
          <cell r="H16981" t="str">
            <v>GT</v>
          </cell>
        </row>
        <row r="16982">
          <cell r="H16982" t="str">
            <v>GT</v>
          </cell>
        </row>
        <row r="16983">
          <cell r="H16983" t="str">
            <v>GT</v>
          </cell>
        </row>
        <row r="16984">
          <cell r="H16984" t="str">
            <v>GT</v>
          </cell>
        </row>
        <row r="16985">
          <cell r="H16985" t="str">
            <v>GT</v>
          </cell>
        </row>
        <row r="16986">
          <cell r="H16986" t="str">
            <v>GT</v>
          </cell>
        </row>
        <row r="16987">
          <cell r="H16987" t="str">
            <v>Burden</v>
          </cell>
        </row>
        <row r="16988">
          <cell r="H16988" t="str">
            <v>Burden</v>
          </cell>
        </row>
        <row r="16989">
          <cell r="H16989" t="str">
            <v>Burden</v>
          </cell>
        </row>
        <row r="16990">
          <cell r="H16990" t="str">
            <v>Burden</v>
          </cell>
        </row>
        <row r="16991">
          <cell r="H16991" t="str">
            <v>Burden</v>
          </cell>
        </row>
        <row r="16992">
          <cell r="H16992" t="str">
            <v>Burden</v>
          </cell>
        </row>
        <row r="16993">
          <cell r="H16993" t="str">
            <v>Burden</v>
          </cell>
        </row>
        <row r="16994">
          <cell r="H16994" t="str">
            <v>GA</v>
          </cell>
        </row>
        <row r="16995">
          <cell r="H16995" t="str">
            <v>GA</v>
          </cell>
        </row>
        <row r="16996">
          <cell r="H16996" t="str">
            <v>GA</v>
          </cell>
        </row>
        <row r="16997">
          <cell r="H16997" t="str">
            <v>GA</v>
          </cell>
        </row>
        <row r="16998">
          <cell r="H16998" t="str">
            <v>GA</v>
          </cell>
        </row>
        <row r="16999">
          <cell r="H16999" t="str">
            <v>GA</v>
          </cell>
        </row>
        <row r="17000">
          <cell r="H17000" t="str">
            <v>GA</v>
          </cell>
        </row>
        <row r="17001">
          <cell r="H17001" t="str">
            <v>GA</v>
          </cell>
        </row>
        <row r="17002">
          <cell r="H17002" t="str">
            <v>GA</v>
          </cell>
        </row>
        <row r="17003">
          <cell r="H17003" t="str">
            <v>GA</v>
          </cell>
        </row>
        <row r="17004">
          <cell r="H17004" t="str">
            <v>GA</v>
          </cell>
        </row>
        <row r="17005">
          <cell r="H17005" t="str">
            <v>GA</v>
          </cell>
        </row>
        <row r="17006">
          <cell r="H17006" t="str">
            <v>GA</v>
          </cell>
        </row>
        <row r="17007">
          <cell r="H17007" t="str">
            <v>GA</v>
          </cell>
        </row>
        <row r="17008">
          <cell r="H17008" t="str">
            <v>GA</v>
          </cell>
        </row>
        <row r="17009">
          <cell r="H17009" t="str">
            <v>GA</v>
          </cell>
        </row>
        <row r="17010">
          <cell r="H17010" t="str">
            <v>GA</v>
          </cell>
        </row>
        <row r="17011">
          <cell r="H17011" t="str">
            <v>GA</v>
          </cell>
        </row>
        <row r="17012">
          <cell r="H17012" t="str">
            <v>GA</v>
          </cell>
        </row>
        <row r="17013">
          <cell r="H17013" t="str">
            <v>GA</v>
          </cell>
        </row>
        <row r="17014">
          <cell r="H17014" t="str">
            <v>GA</v>
          </cell>
        </row>
        <row r="17015">
          <cell r="H17015" t="str">
            <v>GA</v>
          </cell>
        </row>
        <row r="17016">
          <cell r="H17016" t="str">
            <v>GA</v>
          </cell>
        </row>
        <row r="17017">
          <cell r="H17017" t="str">
            <v>GA</v>
          </cell>
        </row>
        <row r="17018">
          <cell r="H17018" t="str">
            <v>GA</v>
          </cell>
        </row>
        <row r="17019">
          <cell r="H17019" t="str">
            <v>GA</v>
          </cell>
        </row>
        <row r="17020">
          <cell r="H17020" t="str">
            <v>GA</v>
          </cell>
        </row>
        <row r="17021">
          <cell r="H17021" t="str">
            <v>GA</v>
          </cell>
        </row>
        <row r="17022">
          <cell r="H17022" t="str">
            <v>GA</v>
          </cell>
        </row>
        <row r="17023">
          <cell r="H17023" t="str">
            <v>GA</v>
          </cell>
        </row>
        <row r="17024">
          <cell r="H17024" t="str">
            <v>GA</v>
          </cell>
        </row>
        <row r="17025">
          <cell r="H17025" t="str">
            <v>GA</v>
          </cell>
        </row>
        <row r="17026">
          <cell r="H17026" t="str">
            <v>GA</v>
          </cell>
        </row>
        <row r="17027">
          <cell r="H17027" t="str">
            <v>GA</v>
          </cell>
        </row>
        <row r="17028">
          <cell r="H17028" t="str">
            <v>GA</v>
          </cell>
        </row>
        <row r="17029">
          <cell r="H17029" t="str">
            <v>GA</v>
          </cell>
        </row>
        <row r="17030">
          <cell r="H17030" t="str">
            <v>GA</v>
          </cell>
        </row>
        <row r="17031">
          <cell r="H17031" t="str">
            <v>GA</v>
          </cell>
        </row>
        <row r="17032">
          <cell r="H17032" t="str">
            <v>GA</v>
          </cell>
        </row>
        <row r="17033">
          <cell r="H17033" t="str">
            <v>GA</v>
          </cell>
        </row>
        <row r="17034">
          <cell r="H17034" t="str">
            <v>GA</v>
          </cell>
        </row>
        <row r="17035">
          <cell r="H17035" t="str">
            <v>GA</v>
          </cell>
        </row>
        <row r="17036">
          <cell r="H17036" t="str">
            <v>GA</v>
          </cell>
        </row>
        <row r="17037">
          <cell r="H17037" t="str">
            <v>GA</v>
          </cell>
        </row>
        <row r="17038">
          <cell r="H17038" t="str">
            <v>GA</v>
          </cell>
        </row>
        <row r="17039">
          <cell r="H17039" t="str">
            <v>GA</v>
          </cell>
        </row>
        <row r="17040">
          <cell r="H17040" t="str">
            <v>GA</v>
          </cell>
        </row>
        <row r="17041">
          <cell r="H17041" t="str">
            <v>GA</v>
          </cell>
        </row>
        <row r="17042">
          <cell r="H17042" t="str">
            <v>GA</v>
          </cell>
        </row>
        <row r="17043">
          <cell r="H17043" t="str">
            <v>GA</v>
          </cell>
        </row>
        <row r="17044">
          <cell r="H17044" t="str">
            <v>GA</v>
          </cell>
        </row>
        <row r="17045">
          <cell r="H17045" t="str">
            <v>GA</v>
          </cell>
        </row>
        <row r="17046">
          <cell r="H17046" t="str">
            <v>GA</v>
          </cell>
        </row>
        <row r="17047">
          <cell r="H17047" t="str">
            <v>GA</v>
          </cell>
        </row>
        <row r="17048">
          <cell r="H17048" t="str">
            <v>GA</v>
          </cell>
        </row>
        <row r="17049">
          <cell r="H17049" t="str">
            <v>GA</v>
          </cell>
        </row>
        <row r="17050">
          <cell r="H17050" t="str">
            <v>GA</v>
          </cell>
        </row>
        <row r="17051">
          <cell r="H17051" t="str">
            <v>GA</v>
          </cell>
        </row>
        <row r="17052">
          <cell r="H17052" t="str">
            <v>GA</v>
          </cell>
        </row>
        <row r="17053">
          <cell r="H17053" t="str">
            <v>GA</v>
          </cell>
        </row>
        <row r="17054">
          <cell r="H17054" t="str">
            <v>GA</v>
          </cell>
        </row>
        <row r="17055">
          <cell r="H17055" t="str">
            <v>GA</v>
          </cell>
        </row>
        <row r="17056">
          <cell r="H17056" t="str">
            <v>GA</v>
          </cell>
        </row>
        <row r="17057">
          <cell r="H17057" t="str">
            <v>GA</v>
          </cell>
        </row>
        <row r="17058">
          <cell r="H17058" t="str">
            <v>GA</v>
          </cell>
        </row>
        <row r="17059">
          <cell r="H17059" t="str">
            <v>GA</v>
          </cell>
        </row>
        <row r="17060">
          <cell r="H17060" t="str">
            <v>GA</v>
          </cell>
        </row>
        <row r="17061">
          <cell r="H17061" t="str">
            <v>GA</v>
          </cell>
        </row>
        <row r="17062">
          <cell r="H17062" t="str">
            <v>GA</v>
          </cell>
        </row>
        <row r="17063">
          <cell r="H17063" t="str">
            <v>GA</v>
          </cell>
        </row>
        <row r="17064">
          <cell r="H17064" t="str">
            <v>GA</v>
          </cell>
        </row>
        <row r="17065">
          <cell r="H17065" t="str">
            <v>GA</v>
          </cell>
        </row>
        <row r="17066">
          <cell r="H17066" t="str">
            <v>GA</v>
          </cell>
        </row>
        <row r="17067">
          <cell r="H17067" t="str">
            <v>GA</v>
          </cell>
        </row>
        <row r="17068">
          <cell r="H17068" t="str">
            <v>GA</v>
          </cell>
        </row>
        <row r="17069">
          <cell r="H17069" t="str">
            <v>GS</v>
          </cell>
        </row>
        <row r="17070">
          <cell r="H17070" t="str">
            <v>GS</v>
          </cell>
        </row>
        <row r="17071">
          <cell r="H17071" t="str">
            <v>GS</v>
          </cell>
        </row>
        <row r="17072">
          <cell r="H17072" t="str">
            <v>GS</v>
          </cell>
        </row>
        <row r="17073">
          <cell r="H17073" t="str">
            <v>GS</v>
          </cell>
        </row>
        <row r="17074">
          <cell r="H17074" t="str">
            <v>GS</v>
          </cell>
        </row>
        <row r="17075">
          <cell r="H17075" t="str">
            <v>GS</v>
          </cell>
        </row>
        <row r="17076">
          <cell r="H17076" t="str">
            <v>GS</v>
          </cell>
        </row>
        <row r="17077">
          <cell r="H17077" t="str">
            <v>GS</v>
          </cell>
        </row>
        <row r="17078">
          <cell r="H17078" t="str">
            <v>GS</v>
          </cell>
        </row>
        <row r="17079">
          <cell r="H17079" t="str">
            <v>GS</v>
          </cell>
        </row>
        <row r="17080">
          <cell r="H17080" t="str">
            <v>GS</v>
          </cell>
        </row>
        <row r="17081">
          <cell r="H17081" t="str">
            <v>GS</v>
          </cell>
        </row>
        <row r="17082">
          <cell r="H17082" t="str">
            <v>GS</v>
          </cell>
        </row>
        <row r="17083">
          <cell r="H17083" t="str">
            <v>GS</v>
          </cell>
        </row>
        <row r="17084">
          <cell r="H17084" t="str">
            <v>GS</v>
          </cell>
        </row>
        <row r="17085">
          <cell r="H17085" t="str">
            <v>GS</v>
          </cell>
        </row>
        <row r="17086">
          <cell r="H17086" t="str">
            <v>GS</v>
          </cell>
        </row>
        <row r="17087">
          <cell r="H17087" t="str">
            <v>GS</v>
          </cell>
        </row>
        <row r="17088">
          <cell r="H17088" t="str">
            <v>GS</v>
          </cell>
        </row>
        <row r="17089">
          <cell r="H17089" t="str">
            <v>GS</v>
          </cell>
        </row>
        <row r="17090">
          <cell r="H17090" t="str">
            <v>GS</v>
          </cell>
        </row>
        <row r="17091">
          <cell r="H17091" t="str">
            <v>GS</v>
          </cell>
        </row>
        <row r="17092">
          <cell r="H17092" t="str">
            <v>GS</v>
          </cell>
        </row>
        <row r="17093">
          <cell r="H17093" t="str">
            <v>GS</v>
          </cell>
        </row>
        <row r="17094">
          <cell r="H17094" t="str">
            <v>GS</v>
          </cell>
        </row>
        <row r="17095">
          <cell r="H17095" t="str">
            <v>GS</v>
          </cell>
        </row>
        <row r="17096">
          <cell r="H17096" t="str">
            <v>GS</v>
          </cell>
        </row>
        <row r="17097">
          <cell r="H17097" t="str">
            <v>GS</v>
          </cell>
        </row>
        <row r="17098">
          <cell r="H17098" t="str">
            <v>GS</v>
          </cell>
        </row>
        <row r="17099">
          <cell r="H17099" t="str">
            <v>GS</v>
          </cell>
        </row>
        <row r="17100">
          <cell r="H17100" t="str">
            <v>GS</v>
          </cell>
        </row>
        <row r="17101">
          <cell r="H17101" t="str">
            <v>GS</v>
          </cell>
        </row>
        <row r="17102">
          <cell r="H17102" t="str">
            <v>GS</v>
          </cell>
        </row>
        <row r="17103">
          <cell r="H17103" t="str">
            <v>GS</v>
          </cell>
        </row>
        <row r="17104">
          <cell r="H17104" t="str">
            <v>GS</v>
          </cell>
        </row>
        <row r="17105">
          <cell r="H17105" t="str">
            <v>GS</v>
          </cell>
        </row>
        <row r="17106">
          <cell r="H17106" t="str">
            <v>GS</v>
          </cell>
        </row>
        <row r="17107">
          <cell r="H17107" t="str">
            <v>GS</v>
          </cell>
        </row>
        <row r="17108">
          <cell r="H17108" t="str">
            <v>GS</v>
          </cell>
        </row>
        <row r="17109">
          <cell r="H17109" t="str">
            <v>GS</v>
          </cell>
        </row>
        <row r="17110">
          <cell r="H17110" t="str">
            <v>GS</v>
          </cell>
        </row>
        <row r="17111">
          <cell r="H17111" t="str">
            <v>GS</v>
          </cell>
        </row>
        <row r="17112">
          <cell r="H17112" t="str">
            <v>GS</v>
          </cell>
        </row>
        <row r="17113">
          <cell r="H17113" t="str">
            <v>GS</v>
          </cell>
        </row>
        <row r="17114">
          <cell r="H17114" t="str">
            <v>GS</v>
          </cell>
        </row>
        <row r="17115">
          <cell r="H17115" t="str">
            <v>GS</v>
          </cell>
        </row>
        <row r="17116">
          <cell r="H17116" t="str">
            <v>GS</v>
          </cell>
        </row>
        <row r="17117">
          <cell r="H17117" t="str">
            <v>GS</v>
          </cell>
        </row>
        <row r="17118">
          <cell r="H17118" t="str">
            <v>GS</v>
          </cell>
        </row>
        <row r="17119">
          <cell r="H17119" t="str">
            <v>GS</v>
          </cell>
        </row>
        <row r="17120">
          <cell r="H17120" t="str">
            <v>GS</v>
          </cell>
        </row>
        <row r="17121">
          <cell r="H17121" t="str">
            <v>GS</v>
          </cell>
        </row>
        <row r="17122">
          <cell r="H17122" t="str">
            <v>GS</v>
          </cell>
        </row>
        <row r="17123">
          <cell r="H17123" t="str">
            <v>GS</v>
          </cell>
        </row>
        <row r="17124">
          <cell r="H17124" t="str">
            <v>GS</v>
          </cell>
        </row>
        <row r="17125">
          <cell r="H17125" t="str">
            <v>GS</v>
          </cell>
        </row>
        <row r="17126">
          <cell r="H17126" t="str">
            <v>GS</v>
          </cell>
        </row>
        <row r="17127">
          <cell r="H17127" t="str">
            <v>GS</v>
          </cell>
        </row>
        <row r="17128">
          <cell r="H17128" t="str">
            <v>GS</v>
          </cell>
        </row>
        <row r="17129">
          <cell r="H17129" t="str">
            <v>GS</v>
          </cell>
        </row>
        <row r="17130">
          <cell r="H17130" t="str">
            <v>GS</v>
          </cell>
        </row>
        <row r="17131">
          <cell r="H17131" t="str">
            <v>GS</v>
          </cell>
        </row>
        <row r="17132">
          <cell r="H17132" t="str">
            <v>GS</v>
          </cell>
        </row>
        <row r="17133">
          <cell r="H17133" t="str">
            <v>GS</v>
          </cell>
        </row>
        <row r="17134">
          <cell r="H17134" t="str">
            <v>GS</v>
          </cell>
        </row>
        <row r="17135">
          <cell r="H17135" t="str">
            <v>GS</v>
          </cell>
        </row>
        <row r="17136">
          <cell r="H17136" t="str">
            <v>GS</v>
          </cell>
        </row>
        <row r="17137">
          <cell r="H17137" t="str">
            <v>GS</v>
          </cell>
        </row>
        <row r="17138">
          <cell r="H17138" t="str">
            <v>GS</v>
          </cell>
        </row>
        <row r="17139">
          <cell r="H17139" t="str">
            <v>GS</v>
          </cell>
        </row>
        <row r="17140">
          <cell r="H17140" t="str">
            <v>GS</v>
          </cell>
        </row>
        <row r="17141">
          <cell r="H17141" t="str">
            <v>GS</v>
          </cell>
        </row>
        <row r="17142">
          <cell r="H17142" t="str">
            <v>GS</v>
          </cell>
        </row>
        <row r="17143">
          <cell r="H17143" t="str">
            <v>GS</v>
          </cell>
        </row>
        <row r="17144">
          <cell r="H17144" t="str">
            <v>GS</v>
          </cell>
        </row>
        <row r="17145">
          <cell r="H17145" t="str">
            <v>GS</v>
          </cell>
        </row>
        <row r="17146">
          <cell r="H17146" t="str">
            <v>GS</v>
          </cell>
        </row>
        <row r="17147">
          <cell r="H17147" t="str">
            <v>GS</v>
          </cell>
        </row>
        <row r="17148">
          <cell r="H17148" t="str">
            <v>GS</v>
          </cell>
        </row>
        <row r="17149">
          <cell r="H17149" t="str">
            <v>GS</v>
          </cell>
        </row>
        <row r="17150">
          <cell r="H17150" t="str">
            <v>GS</v>
          </cell>
        </row>
        <row r="17151">
          <cell r="H17151" t="str">
            <v>GS</v>
          </cell>
        </row>
        <row r="17152">
          <cell r="H17152" t="str">
            <v>GS</v>
          </cell>
        </row>
        <row r="17153">
          <cell r="H17153" t="str">
            <v>GS</v>
          </cell>
        </row>
        <row r="17154">
          <cell r="H17154" t="str">
            <v>GS</v>
          </cell>
        </row>
        <row r="17155">
          <cell r="H17155" t="str">
            <v>GS</v>
          </cell>
        </row>
        <row r="17156">
          <cell r="H17156" t="str">
            <v>GS</v>
          </cell>
        </row>
        <row r="17157">
          <cell r="H17157" t="str">
            <v>GS</v>
          </cell>
        </row>
        <row r="17158">
          <cell r="H17158" t="str">
            <v>GS</v>
          </cell>
        </row>
        <row r="17159">
          <cell r="H17159" t="str">
            <v>GS</v>
          </cell>
        </row>
        <row r="17160">
          <cell r="H17160" t="str">
            <v>GS</v>
          </cell>
        </row>
        <row r="17161">
          <cell r="H17161" t="str">
            <v>GS</v>
          </cell>
        </row>
        <row r="17162">
          <cell r="H17162" t="str">
            <v>GS</v>
          </cell>
        </row>
        <row r="17163">
          <cell r="H17163" t="str">
            <v>GS</v>
          </cell>
        </row>
        <row r="17164">
          <cell r="H17164" t="str">
            <v>GS</v>
          </cell>
        </row>
        <row r="17165">
          <cell r="H17165" t="str">
            <v>GS</v>
          </cell>
        </row>
        <row r="17166">
          <cell r="H17166" t="str">
            <v>GS</v>
          </cell>
        </row>
        <row r="17167">
          <cell r="H17167" t="str">
            <v>GS</v>
          </cell>
        </row>
        <row r="17168">
          <cell r="H17168" t="str">
            <v>GS</v>
          </cell>
        </row>
        <row r="17169">
          <cell r="H17169" t="str">
            <v>GS</v>
          </cell>
        </row>
        <row r="17170">
          <cell r="H17170" t="str">
            <v>GS</v>
          </cell>
        </row>
        <row r="17171">
          <cell r="H17171" t="str">
            <v>GS</v>
          </cell>
        </row>
        <row r="17172">
          <cell r="H17172" t="str">
            <v>GS</v>
          </cell>
        </row>
        <row r="17173">
          <cell r="H17173" t="str">
            <v>GS</v>
          </cell>
        </row>
        <row r="17174">
          <cell r="H17174" t="str">
            <v>GS</v>
          </cell>
        </row>
        <row r="17175">
          <cell r="H17175" t="str">
            <v>GS</v>
          </cell>
        </row>
        <row r="17176">
          <cell r="H17176" t="str">
            <v>GS</v>
          </cell>
        </row>
        <row r="17177">
          <cell r="H17177" t="str">
            <v>GS</v>
          </cell>
        </row>
        <row r="17178">
          <cell r="H17178" t="str">
            <v>GS</v>
          </cell>
        </row>
        <row r="17179">
          <cell r="H17179" t="str">
            <v>GS</v>
          </cell>
        </row>
        <row r="17180">
          <cell r="H17180" t="str">
            <v>GS</v>
          </cell>
        </row>
        <row r="17181">
          <cell r="H17181" t="str">
            <v>GS</v>
          </cell>
        </row>
        <row r="17182">
          <cell r="H17182" t="str">
            <v>GS</v>
          </cell>
        </row>
        <row r="17183">
          <cell r="H17183" t="str">
            <v>GS</v>
          </cell>
        </row>
        <row r="17184">
          <cell r="H17184" t="str">
            <v>GS</v>
          </cell>
        </row>
        <row r="17185">
          <cell r="H17185" t="str">
            <v>GS</v>
          </cell>
        </row>
        <row r="17186">
          <cell r="H17186" t="str">
            <v>GS</v>
          </cell>
        </row>
        <row r="17187">
          <cell r="H17187" t="str">
            <v>GS</v>
          </cell>
        </row>
        <row r="17188">
          <cell r="H17188" t="str">
            <v>GS</v>
          </cell>
        </row>
        <row r="17189">
          <cell r="H17189" t="str">
            <v>GS</v>
          </cell>
        </row>
        <row r="17190">
          <cell r="H17190" t="str">
            <v>GS</v>
          </cell>
        </row>
        <row r="17191">
          <cell r="H17191" t="str">
            <v>GS</v>
          </cell>
        </row>
        <row r="17192">
          <cell r="H17192" t="str">
            <v>GS</v>
          </cell>
        </row>
        <row r="17193">
          <cell r="H17193" t="str">
            <v>GS</v>
          </cell>
        </row>
        <row r="17194">
          <cell r="H17194" t="str">
            <v>GS</v>
          </cell>
        </row>
        <row r="17195">
          <cell r="H17195" t="str">
            <v>GS</v>
          </cell>
        </row>
        <row r="17196">
          <cell r="H17196" t="str">
            <v>GS</v>
          </cell>
        </row>
        <row r="17197">
          <cell r="H17197" t="str">
            <v>GS</v>
          </cell>
        </row>
        <row r="17198">
          <cell r="H17198" t="str">
            <v>GS</v>
          </cell>
        </row>
        <row r="17199">
          <cell r="H17199" t="str">
            <v>GS</v>
          </cell>
        </row>
        <row r="17200">
          <cell r="H17200" t="str">
            <v>GS</v>
          </cell>
        </row>
        <row r="17201">
          <cell r="H17201" t="str">
            <v>GS</v>
          </cell>
        </row>
        <row r="17202">
          <cell r="H17202" t="str">
            <v>GS</v>
          </cell>
        </row>
        <row r="17203">
          <cell r="H17203" t="str">
            <v>GS</v>
          </cell>
        </row>
        <row r="17204">
          <cell r="H17204" t="str">
            <v>GT</v>
          </cell>
        </row>
        <row r="17205">
          <cell r="H17205" t="str">
            <v>GT</v>
          </cell>
        </row>
        <row r="17206">
          <cell r="H17206" t="str">
            <v>GT</v>
          </cell>
        </row>
        <row r="17207">
          <cell r="H17207" t="str">
            <v>GT</v>
          </cell>
        </row>
        <row r="17208">
          <cell r="H17208" t="str">
            <v>GT</v>
          </cell>
        </row>
        <row r="17209">
          <cell r="H17209" t="str">
            <v>GT</v>
          </cell>
        </row>
        <row r="17210">
          <cell r="H17210" t="str">
            <v>GT</v>
          </cell>
        </row>
        <row r="17211">
          <cell r="H17211" t="str">
            <v>GT</v>
          </cell>
        </row>
        <row r="17212">
          <cell r="H17212" t="str">
            <v>GT</v>
          </cell>
        </row>
        <row r="17213">
          <cell r="H17213" t="str">
            <v>GT</v>
          </cell>
        </row>
        <row r="17214">
          <cell r="H17214" t="str">
            <v>GT</v>
          </cell>
        </row>
        <row r="17215">
          <cell r="H17215" t="str">
            <v>GT</v>
          </cell>
        </row>
        <row r="17216">
          <cell r="H17216" t="str">
            <v>GT</v>
          </cell>
        </row>
        <row r="17217">
          <cell r="H17217" t="str">
            <v>GT</v>
          </cell>
        </row>
        <row r="17218">
          <cell r="H17218" t="str">
            <v>GT</v>
          </cell>
        </row>
        <row r="17219">
          <cell r="H17219" t="str">
            <v>GT</v>
          </cell>
        </row>
        <row r="17220">
          <cell r="H17220" t="str">
            <v>GT</v>
          </cell>
        </row>
        <row r="17221">
          <cell r="H17221" t="str">
            <v>GT</v>
          </cell>
        </row>
        <row r="17222">
          <cell r="H17222" t="str">
            <v>GT</v>
          </cell>
        </row>
        <row r="17223">
          <cell r="H17223" t="str">
            <v>GT</v>
          </cell>
        </row>
        <row r="17224">
          <cell r="H17224" t="str">
            <v>GT</v>
          </cell>
        </row>
        <row r="17225">
          <cell r="H17225" t="str">
            <v>GT</v>
          </cell>
        </row>
        <row r="17226">
          <cell r="H17226" t="str">
            <v>GT</v>
          </cell>
        </row>
        <row r="17227">
          <cell r="H17227" t="str">
            <v>GT</v>
          </cell>
        </row>
        <row r="17228">
          <cell r="H17228" t="str">
            <v>GT</v>
          </cell>
        </row>
        <row r="17229">
          <cell r="H17229" t="str">
            <v>GT</v>
          </cell>
        </row>
        <row r="17230">
          <cell r="H17230" t="str">
            <v>GT</v>
          </cell>
        </row>
        <row r="17231">
          <cell r="H17231" t="str">
            <v>GT</v>
          </cell>
        </row>
        <row r="17232">
          <cell r="H17232" t="str">
            <v>GT</v>
          </cell>
        </row>
        <row r="17233">
          <cell r="H17233" t="str">
            <v>GT</v>
          </cell>
        </row>
        <row r="17234">
          <cell r="H17234" t="str">
            <v>GT</v>
          </cell>
        </row>
        <row r="17235">
          <cell r="H17235" t="str">
            <v>GT</v>
          </cell>
        </row>
        <row r="17236">
          <cell r="H17236" t="str">
            <v>GT</v>
          </cell>
        </row>
        <row r="17237">
          <cell r="H17237" t="str">
            <v>GT</v>
          </cell>
        </row>
        <row r="17238">
          <cell r="H17238" t="str">
            <v>GT</v>
          </cell>
        </row>
        <row r="17239">
          <cell r="H17239" t="str">
            <v>GT</v>
          </cell>
        </row>
        <row r="17240">
          <cell r="H17240" t="str">
            <v>GT</v>
          </cell>
        </row>
        <row r="17241">
          <cell r="H17241" t="str">
            <v>GT</v>
          </cell>
        </row>
        <row r="17242">
          <cell r="H17242" t="str">
            <v>GT</v>
          </cell>
        </row>
        <row r="17243">
          <cell r="H17243" t="str">
            <v>GT</v>
          </cell>
        </row>
        <row r="17244">
          <cell r="H17244" t="str">
            <v>GT</v>
          </cell>
        </row>
        <row r="17245">
          <cell r="H17245" t="str">
            <v>GT</v>
          </cell>
        </row>
        <row r="17246">
          <cell r="H17246" t="str">
            <v>GT</v>
          </cell>
        </row>
        <row r="17247">
          <cell r="H17247" t="str">
            <v>GT</v>
          </cell>
        </row>
        <row r="17248">
          <cell r="H17248" t="str">
            <v>GT</v>
          </cell>
        </row>
        <row r="17249">
          <cell r="H17249" t="str">
            <v>GT</v>
          </cell>
        </row>
        <row r="17250">
          <cell r="H17250" t="str">
            <v>GT</v>
          </cell>
        </row>
        <row r="17251">
          <cell r="H17251" t="str">
            <v>GT</v>
          </cell>
        </row>
        <row r="17252">
          <cell r="H17252" t="str">
            <v>GT</v>
          </cell>
        </row>
        <row r="17253">
          <cell r="H17253" t="str">
            <v>GT</v>
          </cell>
        </row>
        <row r="17254">
          <cell r="H17254" t="str">
            <v>GT</v>
          </cell>
        </row>
        <row r="17255">
          <cell r="H17255" t="str">
            <v>GT</v>
          </cell>
        </row>
        <row r="17256">
          <cell r="H17256" t="str">
            <v>GT</v>
          </cell>
        </row>
        <row r="17257">
          <cell r="H17257" t="str">
            <v>GT</v>
          </cell>
        </row>
        <row r="17258">
          <cell r="H17258" t="str">
            <v>GT</v>
          </cell>
        </row>
        <row r="17259">
          <cell r="H17259" t="str">
            <v>GT</v>
          </cell>
        </row>
        <row r="17260">
          <cell r="H17260" t="str">
            <v>GT</v>
          </cell>
        </row>
        <row r="17261">
          <cell r="H17261" t="str">
            <v>GT</v>
          </cell>
        </row>
        <row r="17262">
          <cell r="H17262" t="str">
            <v>GT</v>
          </cell>
        </row>
        <row r="17263">
          <cell r="H17263" t="str">
            <v>GT</v>
          </cell>
        </row>
        <row r="17264">
          <cell r="H17264" t="str">
            <v>GT</v>
          </cell>
        </row>
        <row r="17265">
          <cell r="H17265" t="str">
            <v>GT</v>
          </cell>
        </row>
        <row r="17266">
          <cell r="H17266" t="str">
            <v>GT</v>
          </cell>
        </row>
        <row r="17267">
          <cell r="H17267" t="str">
            <v>GT</v>
          </cell>
        </row>
        <row r="17268">
          <cell r="H17268" t="str">
            <v>GT</v>
          </cell>
        </row>
        <row r="17269">
          <cell r="H17269" t="str">
            <v>GT</v>
          </cell>
        </row>
        <row r="17270">
          <cell r="H17270" t="str">
            <v>GT</v>
          </cell>
        </row>
        <row r="17271">
          <cell r="H17271" t="str">
            <v>GT</v>
          </cell>
        </row>
        <row r="17272">
          <cell r="H17272" t="str">
            <v>GT</v>
          </cell>
        </row>
        <row r="17273">
          <cell r="H17273" t="str">
            <v>GT</v>
          </cell>
        </row>
        <row r="17274">
          <cell r="H17274" t="str">
            <v>GT</v>
          </cell>
        </row>
        <row r="17275">
          <cell r="H17275" t="str">
            <v>GT</v>
          </cell>
        </row>
        <row r="17276">
          <cell r="H17276" t="str">
            <v>GT</v>
          </cell>
        </row>
        <row r="17277">
          <cell r="H17277" t="str">
            <v>GT</v>
          </cell>
        </row>
        <row r="17278">
          <cell r="H17278" t="str">
            <v>GT</v>
          </cell>
        </row>
        <row r="17279">
          <cell r="H17279" t="str">
            <v>GT</v>
          </cell>
        </row>
        <row r="17280">
          <cell r="H17280" t="str">
            <v>GT</v>
          </cell>
        </row>
        <row r="17281">
          <cell r="H17281" t="str">
            <v>GT</v>
          </cell>
        </row>
        <row r="17282">
          <cell r="H17282" t="str">
            <v>GT</v>
          </cell>
        </row>
        <row r="17283">
          <cell r="H17283" t="str">
            <v>GT</v>
          </cell>
        </row>
        <row r="17284">
          <cell r="H17284" t="str">
            <v>GT</v>
          </cell>
        </row>
        <row r="17285">
          <cell r="H17285" t="str">
            <v>GT</v>
          </cell>
        </row>
        <row r="17286">
          <cell r="H17286" t="str">
            <v>GT</v>
          </cell>
        </row>
        <row r="17287">
          <cell r="H17287" t="str">
            <v>GT</v>
          </cell>
        </row>
        <row r="17288">
          <cell r="H17288" t="str">
            <v>GT</v>
          </cell>
        </row>
        <row r="17289">
          <cell r="H17289" t="str">
            <v>GT</v>
          </cell>
        </row>
        <row r="17290">
          <cell r="H17290" t="str">
            <v>GT</v>
          </cell>
        </row>
        <row r="17291">
          <cell r="H17291" t="str">
            <v>GT</v>
          </cell>
        </row>
        <row r="17292">
          <cell r="H17292" t="str">
            <v>GT</v>
          </cell>
        </row>
        <row r="17293">
          <cell r="H17293" t="str">
            <v>GT</v>
          </cell>
        </row>
        <row r="17294">
          <cell r="H17294" t="str">
            <v>GT</v>
          </cell>
        </row>
        <row r="17295">
          <cell r="H17295" t="str">
            <v>GT</v>
          </cell>
        </row>
        <row r="17296">
          <cell r="H17296" t="str">
            <v>GT</v>
          </cell>
        </row>
        <row r="17297">
          <cell r="H17297" t="str">
            <v>GT</v>
          </cell>
        </row>
        <row r="17298">
          <cell r="H17298" t="str">
            <v>GT</v>
          </cell>
        </row>
        <row r="17299">
          <cell r="H17299" t="str">
            <v>GT</v>
          </cell>
        </row>
        <row r="17300">
          <cell r="H17300" t="str">
            <v>GT</v>
          </cell>
        </row>
        <row r="17301">
          <cell r="H17301" t="str">
            <v>GT</v>
          </cell>
        </row>
        <row r="17302">
          <cell r="H17302" t="str">
            <v>GT</v>
          </cell>
        </row>
        <row r="17303">
          <cell r="H17303" t="str">
            <v>GT</v>
          </cell>
        </row>
        <row r="17304">
          <cell r="H17304" t="str">
            <v>GT</v>
          </cell>
        </row>
        <row r="17305">
          <cell r="H17305" t="str">
            <v>GT</v>
          </cell>
        </row>
        <row r="17306">
          <cell r="H17306" t="str">
            <v>GT</v>
          </cell>
        </row>
        <row r="17307">
          <cell r="H17307" t="str">
            <v>GT</v>
          </cell>
        </row>
        <row r="17308">
          <cell r="H17308" t="str">
            <v>GT</v>
          </cell>
        </row>
        <row r="17309">
          <cell r="H17309" t="str">
            <v>GT</v>
          </cell>
        </row>
        <row r="17310">
          <cell r="H17310" t="str">
            <v>GT</v>
          </cell>
        </row>
        <row r="17311">
          <cell r="H17311" t="str">
            <v>GT</v>
          </cell>
        </row>
        <row r="17312">
          <cell r="H17312" t="str">
            <v>GT</v>
          </cell>
        </row>
        <row r="17313">
          <cell r="H17313" t="str">
            <v>GT</v>
          </cell>
        </row>
        <row r="17314">
          <cell r="H17314" t="str">
            <v>GT</v>
          </cell>
        </row>
        <row r="17315">
          <cell r="H17315" t="str">
            <v>GT</v>
          </cell>
        </row>
        <row r="17316">
          <cell r="H17316" t="str">
            <v>GT</v>
          </cell>
        </row>
        <row r="17317">
          <cell r="H17317" t="str">
            <v>GT</v>
          </cell>
        </row>
        <row r="17318">
          <cell r="H17318" t="str">
            <v>GT</v>
          </cell>
        </row>
        <row r="17319">
          <cell r="H17319" t="str">
            <v>GT</v>
          </cell>
        </row>
        <row r="17320">
          <cell r="H17320" t="str">
            <v>GT</v>
          </cell>
        </row>
        <row r="17321">
          <cell r="H17321" t="str">
            <v>GT</v>
          </cell>
        </row>
        <row r="17322">
          <cell r="H17322" t="str">
            <v>GT</v>
          </cell>
        </row>
        <row r="17323">
          <cell r="H17323" t="str">
            <v>GT</v>
          </cell>
        </row>
        <row r="17324">
          <cell r="H17324" t="str">
            <v>GT</v>
          </cell>
        </row>
        <row r="17325">
          <cell r="H17325" t="str">
            <v>GT</v>
          </cell>
        </row>
        <row r="17326">
          <cell r="H17326" t="str">
            <v>GT</v>
          </cell>
        </row>
        <row r="17327">
          <cell r="H17327" t="str">
            <v>GT</v>
          </cell>
        </row>
        <row r="17328">
          <cell r="H17328" t="str">
            <v>GT</v>
          </cell>
        </row>
        <row r="17329">
          <cell r="H17329" t="str">
            <v>GT</v>
          </cell>
        </row>
        <row r="17330">
          <cell r="H17330" t="str">
            <v>GT</v>
          </cell>
        </row>
        <row r="17331">
          <cell r="H17331" t="str">
            <v>GT</v>
          </cell>
        </row>
        <row r="17332">
          <cell r="H17332" t="str">
            <v>GT</v>
          </cell>
        </row>
        <row r="17333">
          <cell r="H17333" t="str">
            <v>GT</v>
          </cell>
        </row>
        <row r="17334">
          <cell r="H17334" t="str">
            <v>GT</v>
          </cell>
        </row>
        <row r="17335">
          <cell r="H17335" t="str">
            <v>GT</v>
          </cell>
        </row>
        <row r="17336">
          <cell r="H17336" t="str">
            <v>GT</v>
          </cell>
        </row>
        <row r="17337">
          <cell r="H17337" t="str">
            <v>GT</v>
          </cell>
        </row>
        <row r="17338">
          <cell r="H17338" t="str">
            <v>GT</v>
          </cell>
        </row>
        <row r="17339">
          <cell r="H17339" t="str">
            <v>GT</v>
          </cell>
        </row>
        <row r="17340">
          <cell r="H17340" t="str">
            <v>GT</v>
          </cell>
        </row>
        <row r="17341">
          <cell r="H17341" t="str">
            <v>GT</v>
          </cell>
        </row>
        <row r="17342">
          <cell r="H17342" t="str">
            <v>GT</v>
          </cell>
        </row>
        <row r="17343">
          <cell r="H17343" t="str">
            <v>GT</v>
          </cell>
        </row>
        <row r="17344">
          <cell r="H17344" t="str">
            <v>GT</v>
          </cell>
        </row>
        <row r="17345">
          <cell r="H17345" t="str">
            <v>GT</v>
          </cell>
        </row>
        <row r="17346">
          <cell r="H17346" t="str">
            <v>GT</v>
          </cell>
        </row>
        <row r="17347">
          <cell r="H17347" t="str">
            <v>GT</v>
          </cell>
        </row>
        <row r="17348">
          <cell r="H17348" t="str">
            <v>GT</v>
          </cell>
        </row>
        <row r="17349">
          <cell r="H17349" t="str">
            <v>GT</v>
          </cell>
        </row>
        <row r="17350">
          <cell r="H17350" t="str">
            <v>GT</v>
          </cell>
        </row>
        <row r="17351">
          <cell r="H17351" t="str">
            <v>GT</v>
          </cell>
        </row>
        <row r="17352">
          <cell r="H17352" t="str">
            <v>GT</v>
          </cell>
        </row>
        <row r="17353">
          <cell r="H17353" t="str">
            <v>GT</v>
          </cell>
        </row>
        <row r="17354">
          <cell r="H17354" t="str">
            <v>GT</v>
          </cell>
        </row>
        <row r="17355">
          <cell r="H17355" t="str">
            <v>GT</v>
          </cell>
        </row>
        <row r="17356">
          <cell r="H17356" t="str">
            <v>GT</v>
          </cell>
        </row>
        <row r="17357">
          <cell r="H17357" t="str">
            <v>GT</v>
          </cell>
        </row>
        <row r="17358">
          <cell r="H17358" t="str">
            <v>GT</v>
          </cell>
        </row>
        <row r="17359">
          <cell r="H17359" t="str">
            <v>GT</v>
          </cell>
        </row>
        <row r="17360">
          <cell r="H17360" t="str">
            <v>GT</v>
          </cell>
        </row>
        <row r="17361">
          <cell r="H17361" t="str">
            <v>GT</v>
          </cell>
        </row>
        <row r="17362">
          <cell r="H17362" t="str">
            <v>GT</v>
          </cell>
        </row>
        <row r="17363">
          <cell r="H17363" t="str">
            <v>GT</v>
          </cell>
        </row>
        <row r="17364">
          <cell r="H17364" t="str">
            <v>GT</v>
          </cell>
        </row>
        <row r="17365">
          <cell r="H17365" t="str">
            <v>GT</v>
          </cell>
        </row>
        <row r="17366">
          <cell r="H17366" t="str">
            <v>GT</v>
          </cell>
        </row>
        <row r="17367">
          <cell r="H17367" t="str">
            <v>GT</v>
          </cell>
        </row>
        <row r="17368">
          <cell r="H17368" t="str">
            <v>GT</v>
          </cell>
        </row>
        <row r="17369">
          <cell r="H17369" t="str">
            <v>GT</v>
          </cell>
        </row>
        <row r="17370">
          <cell r="H17370" t="str">
            <v>GT</v>
          </cell>
        </row>
        <row r="17371">
          <cell r="H17371" t="str">
            <v>GT</v>
          </cell>
        </row>
        <row r="17372">
          <cell r="H17372" t="str">
            <v>GT</v>
          </cell>
        </row>
        <row r="17373">
          <cell r="H17373" t="str">
            <v>GT</v>
          </cell>
        </row>
        <row r="17374">
          <cell r="H17374" t="str">
            <v>GT</v>
          </cell>
        </row>
        <row r="17375">
          <cell r="H17375" t="str">
            <v>GT</v>
          </cell>
        </row>
        <row r="17376">
          <cell r="H17376" t="str">
            <v>GT</v>
          </cell>
        </row>
        <row r="17377">
          <cell r="H17377" t="str">
            <v>GT</v>
          </cell>
        </row>
        <row r="17378">
          <cell r="H17378" t="str">
            <v>GT</v>
          </cell>
        </row>
        <row r="17379">
          <cell r="H17379" t="str">
            <v>GT</v>
          </cell>
        </row>
        <row r="17380">
          <cell r="H17380" t="str">
            <v>GT</v>
          </cell>
        </row>
        <row r="17381">
          <cell r="H17381" t="str">
            <v>GT</v>
          </cell>
        </row>
        <row r="17382">
          <cell r="H17382" t="str">
            <v>GT</v>
          </cell>
        </row>
        <row r="17383">
          <cell r="H17383" t="str">
            <v>GT</v>
          </cell>
        </row>
        <row r="17384">
          <cell r="H17384" t="str">
            <v>GT</v>
          </cell>
        </row>
        <row r="17385">
          <cell r="H17385" t="str">
            <v>GT</v>
          </cell>
        </row>
        <row r="17386">
          <cell r="H17386" t="str">
            <v>GT</v>
          </cell>
        </row>
        <row r="17387">
          <cell r="H17387" t="str">
            <v>GT</v>
          </cell>
        </row>
        <row r="17388">
          <cell r="H17388" t="str">
            <v>GT</v>
          </cell>
        </row>
        <row r="17389">
          <cell r="H17389" t="str">
            <v>GT</v>
          </cell>
        </row>
        <row r="17390">
          <cell r="H17390" t="str">
            <v>GT</v>
          </cell>
        </row>
        <row r="17391">
          <cell r="H17391" t="str">
            <v>GT</v>
          </cell>
        </row>
        <row r="17392">
          <cell r="H17392" t="str">
            <v>GT</v>
          </cell>
        </row>
        <row r="17393">
          <cell r="H17393" t="str">
            <v>GT</v>
          </cell>
        </row>
        <row r="17394">
          <cell r="H17394" t="str">
            <v>GT</v>
          </cell>
        </row>
        <row r="17395">
          <cell r="H17395" t="str">
            <v>GT</v>
          </cell>
        </row>
        <row r="17396">
          <cell r="H17396" t="str">
            <v>GT</v>
          </cell>
        </row>
        <row r="17397">
          <cell r="H17397" t="str">
            <v>GT</v>
          </cell>
        </row>
        <row r="17398">
          <cell r="H17398" t="str">
            <v>GT</v>
          </cell>
        </row>
        <row r="17399">
          <cell r="H17399" t="str">
            <v>GT</v>
          </cell>
        </row>
        <row r="17400">
          <cell r="H17400" t="str">
            <v>GT</v>
          </cell>
        </row>
        <row r="17401">
          <cell r="H17401" t="str">
            <v>GT</v>
          </cell>
        </row>
        <row r="17402">
          <cell r="H17402" t="str">
            <v>GT</v>
          </cell>
        </row>
        <row r="17403">
          <cell r="H17403" t="str">
            <v>GT</v>
          </cell>
        </row>
        <row r="17404">
          <cell r="H17404" t="str">
            <v>GT</v>
          </cell>
        </row>
        <row r="17405">
          <cell r="H17405" t="str">
            <v>GT</v>
          </cell>
        </row>
        <row r="17406">
          <cell r="H17406" t="str">
            <v>GT</v>
          </cell>
        </row>
        <row r="17407">
          <cell r="H17407" t="str">
            <v>GT</v>
          </cell>
        </row>
        <row r="17408">
          <cell r="H17408" t="str">
            <v>GT</v>
          </cell>
        </row>
        <row r="17409">
          <cell r="H17409" t="str">
            <v>GT</v>
          </cell>
        </row>
        <row r="17410">
          <cell r="H17410" t="str">
            <v>GT</v>
          </cell>
        </row>
        <row r="17411">
          <cell r="H17411" t="str">
            <v>GT</v>
          </cell>
        </row>
        <row r="17412">
          <cell r="H17412" t="str">
            <v>GT</v>
          </cell>
        </row>
        <row r="17413">
          <cell r="H17413" t="str">
            <v>GT</v>
          </cell>
        </row>
        <row r="17414">
          <cell r="H17414" t="str">
            <v>GT</v>
          </cell>
        </row>
        <row r="17415">
          <cell r="H17415" t="str">
            <v>GT</v>
          </cell>
        </row>
        <row r="17416">
          <cell r="H17416" t="str">
            <v>GT</v>
          </cell>
        </row>
        <row r="17417">
          <cell r="H17417" t="str">
            <v>GT</v>
          </cell>
        </row>
        <row r="17418">
          <cell r="H17418" t="str">
            <v>GT</v>
          </cell>
        </row>
        <row r="17419">
          <cell r="H17419" t="str">
            <v>GT</v>
          </cell>
        </row>
        <row r="17420">
          <cell r="H17420" t="str">
            <v>GT</v>
          </cell>
        </row>
        <row r="17421">
          <cell r="H17421" t="str">
            <v>GT</v>
          </cell>
        </row>
        <row r="17422">
          <cell r="H17422" t="str">
            <v>GT</v>
          </cell>
        </row>
        <row r="17423">
          <cell r="H17423" t="str">
            <v>GT</v>
          </cell>
        </row>
        <row r="17424">
          <cell r="H17424" t="str">
            <v>GT</v>
          </cell>
        </row>
        <row r="17425">
          <cell r="H17425" t="str">
            <v>GT</v>
          </cell>
        </row>
        <row r="17426">
          <cell r="H17426" t="str">
            <v>GT</v>
          </cell>
        </row>
        <row r="17427">
          <cell r="H17427" t="str">
            <v>GT</v>
          </cell>
        </row>
        <row r="17428">
          <cell r="H17428" t="str">
            <v>GT</v>
          </cell>
        </row>
        <row r="17429">
          <cell r="H17429" t="str">
            <v>Burden</v>
          </cell>
        </row>
        <row r="17430">
          <cell r="H17430" t="str">
            <v>Burden</v>
          </cell>
        </row>
        <row r="17431">
          <cell r="H17431" t="str">
            <v>Burden</v>
          </cell>
        </row>
        <row r="17432">
          <cell r="H17432" t="str">
            <v>Burden</v>
          </cell>
        </row>
        <row r="17433">
          <cell r="H17433" t="str">
            <v>Burden</v>
          </cell>
        </row>
        <row r="17434">
          <cell r="H17434" t="str">
            <v>Burden</v>
          </cell>
        </row>
        <row r="17435">
          <cell r="H17435" t="str">
            <v>Burden</v>
          </cell>
        </row>
        <row r="17436">
          <cell r="H17436" t="str">
            <v>Burden</v>
          </cell>
        </row>
        <row r="17437">
          <cell r="H17437" t="str">
            <v>Burden</v>
          </cell>
        </row>
        <row r="17438">
          <cell r="H17438" t="str">
            <v>Burden</v>
          </cell>
        </row>
        <row r="17439">
          <cell r="H17439" t="str">
            <v>Burden</v>
          </cell>
        </row>
        <row r="17440">
          <cell r="H17440" t="str">
            <v>Burden</v>
          </cell>
        </row>
        <row r="17441">
          <cell r="H17441" t="str">
            <v>Burden</v>
          </cell>
        </row>
        <row r="17442">
          <cell r="H17442" t="str">
            <v>Burden</v>
          </cell>
        </row>
        <row r="17443">
          <cell r="H17443" t="str">
            <v>Burden</v>
          </cell>
        </row>
        <row r="17444">
          <cell r="H17444" t="str">
            <v>Burden</v>
          </cell>
        </row>
        <row r="17445">
          <cell r="H17445" t="str">
            <v>Burden</v>
          </cell>
        </row>
        <row r="17446">
          <cell r="H17446" t="str">
            <v>Burden</v>
          </cell>
        </row>
        <row r="17447">
          <cell r="H17447" t="str">
            <v>Burden</v>
          </cell>
        </row>
        <row r="17448">
          <cell r="H17448" t="str">
            <v>GA</v>
          </cell>
        </row>
        <row r="17449">
          <cell r="H17449" t="str">
            <v>GA</v>
          </cell>
        </row>
        <row r="17450">
          <cell r="H17450" t="str">
            <v>GA</v>
          </cell>
        </row>
        <row r="17451">
          <cell r="H17451" t="str">
            <v>GA</v>
          </cell>
        </row>
        <row r="17452">
          <cell r="H17452" t="str">
            <v>GA</v>
          </cell>
        </row>
        <row r="17453">
          <cell r="H17453" t="str">
            <v>GA</v>
          </cell>
        </row>
        <row r="17454">
          <cell r="H17454" t="str">
            <v>GA</v>
          </cell>
        </row>
        <row r="17455">
          <cell r="H17455" t="str">
            <v>GA</v>
          </cell>
        </row>
        <row r="17456">
          <cell r="H17456" t="str">
            <v>GS</v>
          </cell>
        </row>
        <row r="17457">
          <cell r="H17457" t="str">
            <v>GS</v>
          </cell>
        </row>
        <row r="17458">
          <cell r="H17458" t="str">
            <v>GS</v>
          </cell>
        </row>
        <row r="17459">
          <cell r="H17459" t="str">
            <v>GS</v>
          </cell>
        </row>
        <row r="17460">
          <cell r="H17460" t="str">
            <v>GS</v>
          </cell>
        </row>
        <row r="17461">
          <cell r="H17461" t="str">
            <v>GS</v>
          </cell>
        </row>
        <row r="17462">
          <cell r="H17462" t="str">
            <v>GS</v>
          </cell>
        </row>
        <row r="17463">
          <cell r="H17463" t="str">
            <v>GS</v>
          </cell>
        </row>
        <row r="17464">
          <cell r="H17464" t="str">
            <v>GS</v>
          </cell>
        </row>
        <row r="17465">
          <cell r="H17465" t="str">
            <v>GS</v>
          </cell>
        </row>
        <row r="17466">
          <cell r="H17466" t="str">
            <v>GS</v>
          </cell>
        </row>
        <row r="17467">
          <cell r="H17467" t="str">
            <v>GS</v>
          </cell>
        </row>
        <row r="17468">
          <cell r="H17468" t="str">
            <v>GS</v>
          </cell>
        </row>
        <row r="17469">
          <cell r="H17469" t="str">
            <v>GS</v>
          </cell>
        </row>
        <row r="17470">
          <cell r="H17470" t="str">
            <v>GS</v>
          </cell>
        </row>
        <row r="17471">
          <cell r="H17471" t="str">
            <v>GS</v>
          </cell>
        </row>
        <row r="17472">
          <cell r="H17472" t="str">
            <v>GS</v>
          </cell>
        </row>
        <row r="17473">
          <cell r="H17473" t="str">
            <v>GS</v>
          </cell>
        </row>
        <row r="17474">
          <cell r="H17474" t="str">
            <v>GS</v>
          </cell>
        </row>
        <row r="17475">
          <cell r="H17475" t="str">
            <v>GS</v>
          </cell>
        </row>
        <row r="17476">
          <cell r="H17476" t="str">
            <v>GS</v>
          </cell>
        </row>
        <row r="17477">
          <cell r="H17477" t="str">
            <v>GS</v>
          </cell>
        </row>
        <row r="17478">
          <cell r="H17478" t="str">
            <v>GS</v>
          </cell>
        </row>
        <row r="17479">
          <cell r="H17479" t="str">
            <v>GS</v>
          </cell>
        </row>
        <row r="17480">
          <cell r="H17480" t="str">
            <v>GS</v>
          </cell>
        </row>
        <row r="17481">
          <cell r="H17481" t="str">
            <v>GS</v>
          </cell>
        </row>
        <row r="17482">
          <cell r="H17482" t="str">
            <v>GS</v>
          </cell>
        </row>
        <row r="17483">
          <cell r="H17483" t="str">
            <v>GS</v>
          </cell>
        </row>
        <row r="17484">
          <cell r="H17484" t="str">
            <v>GS</v>
          </cell>
        </row>
        <row r="17485">
          <cell r="H17485" t="str">
            <v>GS</v>
          </cell>
        </row>
        <row r="17486">
          <cell r="H17486" t="str">
            <v>GS</v>
          </cell>
        </row>
        <row r="17487">
          <cell r="H17487" t="str">
            <v>GS</v>
          </cell>
        </row>
        <row r="17488">
          <cell r="H17488" t="str">
            <v>GS</v>
          </cell>
        </row>
        <row r="17489">
          <cell r="H17489" t="str">
            <v>GS</v>
          </cell>
        </row>
        <row r="17490">
          <cell r="H17490" t="str">
            <v>GS</v>
          </cell>
        </row>
        <row r="17491">
          <cell r="H17491" t="str">
            <v>GS</v>
          </cell>
        </row>
        <row r="17492">
          <cell r="H17492" t="str">
            <v>GS</v>
          </cell>
        </row>
        <row r="17493">
          <cell r="H17493" t="str">
            <v>GS</v>
          </cell>
        </row>
        <row r="17494">
          <cell r="H17494" t="str">
            <v>GS</v>
          </cell>
        </row>
        <row r="17495">
          <cell r="H17495" t="str">
            <v>GS</v>
          </cell>
        </row>
        <row r="17496">
          <cell r="H17496" t="str">
            <v>GS</v>
          </cell>
        </row>
        <row r="17497">
          <cell r="H17497" t="str">
            <v>GS</v>
          </cell>
        </row>
        <row r="17498">
          <cell r="H17498" t="str">
            <v>GS</v>
          </cell>
        </row>
        <row r="17499">
          <cell r="H17499" t="str">
            <v>GS</v>
          </cell>
        </row>
        <row r="17500">
          <cell r="H17500" t="str">
            <v>GS</v>
          </cell>
        </row>
        <row r="17501">
          <cell r="H17501" t="str">
            <v>GS</v>
          </cell>
        </row>
        <row r="17502">
          <cell r="H17502" t="str">
            <v>GS</v>
          </cell>
        </row>
        <row r="17503">
          <cell r="H17503" t="str">
            <v>GS</v>
          </cell>
        </row>
        <row r="17504">
          <cell r="H17504" t="str">
            <v>GS</v>
          </cell>
        </row>
        <row r="17505">
          <cell r="H17505" t="str">
            <v>GS</v>
          </cell>
        </row>
        <row r="17506">
          <cell r="H17506" t="str">
            <v>GT</v>
          </cell>
        </row>
        <row r="17507">
          <cell r="H17507" t="str">
            <v>GT</v>
          </cell>
        </row>
        <row r="17508">
          <cell r="H17508" t="str">
            <v>GT</v>
          </cell>
        </row>
        <row r="17509">
          <cell r="H17509" t="str">
            <v>GT</v>
          </cell>
        </row>
        <row r="17510">
          <cell r="H17510" t="str">
            <v>GT</v>
          </cell>
        </row>
        <row r="17511">
          <cell r="H17511" t="str">
            <v>GT</v>
          </cell>
        </row>
        <row r="17512">
          <cell r="H17512" t="str">
            <v>GT</v>
          </cell>
        </row>
        <row r="17513">
          <cell r="H17513" t="str">
            <v>GT</v>
          </cell>
        </row>
        <row r="17514">
          <cell r="H17514" t="str">
            <v>GT</v>
          </cell>
        </row>
        <row r="17515">
          <cell r="H17515" t="str">
            <v>GT</v>
          </cell>
        </row>
        <row r="17516">
          <cell r="H17516" t="str">
            <v>GT</v>
          </cell>
        </row>
        <row r="17517">
          <cell r="H17517" t="str">
            <v>GT</v>
          </cell>
        </row>
        <row r="17518">
          <cell r="H17518" t="str">
            <v>GT</v>
          </cell>
        </row>
        <row r="17519">
          <cell r="H17519" t="str">
            <v>GT</v>
          </cell>
        </row>
        <row r="17520">
          <cell r="H17520" t="str">
            <v>GT</v>
          </cell>
        </row>
        <row r="17521">
          <cell r="H17521" t="str">
            <v>GT</v>
          </cell>
        </row>
        <row r="17522">
          <cell r="H17522" t="str">
            <v>GT</v>
          </cell>
        </row>
        <row r="17523">
          <cell r="H17523" t="str">
            <v>GT</v>
          </cell>
        </row>
        <row r="17524">
          <cell r="H17524" t="str">
            <v>GT</v>
          </cell>
        </row>
        <row r="17525">
          <cell r="H17525" t="str">
            <v>GT</v>
          </cell>
        </row>
        <row r="17526">
          <cell r="H17526" t="str">
            <v>GT</v>
          </cell>
        </row>
        <row r="17527">
          <cell r="H17527" t="str">
            <v>GT</v>
          </cell>
        </row>
        <row r="17528">
          <cell r="H17528" t="str">
            <v>GT</v>
          </cell>
        </row>
        <row r="17529">
          <cell r="H17529" t="str">
            <v>GT</v>
          </cell>
        </row>
        <row r="17530">
          <cell r="H17530" t="str">
            <v>GT</v>
          </cell>
        </row>
        <row r="17531">
          <cell r="H17531" t="str">
            <v>GT</v>
          </cell>
        </row>
        <row r="17532">
          <cell r="H17532" t="str">
            <v>GT</v>
          </cell>
        </row>
        <row r="17533">
          <cell r="H17533" t="str">
            <v>GT</v>
          </cell>
        </row>
        <row r="17534">
          <cell r="H17534" t="str">
            <v>GT</v>
          </cell>
        </row>
        <row r="17535">
          <cell r="H17535" t="str">
            <v>GT</v>
          </cell>
        </row>
        <row r="17536">
          <cell r="H17536" t="str">
            <v>GT</v>
          </cell>
        </row>
        <row r="17537">
          <cell r="H17537" t="str">
            <v>GT</v>
          </cell>
        </row>
        <row r="17538">
          <cell r="H17538" t="str">
            <v>GT</v>
          </cell>
        </row>
        <row r="17539">
          <cell r="H17539" t="str">
            <v>GT</v>
          </cell>
        </row>
        <row r="17540">
          <cell r="H17540" t="str">
            <v>GT</v>
          </cell>
        </row>
        <row r="17541">
          <cell r="H17541" t="str">
            <v>GT</v>
          </cell>
        </row>
        <row r="17542">
          <cell r="H17542" t="str">
            <v>GT</v>
          </cell>
        </row>
        <row r="17543">
          <cell r="H17543" t="str">
            <v>GT</v>
          </cell>
        </row>
        <row r="17544">
          <cell r="H17544" t="str">
            <v>GT</v>
          </cell>
        </row>
        <row r="17545">
          <cell r="H17545" t="str">
            <v>GT</v>
          </cell>
        </row>
        <row r="17546">
          <cell r="H17546" t="str">
            <v>GT</v>
          </cell>
        </row>
        <row r="17547">
          <cell r="H17547" t="str">
            <v>GT</v>
          </cell>
        </row>
        <row r="17548">
          <cell r="H17548" t="str">
            <v>GT</v>
          </cell>
        </row>
        <row r="17549">
          <cell r="H17549" t="str">
            <v>GT</v>
          </cell>
        </row>
        <row r="17550">
          <cell r="H17550" t="str">
            <v>GT</v>
          </cell>
        </row>
        <row r="17551">
          <cell r="H17551" t="str">
            <v>GT</v>
          </cell>
        </row>
        <row r="17552">
          <cell r="H17552" t="str">
            <v>GT</v>
          </cell>
        </row>
        <row r="17553">
          <cell r="H17553" t="str">
            <v>GT</v>
          </cell>
        </row>
        <row r="17554">
          <cell r="H17554" t="str">
            <v>GT</v>
          </cell>
        </row>
        <row r="17555">
          <cell r="H17555" t="str">
            <v>GT</v>
          </cell>
        </row>
        <row r="17556">
          <cell r="H17556" t="str">
            <v>GT</v>
          </cell>
        </row>
        <row r="17557">
          <cell r="H17557" t="str">
            <v>GT</v>
          </cell>
        </row>
        <row r="17558">
          <cell r="H17558" t="str">
            <v>GT</v>
          </cell>
        </row>
        <row r="17559">
          <cell r="H17559" t="str">
            <v>GT</v>
          </cell>
        </row>
        <row r="17560">
          <cell r="H17560" t="str">
            <v>GT</v>
          </cell>
        </row>
        <row r="17561">
          <cell r="H17561" t="str">
            <v>GT</v>
          </cell>
        </row>
        <row r="17562">
          <cell r="H17562" t="str">
            <v>GT</v>
          </cell>
        </row>
        <row r="17563">
          <cell r="H17563" t="str">
            <v>GT</v>
          </cell>
        </row>
        <row r="17564">
          <cell r="H17564" t="str">
            <v>GT</v>
          </cell>
        </row>
        <row r="17565">
          <cell r="H17565" t="str">
            <v>GT</v>
          </cell>
        </row>
        <row r="17566">
          <cell r="H17566" t="str">
            <v>GT</v>
          </cell>
        </row>
        <row r="17567">
          <cell r="H17567" t="str">
            <v>GT</v>
          </cell>
        </row>
        <row r="17568">
          <cell r="H17568" t="str">
            <v>GT</v>
          </cell>
        </row>
        <row r="17569">
          <cell r="H17569" t="str">
            <v>GT</v>
          </cell>
        </row>
        <row r="17570">
          <cell r="H17570" t="str">
            <v>GT</v>
          </cell>
        </row>
        <row r="17571">
          <cell r="H17571" t="str">
            <v>GT</v>
          </cell>
        </row>
        <row r="17572">
          <cell r="H17572" t="str">
            <v>GT</v>
          </cell>
        </row>
        <row r="17573">
          <cell r="H17573" t="str">
            <v>GT</v>
          </cell>
        </row>
        <row r="17574">
          <cell r="H17574" t="str">
            <v>GT</v>
          </cell>
        </row>
        <row r="17575">
          <cell r="H17575" t="str">
            <v>GT</v>
          </cell>
        </row>
        <row r="17576">
          <cell r="H17576" t="str">
            <v>GT</v>
          </cell>
        </row>
        <row r="17577">
          <cell r="H17577" t="str">
            <v>GT</v>
          </cell>
        </row>
        <row r="17578">
          <cell r="H17578" t="str">
            <v>GT</v>
          </cell>
        </row>
        <row r="17579">
          <cell r="H17579" t="str">
            <v>GT</v>
          </cell>
        </row>
        <row r="17580">
          <cell r="H17580" t="str">
            <v>GT</v>
          </cell>
        </row>
        <row r="17581">
          <cell r="H17581" t="str">
            <v>GT</v>
          </cell>
        </row>
        <row r="17582">
          <cell r="H17582" t="str">
            <v>GT</v>
          </cell>
        </row>
        <row r="17583">
          <cell r="H17583" t="str">
            <v>GT</v>
          </cell>
        </row>
        <row r="17584">
          <cell r="H17584" t="str">
            <v>GT</v>
          </cell>
        </row>
        <row r="17585">
          <cell r="H17585" t="str">
            <v>GT</v>
          </cell>
        </row>
        <row r="17586">
          <cell r="H17586" t="str">
            <v>GT</v>
          </cell>
        </row>
        <row r="17587">
          <cell r="H17587" t="str">
            <v>GT</v>
          </cell>
        </row>
        <row r="17588">
          <cell r="H17588" t="str">
            <v>GT</v>
          </cell>
        </row>
        <row r="17589">
          <cell r="H17589" t="str">
            <v>GT</v>
          </cell>
        </row>
        <row r="17590">
          <cell r="H17590" t="str">
            <v>GT</v>
          </cell>
        </row>
        <row r="17591">
          <cell r="H17591" t="str">
            <v>GT</v>
          </cell>
        </row>
        <row r="17592">
          <cell r="H17592" t="str">
            <v>GT</v>
          </cell>
        </row>
        <row r="17593">
          <cell r="H17593" t="str">
            <v>GT</v>
          </cell>
        </row>
        <row r="17594">
          <cell r="H17594" t="str">
            <v>GT</v>
          </cell>
        </row>
        <row r="17595">
          <cell r="H17595" t="str">
            <v>GT</v>
          </cell>
        </row>
        <row r="17596">
          <cell r="H17596" t="str">
            <v>GT</v>
          </cell>
        </row>
        <row r="17597">
          <cell r="H17597" t="str">
            <v>GT</v>
          </cell>
        </row>
        <row r="17598">
          <cell r="H17598" t="str">
            <v>GT</v>
          </cell>
        </row>
        <row r="17599">
          <cell r="H17599" t="str">
            <v>GT</v>
          </cell>
        </row>
        <row r="17600">
          <cell r="H17600" t="str">
            <v>GT</v>
          </cell>
        </row>
        <row r="17601">
          <cell r="H17601" t="str">
            <v>GT</v>
          </cell>
        </row>
        <row r="17602">
          <cell r="H17602" t="str">
            <v>GT</v>
          </cell>
        </row>
        <row r="17603">
          <cell r="H17603" t="str">
            <v>GT</v>
          </cell>
        </row>
        <row r="17604">
          <cell r="H17604" t="str">
            <v>GT</v>
          </cell>
        </row>
        <row r="17605">
          <cell r="H17605" t="str">
            <v>GT</v>
          </cell>
        </row>
        <row r="17606">
          <cell r="H17606" t="str">
            <v>GT</v>
          </cell>
        </row>
        <row r="17607">
          <cell r="H17607" t="str">
            <v>GT</v>
          </cell>
        </row>
        <row r="17608">
          <cell r="H17608" t="str">
            <v>GT</v>
          </cell>
        </row>
        <row r="17609">
          <cell r="H17609" t="str">
            <v>GT</v>
          </cell>
        </row>
        <row r="17610">
          <cell r="H17610" t="str">
            <v>GT</v>
          </cell>
        </row>
        <row r="17611">
          <cell r="H17611" t="str">
            <v>GT</v>
          </cell>
        </row>
        <row r="17612">
          <cell r="H17612" t="str">
            <v>GT</v>
          </cell>
        </row>
        <row r="17613">
          <cell r="H17613" t="str">
            <v>GT</v>
          </cell>
        </row>
        <row r="17614">
          <cell r="H17614" t="str">
            <v>GT</v>
          </cell>
        </row>
        <row r="17615">
          <cell r="H17615" t="str">
            <v>GT</v>
          </cell>
        </row>
        <row r="17616">
          <cell r="H17616" t="str">
            <v>GT</v>
          </cell>
        </row>
        <row r="17617">
          <cell r="H17617" t="str">
            <v>GT</v>
          </cell>
        </row>
        <row r="17618">
          <cell r="H17618" t="str">
            <v>GT</v>
          </cell>
        </row>
        <row r="17619">
          <cell r="H17619" t="str">
            <v>GT</v>
          </cell>
        </row>
        <row r="17620">
          <cell r="H17620" t="str">
            <v>GT</v>
          </cell>
        </row>
        <row r="17621">
          <cell r="H17621" t="str">
            <v>GT</v>
          </cell>
        </row>
        <row r="17622">
          <cell r="H17622" t="str">
            <v>GT</v>
          </cell>
        </row>
        <row r="17623">
          <cell r="H17623" t="str">
            <v>GT</v>
          </cell>
        </row>
        <row r="17624">
          <cell r="H17624" t="str">
            <v>GT</v>
          </cell>
        </row>
        <row r="17625">
          <cell r="H17625" t="str">
            <v>GT</v>
          </cell>
        </row>
        <row r="17626">
          <cell r="H17626" t="str">
            <v>GT</v>
          </cell>
        </row>
        <row r="17627">
          <cell r="H17627" t="str">
            <v>GT</v>
          </cell>
        </row>
        <row r="17628">
          <cell r="H17628" t="str">
            <v>GT</v>
          </cell>
        </row>
        <row r="17629">
          <cell r="H17629" t="str">
            <v>GT</v>
          </cell>
        </row>
        <row r="17630">
          <cell r="H17630" t="str">
            <v>GT</v>
          </cell>
        </row>
        <row r="17631">
          <cell r="H17631" t="str">
            <v>GT</v>
          </cell>
        </row>
        <row r="17632">
          <cell r="H17632" t="str">
            <v>GT</v>
          </cell>
        </row>
        <row r="17633">
          <cell r="H17633" t="str">
            <v>GT</v>
          </cell>
        </row>
        <row r="17634">
          <cell r="H17634" t="str">
            <v>GT</v>
          </cell>
        </row>
        <row r="17635">
          <cell r="H17635" t="str">
            <v>GT</v>
          </cell>
        </row>
        <row r="17636">
          <cell r="H17636" t="str">
            <v>GT</v>
          </cell>
        </row>
        <row r="17637">
          <cell r="H17637" t="str">
            <v>GT</v>
          </cell>
        </row>
        <row r="17638">
          <cell r="H17638" t="str">
            <v>GT</v>
          </cell>
        </row>
        <row r="17639">
          <cell r="H17639" t="str">
            <v>GT</v>
          </cell>
        </row>
        <row r="17640">
          <cell r="H17640" t="str">
            <v>GT</v>
          </cell>
        </row>
        <row r="17641">
          <cell r="H17641" t="str">
            <v>GT</v>
          </cell>
        </row>
        <row r="17642">
          <cell r="H17642" t="str">
            <v>GT</v>
          </cell>
        </row>
        <row r="17643">
          <cell r="H17643" t="str">
            <v>GT</v>
          </cell>
        </row>
        <row r="17644">
          <cell r="H17644" t="str">
            <v>GT</v>
          </cell>
        </row>
        <row r="17645">
          <cell r="H17645" t="str">
            <v>GT</v>
          </cell>
        </row>
        <row r="17646">
          <cell r="H17646" t="str">
            <v>GT</v>
          </cell>
        </row>
        <row r="17647">
          <cell r="H17647" t="str">
            <v>GT</v>
          </cell>
        </row>
        <row r="17648">
          <cell r="H17648" t="str">
            <v>GT</v>
          </cell>
        </row>
        <row r="17649">
          <cell r="H17649" t="str">
            <v>GT</v>
          </cell>
        </row>
        <row r="17650">
          <cell r="H17650" t="str">
            <v>GT</v>
          </cell>
        </row>
        <row r="17651">
          <cell r="H17651" t="str">
            <v>GT</v>
          </cell>
        </row>
        <row r="17652">
          <cell r="H17652" t="str">
            <v>GT</v>
          </cell>
        </row>
        <row r="17653">
          <cell r="H17653" t="str">
            <v>GT</v>
          </cell>
        </row>
        <row r="17654">
          <cell r="H17654" t="str">
            <v>GT</v>
          </cell>
        </row>
        <row r="17655">
          <cell r="H17655" t="str">
            <v>GT</v>
          </cell>
        </row>
        <row r="17656">
          <cell r="H17656" t="str">
            <v>GT</v>
          </cell>
        </row>
        <row r="17657">
          <cell r="H17657" t="str">
            <v>GT</v>
          </cell>
        </row>
        <row r="17658">
          <cell r="H17658" t="str">
            <v>GT</v>
          </cell>
        </row>
        <row r="17659">
          <cell r="H17659" t="str">
            <v>GT</v>
          </cell>
        </row>
        <row r="17660">
          <cell r="H17660" t="str">
            <v>GT</v>
          </cell>
        </row>
        <row r="17661">
          <cell r="H17661" t="str">
            <v>GT</v>
          </cell>
        </row>
        <row r="17662">
          <cell r="H17662" t="str">
            <v>GT</v>
          </cell>
        </row>
        <row r="17663">
          <cell r="H17663" t="str">
            <v>GT</v>
          </cell>
        </row>
        <row r="17664">
          <cell r="H17664" t="str">
            <v>GT</v>
          </cell>
        </row>
        <row r="17665">
          <cell r="H17665" t="str">
            <v>GT</v>
          </cell>
        </row>
        <row r="17666">
          <cell r="H17666" t="str">
            <v>GT</v>
          </cell>
        </row>
        <row r="17667">
          <cell r="H17667" t="str">
            <v>GT</v>
          </cell>
        </row>
        <row r="17668">
          <cell r="H17668" t="str">
            <v>GT</v>
          </cell>
        </row>
        <row r="17669">
          <cell r="H17669" t="str">
            <v>GT</v>
          </cell>
        </row>
        <row r="17670">
          <cell r="H17670" t="str">
            <v>GT</v>
          </cell>
        </row>
        <row r="17671">
          <cell r="H17671" t="str">
            <v>GT</v>
          </cell>
        </row>
        <row r="17672">
          <cell r="H17672" t="str">
            <v>GT</v>
          </cell>
        </row>
        <row r="17673">
          <cell r="H17673" t="str">
            <v>GT</v>
          </cell>
        </row>
        <row r="17674">
          <cell r="H17674" t="str">
            <v>GT</v>
          </cell>
        </row>
        <row r="17675">
          <cell r="H17675" t="str">
            <v>GT</v>
          </cell>
        </row>
        <row r="17676">
          <cell r="H17676" t="str">
            <v>GT</v>
          </cell>
        </row>
        <row r="17677">
          <cell r="H17677" t="str">
            <v>GT</v>
          </cell>
        </row>
        <row r="17678">
          <cell r="H17678" t="str">
            <v>GT</v>
          </cell>
        </row>
        <row r="17679">
          <cell r="H17679" t="str">
            <v>GT</v>
          </cell>
        </row>
        <row r="17680">
          <cell r="H17680" t="str">
            <v>GT</v>
          </cell>
        </row>
        <row r="17681">
          <cell r="H17681" t="str">
            <v>GT</v>
          </cell>
        </row>
        <row r="17682">
          <cell r="H17682" t="str">
            <v>GT</v>
          </cell>
        </row>
        <row r="17683">
          <cell r="H17683" t="str">
            <v>GT</v>
          </cell>
        </row>
        <row r="17684">
          <cell r="H17684" t="str">
            <v>GT</v>
          </cell>
        </row>
        <row r="17685">
          <cell r="H17685" t="str">
            <v>GT</v>
          </cell>
        </row>
        <row r="17686">
          <cell r="H17686" t="str">
            <v>Burden</v>
          </cell>
        </row>
        <row r="17687">
          <cell r="H17687" t="str">
            <v>Burden</v>
          </cell>
        </row>
        <row r="17688">
          <cell r="H17688" t="str">
            <v>Burden</v>
          </cell>
        </row>
        <row r="17689">
          <cell r="H17689" t="str">
            <v>Burden</v>
          </cell>
        </row>
        <row r="17690">
          <cell r="H17690" t="str">
            <v>Burden</v>
          </cell>
        </row>
        <row r="17691">
          <cell r="H17691" t="str">
            <v>Burden</v>
          </cell>
        </row>
        <row r="17692">
          <cell r="H17692" t="str">
            <v>Burden</v>
          </cell>
        </row>
        <row r="17693">
          <cell r="H17693" t="str">
            <v>Burden</v>
          </cell>
        </row>
        <row r="17694">
          <cell r="H17694" t="str">
            <v>Burden</v>
          </cell>
        </row>
        <row r="17695">
          <cell r="H17695" t="str">
            <v>Burden</v>
          </cell>
        </row>
        <row r="17696">
          <cell r="H17696" t="str">
            <v>Burden</v>
          </cell>
        </row>
        <row r="17697">
          <cell r="H17697" t="str">
            <v>Burden</v>
          </cell>
        </row>
        <row r="17698">
          <cell r="H17698" t="str">
            <v>Burden</v>
          </cell>
        </row>
        <row r="17699">
          <cell r="H17699" t="str">
            <v>Burden</v>
          </cell>
        </row>
        <row r="17700">
          <cell r="H17700" t="str">
            <v>GT</v>
          </cell>
        </row>
        <row r="17701">
          <cell r="H17701" t="str">
            <v>GT</v>
          </cell>
        </row>
        <row r="17702">
          <cell r="H17702" t="str">
            <v>GT</v>
          </cell>
        </row>
        <row r="17703">
          <cell r="H17703" t="str">
            <v>GT</v>
          </cell>
        </row>
        <row r="17704">
          <cell r="H17704" t="str">
            <v>GT</v>
          </cell>
        </row>
        <row r="17705">
          <cell r="H17705" t="str">
            <v>GT</v>
          </cell>
        </row>
        <row r="17706">
          <cell r="H17706" t="str">
            <v>GT</v>
          </cell>
        </row>
        <row r="17707">
          <cell r="H17707" t="str">
            <v>GT</v>
          </cell>
        </row>
        <row r="17708">
          <cell r="H17708" t="str">
            <v>GT</v>
          </cell>
        </row>
        <row r="17709">
          <cell r="H17709" t="str">
            <v>GT</v>
          </cell>
        </row>
        <row r="17710">
          <cell r="H17710" t="str">
            <v>GT</v>
          </cell>
        </row>
        <row r="17711">
          <cell r="H17711" t="str">
            <v>GT</v>
          </cell>
        </row>
        <row r="17712">
          <cell r="H17712" t="str">
            <v>GT</v>
          </cell>
        </row>
        <row r="17713">
          <cell r="H17713" t="str">
            <v>GT</v>
          </cell>
        </row>
        <row r="17714">
          <cell r="H17714" t="str">
            <v>GT</v>
          </cell>
        </row>
        <row r="17715">
          <cell r="H17715" t="str">
            <v>GT</v>
          </cell>
        </row>
        <row r="17716">
          <cell r="H17716" t="str">
            <v>GT</v>
          </cell>
        </row>
        <row r="17717">
          <cell r="H17717" t="str">
            <v>GT</v>
          </cell>
        </row>
        <row r="17718">
          <cell r="H17718" t="str">
            <v>GT</v>
          </cell>
        </row>
        <row r="17719">
          <cell r="H17719" t="str">
            <v>GT</v>
          </cell>
        </row>
        <row r="17720">
          <cell r="H17720" t="str">
            <v>GT</v>
          </cell>
        </row>
        <row r="17721">
          <cell r="H17721" t="str">
            <v>GT</v>
          </cell>
        </row>
        <row r="17722">
          <cell r="H17722" t="str">
            <v>GT</v>
          </cell>
        </row>
        <row r="17723">
          <cell r="H17723" t="str">
            <v>GT</v>
          </cell>
        </row>
        <row r="17724">
          <cell r="H17724" t="str">
            <v>GT</v>
          </cell>
        </row>
        <row r="17725">
          <cell r="H17725" t="str">
            <v>GT</v>
          </cell>
        </row>
        <row r="17726">
          <cell r="H17726" t="str">
            <v>GT</v>
          </cell>
        </row>
        <row r="17727">
          <cell r="H17727" t="str">
            <v>GT</v>
          </cell>
        </row>
        <row r="17728">
          <cell r="H17728" t="str">
            <v>GT</v>
          </cell>
        </row>
        <row r="17729">
          <cell r="H17729" t="str">
            <v>GT</v>
          </cell>
        </row>
        <row r="17730">
          <cell r="H17730" t="str">
            <v>GT</v>
          </cell>
        </row>
        <row r="17731">
          <cell r="H17731" t="str">
            <v>GT</v>
          </cell>
        </row>
        <row r="17732">
          <cell r="H17732" t="str">
            <v>GT</v>
          </cell>
        </row>
        <row r="17733">
          <cell r="H17733" t="str">
            <v>GT</v>
          </cell>
        </row>
        <row r="17734">
          <cell r="H17734" t="str">
            <v>GT</v>
          </cell>
        </row>
        <row r="17735">
          <cell r="H17735" t="str">
            <v>GT</v>
          </cell>
        </row>
        <row r="17736">
          <cell r="H17736" t="str">
            <v>GT</v>
          </cell>
        </row>
        <row r="17737">
          <cell r="H17737" t="str">
            <v>GT</v>
          </cell>
        </row>
        <row r="17738">
          <cell r="H17738" t="str">
            <v>GT</v>
          </cell>
        </row>
        <row r="17739">
          <cell r="H17739" t="str">
            <v>GT</v>
          </cell>
        </row>
        <row r="17740">
          <cell r="H17740" t="str">
            <v>GT</v>
          </cell>
        </row>
        <row r="17741">
          <cell r="H17741" t="str">
            <v>GT</v>
          </cell>
        </row>
        <row r="17742">
          <cell r="H17742" t="str">
            <v>GT</v>
          </cell>
        </row>
        <row r="17743">
          <cell r="H17743" t="str">
            <v>GT</v>
          </cell>
        </row>
        <row r="17744">
          <cell r="H17744" t="str">
            <v>GT</v>
          </cell>
        </row>
        <row r="17745">
          <cell r="H17745" t="str">
            <v>GT</v>
          </cell>
        </row>
        <row r="17746">
          <cell r="H17746" t="str">
            <v>GT</v>
          </cell>
        </row>
        <row r="17747">
          <cell r="H17747" t="str">
            <v>GT</v>
          </cell>
        </row>
        <row r="17748">
          <cell r="H17748" t="str">
            <v>GT</v>
          </cell>
        </row>
        <row r="17749">
          <cell r="H17749" t="str">
            <v>Burden</v>
          </cell>
        </row>
        <row r="17750">
          <cell r="H17750" t="str">
            <v>Burden</v>
          </cell>
        </row>
        <row r="17751">
          <cell r="H17751" t="str">
            <v>GT</v>
          </cell>
        </row>
        <row r="17752">
          <cell r="H17752" t="str">
            <v>GT</v>
          </cell>
        </row>
        <row r="17753">
          <cell r="H17753" t="str">
            <v>GT</v>
          </cell>
        </row>
        <row r="17754">
          <cell r="H17754" t="str">
            <v>GT</v>
          </cell>
        </row>
        <row r="17755">
          <cell r="H17755" t="str">
            <v>GT</v>
          </cell>
        </row>
        <row r="17756">
          <cell r="H17756" t="str">
            <v>GT</v>
          </cell>
        </row>
        <row r="17757">
          <cell r="H17757" t="str">
            <v>GT</v>
          </cell>
        </row>
        <row r="17758">
          <cell r="H17758" t="str">
            <v>GT</v>
          </cell>
        </row>
        <row r="17759">
          <cell r="H17759" t="str">
            <v>GT</v>
          </cell>
        </row>
        <row r="17760">
          <cell r="H17760" t="str">
            <v>GT</v>
          </cell>
        </row>
        <row r="17761">
          <cell r="H17761" t="str">
            <v>GT</v>
          </cell>
        </row>
        <row r="17762">
          <cell r="H17762" t="str">
            <v>GT</v>
          </cell>
        </row>
        <row r="17763">
          <cell r="H17763" t="str">
            <v>GT</v>
          </cell>
        </row>
        <row r="17764">
          <cell r="H17764" t="str">
            <v>GT</v>
          </cell>
        </row>
        <row r="17765">
          <cell r="H17765" t="str">
            <v>GT</v>
          </cell>
        </row>
        <row r="17766">
          <cell r="H17766" t="str">
            <v>GT</v>
          </cell>
        </row>
        <row r="17767">
          <cell r="H17767" t="str">
            <v>GT</v>
          </cell>
        </row>
        <row r="17768">
          <cell r="H17768" t="str">
            <v>GT</v>
          </cell>
        </row>
        <row r="17769">
          <cell r="H17769" t="str">
            <v>GT</v>
          </cell>
        </row>
        <row r="17770">
          <cell r="H17770" t="str">
            <v>GT</v>
          </cell>
        </row>
        <row r="17771">
          <cell r="H17771" t="str">
            <v>GT</v>
          </cell>
        </row>
        <row r="17772">
          <cell r="H17772" t="str">
            <v>GT</v>
          </cell>
        </row>
        <row r="17773">
          <cell r="H17773" t="str">
            <v>GT</v>
          </cell>
        </row>
        <row r="17774">
          <cell r="H17774" t="str">
            <v>GT</v>
          </cell>
        </row>
        <row r="17775">
          <cell r="H17775" t="str">
            <v>GT</v>
          </cell>
        </row>
        <row r="17776">
          <cell r="H17776" t="str">
            <v>GT</v>
          </cell>
        </row>
        <row r="17777">
          <cell r="H17777" t="str">
            <v>GT</v>
          </cell>
        </row>
        <row r="17778">
          <cell r="H17778" t="str">
            <v>GT</v>
          </cell>
        </row>
        <row r="17779">
          <cell r="H17779" t="str">
            <v>GT</v>
          </cell>
        </row>
        <row r="17780">
          <cell r="H17780" t="str">
            <v>GT</v>
          </cell>
        </row>
        <row r="17781">
          <cell r="H17781" t="str">
            <v>GT</v>
          </cell>
        </row>
        <row r="17782">
          <cell r="H17782" t="str">
            <v>GT</v>
          </cell>
        </row>
        <row r="17783">
          <cell r="H17783" t="str">
            <v>GT</v>
          </cell>
        </row>
        <row r="17784">
          <cell r="H17784" t="str">
            <v>GT</v>
          </cell>
        </row>
        <row r="17785">
          <cell r="H17785" t="str">
            <v>GT</v>
          </cell>
        </row>
        <row r="17786">
          <cell r="H17786" t="str">
            <v>GT</v>
          </cell>
        </row>
        <row r="17787">
          <cell r="H17787" t="str">
            <v>GT</v>
          </cell>
        </row>
        <row r="17788">
          <cell r="H17788" t="str">
            <v>GT</v>
          </cell>
        </row>
        <row r="17789">
          <cell r="H17789" t="str">
            <v>GT</v>
          </cell>
        </row>
        <row r="17790">
          <cell r="H17790" t="str">
            <v>GT</v>
          </cell>
        </row>
        <row r="17791">
          <cell r="H17791" t="str">
            <v>GT</v>
          </cell>
        </row>
        <row r="17792">
          <cell r="H17792" t="str">
            <v>GT</v>
          </cell>
        </row>
        <row r="17793">
          <cell r="H17793" t="str">
            <v>GT</v>
          </cell>
        </row>
        <row r="17794">
          <cell r="H17794" t="str">
            <v>GT</v>
          </cell>
        </row>
        <row r="17795">
          <cell r="H17795" t="str">
            <v>GT</v>
          </cell>
        </row>
        <row r="17796">
          <cell r="H17796" t="str">
            <v>GT</v>
          </cell>
        </row>
        <row r="17797">
          <cell r="H17797" t="str">
            <v>GT</v>
          </cell>
        </row>
        <row r="17798">
          <cell r="H17798" t="str">
            <v>GT</v>
          </cell>
        </row>
        <row r="17799">
          <cell r="H17799" t="str">
            <v>GT</v>
          </cell>
        </row>
        <row r="17800">
          <cell r="H17800" t="str">
            <v>GT</v>
          </cell>
        </row>
        <row r="17801">
          <cell r="H17801" t="str">
            <v>GT</v>
          </cell>
        </row>
        <row r="17802">
          <cell r="H17802" t="str">
            <v>GT</v>
          </cell>
        </row>
        <row r="17803">
          <cell r="H17803" t="str">
            <v>GT</v>
          </cell>
        </row>
        <row r="17804">
          <cell r="H17804" t="str">
            <v>GT</v>
          </cell>
        </row>
        <row r="17805">
          <cell r="H17805" t="str">
            <v>GT</v>
          </cell>
        </row>
        <row r="17806">
          <cell r="H17806" t="str">
            <v>GT</v>
          </cell>
        </row>
        <row r="17807">
          <cell r="H17807" t="str">
            <v>GT</v>
          </cell>
        </row>
        <row r="17808">
          <cell r="H17808" t="str">
            <v>GT</v>
          </cell>
        </row>
        <row r="17809">
          <cell r="H17809" t="str">
            <v>GT</v>
          </cell>
        </row>
        <row r="17810">
          <cell r="H17810" t="str">
            <v>GT</v>
          </cell>
        </row>
        <row r="17811">
          <cell r="H17811" t="str">
            <v>GT</v>
          </cell>
        </row>
        <row r="17812">
          <cell r="H17812" t="str">
            <v>GT</v>
          </cell>
        </row>
        <row r="17813">
          <cell r="H17813" t="str">
            <v>GT</v>
          </cell>
        </row>
        <row r="17814">
          <cell r="H17814" t="str">
            <v>GT</v>
          </cell>
        </row>
        <row r="17815">
          <cell r="H17815" t="str">
            <v>GT</v>
          </cell>
        </row>
        <row r="17816">
          <cell r="H17816" t="str">
            <v>GT</v>
          </cell>
        </row>
        <row r="17817">
          <cell r="H17817" t="str">
            <v>GT</v>
          </cell>
        </row>
        <row r="17818">
          <cell r="H17818" t="str">
            <v>GT</v>
          </cell>
        </row>
        <row r="17819">
          <cell r="H17819" t="str">
            <v>GT</v>
          </cell>
        </row>
        <row r="17820">
          <cell r="H17820" t="str">
            <v>GT</v>
          </cell>
        </row>
        <row r="17821">
          <cell r="H17821" t="str">
            <v>GT</v>
          </cell>
        </row>
        <row r="17822">
          <cell r="H17822" t="str">
            <v>GT</v>
          </cell>
        </row>
        <row r="17823">
          <cell r="H17823" t="str">
            <v>GT</v>
          </cell>
        </row>
        <row r="17824">
          <cell r="H17824" t="str">
            <v>GT</v>
          </cell>
        </row>
        <row r="17825">
          <cell r="H17825" t="str">
            <v>GT</v>
          </cell>
        </row>
        <row r="17826">
          <cell r="H17826" t="str">
            <v>GT</v>
          </cell>
        </row>
        <row r="17827">
          <cell r="H17827" t="str">
            <v>GT</v>
          </cell>
        </row>
        <row r="17828">
          <cell r="H17828" t="str">
            <v>GT</v>
          </cell>
        </row>
        <row r="17829">
          <cell r="H17829" t="str">
            <v>GT</v>
          </cell>
        </row>
        <row r="17830">
          <cell r="H17830" t="str">
            <v>GT</v>
          </cell>
        </row>
        <row r="17831">
          <cell r="H17831" t="str">
            <v>GT</v>
          </cell>
        </row>
        <row r="17832">
          <cell r="H17832" t="str">
            <v>GT</v>
          </cell>
        </row>
        <row r="17833">
          <cell r="H17833" t="str">
            <v>GT</v>
          </cell>
        </row>
        <row r="17834">
          <cell r="H17834" t="str">
            <v>GT</v>
          </cell>
        </row>
        <row r="17835">
          <cell r="H17835" t="str">
            <v>GT</v>
          </cell>
        </row>
        <row r="17836">
          <cell r="H17836" t="str">
            <v>GT</v>
          </cell>
        </row>
        <row r="17837">
          <cell r="H17837" t="str">
            <v>GT</v>
          </cell>
        </row>
        <row r="17838">
          <cell r="H17838" t="str">
            <v>GT</v>
          </cell>
        </row>
        <row r="17839">
          <cell r="H17839" t="str">
            <v>GT</v>
          </cell>
        </row>
        <row r="17840">
          <cell r="H17840" t="str">
            <v>GT</v>
          </cell>
        </row>
        <row r="17841">
          <cell r="H17841" t="str">
            <v>GT</v>
          </cell>
        </row>
        <row r="17842">
          <cell r="H17842" t="str">
            <v>GT</v>
          </cell>
        </row>
        <row r="17843">
          <cell r="H17843" t="str">
            <v>GT</v>
          </cell>
        </row>
        <row r="17844">
          <cell r="H17844" t="str">
            <v>GT</v>
          </cell>
        </row>
        <row r="17845">
          <cell r="H17845" t="str">
            <v>GT</v>
          </cell>
        </row>
        <row r="17846">
          <cell r="H17846" t="str">
            <v>GT</v>
          </cell>
        </row>
        <row r="17847">
          <cell r="H17847" t="str">
            <v>Burden</v>
          </cell>
        </row>
        <row r="17848">
          <cell r="H17848" t="str">
            <v>Burden</v>
          </cell>
        </row>
        <row r="17849">
          <cell r="H17849" t="str">
            <v>GT</v>
          </cell>
        </row>
        <row r="17850">
          <cell r="H17850" t="str">
            <v>GT</v>
          </cell>
        </row>
        <row r="17851">
          <cell r="H17851" t="str">
            <v>GT</v>
          </cell>
        </row>
        <row r="17852">
          <cell r="H17852" t="str">
            <v>GT</v>
          </cell>
        </row>
        <row r="17853">
          <cell r="H17853" t="str">
            <v>GT</v>
          </cell>
        </row>
        <row r="17854">
          <cell r="H17854" t="str">
            <v>GT</v>
          </cell>
        </row>
        <row r="17855">
          <cell r="H17855" t="str">
            <v>GT</v>
          </cell>
        </row>
        <row r="17856">
          <cell r="H17856" t="str">
            <v>GT</v>
          </cell>
        </row>
        <row r="17857">
          <cell r="H17857" t="str">
            <v>GT</v>
          </cell>
        </row>
        <row r="17858">
          <cell r="H17858" t="str">
            <v>GT</v>
          </cell>
        </row>
        <row r="17859">
          <cell r="H17859" t="str">
            <v>GT</v>
          </cell>
        </row>
        <row r="17860">
          <cell r="H17860" t="str">
            <v>GT</v>
          </cell>
        </row>
        <row r="17861">
          <cell r="H17861" t="str">
            <v>GT</v>
          </cell>
        </row>
        <row r="17862">
          <cell r="H17862" t="str">
            <v>GT</v>
          </cell>
        </row>
        <row r="17863">
          <cell r="H17863" t="str">
            <v>GT</v>
          </cell>
        </row>
        <row r="17864">
          <cell r="H17864" t="str">
            <v>GT</v>
          </cell>
        </row>
        <row r="17865">
          <cell r="H17865" t="str">
            <v>GT</v>
          </cell>
        </row>
        <row r="17866">
          <cell r="H17866" t="str">
            <v>GT</v>
          </cell>
        </row>
        <row r="17867">
          <cell r="H17867" t="str">
            <v>GT</v>
          </cell>
        </row>
        <row r="17868">
          <cell r="H17868" t="str">
            <v>GT</v>
          </cell>
        </row>
        <row r="17869">
          <cell r="H17869" t="str">
            <v>GT</v>
          </cell>
        </row>
        <row r="17870">
          <cell r="H17870" t="str">
            <v>GT</v>
          </cell>
        </row>
        <row r="17871">
          <cell r="H17871" t="str">
            <v>Burden</v>
          </cell>
        </row>
        <row r="17872">
          <cell r="H17872" t="str">
            <v>Burden</v>
          </cell>
        </row>
        <row r="17873">
          <cell r="H17873" t="str">
            <v>GD</v>
          </cell>
        </row>
        <row r="17874">
          <cell r="H17874" t="str">
            <v>GD</v>
          </cell>
        </row>
        <row r="17875">
          <cell r="H17875" t="str">
            <v>GD</v>
          </cell>
        </row>
        <row r="17876">
          <cell r="H17876" t="str">
            <v>GD</v>
          </cell>
        </row>
        <row r="17877">
          <cell r="H17877" t="str">
            <v>Burden</v>
          </cell>
        </row>
        <row r="17878">
          <cell r="H17878" t="str">
            <v>Burden</v>
          </cell>
        </row>
        <row r="17879">
          <cell r="H17879" t="str">
            <v>Burden</v>
          </cell>
        </row>
        <row r="17880">
          <cell r="H17880" t="str">
            <v>Burden</v>
          </cell>
        </row>
        <row r="17881">
          <cell r="H17881" t="str">
            <v>GD</v>
          </cell>
        </row>
        <row r="17882">
          <cell r="H17882" t="str">
            <v>GD</v>
          </cell>
        </row>
        <row r="17883">
          <cell r="H17883" t="str">
            <v>GD</v>
          </cell>
        </row>
        <row r="17884">
          <cell r="H17884" t="str">
            <v>GD</v>
          </cell>
        </row>
        <row r="17885">
          <cell r="H17885" t="str">
            <v>GD</v>
          </cell>
        </row>
        <row r="17886">
          <cell r="H17886" t="str">
            <v>GD</v>
          </cell>
        </row>
        <row r="17887">
          <cell r="H17887" t="str">
            <v>GD</v>
          </cell>
        </row>
        <row r="17888">
          <cell r="H17888" t="str">
            <v>GD</v>
          </cell>
        </row>
        <row r="17889">
          <cell r="H17889" t="str">
            <v>GD</v>
          </cell>
        </row>
        <row r="17890">
          <cell r="H17890" t="str">
            <v>GD</v>
          </cell>
        </row>
        <row r="17891">
          <cell r="H17891" t="str">
            <v>GD</v>
          </cell>
        </row>
        <row r="17892">
          <cell r="H17892" t="str">
            <v>GD</v>
          </cell>
        </row>
        <row r="17893">
          <cell r="H17893" t="str">
            <v>GD</v>
          </cell>
        </row>
        <row r="17894">
          <cell r="H17894" t="str">
            <v>GD</v>
          </cell>
        </row>
        <row r="17895">
          <cell r="H17895" t="str">
            <v>GD</v>
          </cell>
        </row>
        <row r="17896">
          <cell r="H17896" t="str">
            <v>GD</v>
          </cell>
        </row>
        <row r="17897">
          <cell r="H17897" t="str">
            <v>GD</v>
          </cell>
        </row>
        <row r="17898">
          <cell r="H17898" t="str">
            <v>GD</v>
          </cell>
        </row>
        <row r="17899">
          <cell r="H17899" t="str">
            <v>GD</v>
          </cell>
        </row>
        <row r="17900">
          <cell r="H17900" t="str">
            <v>GD</v>
          </cell>
        </row>
        <row r="17901">
          <cell r="H17901" t="str">
            <v>GD</v>
          </cell>
        </row>
        <row r="17902">
          <cell r="H17902" t="str">
            <v>GD</v>
          </cell>
        </row>
        <row r="17903">
          <cell r="H17903" t="str">
            <v>GD</v>
          </cell>
        </row>
        <row r="17904">
          <cell r="H17904" t="str">
            <v>GD</v>
          </cell>
        </row>
        <row r="17905">
          <cell r="H17905" t="str">
            <v>Burden</v>
          </cell>
        </row>
        <row r="17906">
          <cell r="H17906" t="str">
            <v>Burden</v>
          </cell>
        </row>
        <row r="17907">
          <cell r="H17907" t="str">
            <v>Burden</v>
          </cell>
        </row>
        <row r="17908">
          <cell r="H17908" t="str">
            <v>GD</v>
          </cell>
        </row>
        <row r="17909">
          <cell r="H17909" t="str">
            <v>GD</v>
          </cell>
        </row>
        <row r="17910">
          <cell r="H17910" t="str">
            <v>GD</v>
          </cell>
        </row>
        <row r="17911">
          <cell r="H17911" t="str">
            <v>GD</v>
          </cell>
        </row>
        <row r="17912">
          <cell r="H17912" t="str">
            <v>GD</v>
          </cell>
        </row>
        <row r="17913">
          <cell r="H17913" t="str">
            <v>GD</v>
          </cell>
        </row>
        <row r="17914">
          <cell r="H17914" t="str">
            <v>Burden</v>
          </cell>
        </row>
        <row r="17915">
          <cell r="H17915" t="str">
            <v>Burden</v>
          </cell>
        </row>
        <row r="17916">
          <cell r="H17916" t="str">
            <v>CEE</v>
          </cell>
        </row>
        <row r="17917">
          <cell r="H17917" t="str">
            <v>CEE</v>
          </cell>
        </row>
        <row r="17918">
          <cell r="H17918" t="str">
            <v>Burden</v>
          </cell>
        </row>
        <row r="17919">
          <cell r="H17919" t="str">
            <v>Burden</v>
          </cell>
        </row>
        <row r="17920">
          <cell r="H17920" t="str">
            <v>Burden</v>
          </cell>
        </row>
        <row r="17921">
          <cell r="H17921" t="str">
            <v>Burden</v>
          </cell>
        </row>
        <row r="17922">
          <cell r="H17922" t="str">
            <v>GD</v>
          </cell>
        </row>
        <row r="17923">
          <cell r="H17923" t="str">
            <v>GD</v>
          </cell>
        </row>
        <row r="17924">
          <cell r="H17924" t="str">
            <v>GD</v>
          </cell>
        </row>
        <row r="17925">
          <cell r="H17925" t="str">
            <v>GD</v>
          </cell>
        </row>
        <row r="17926">
          <cell r="H17926" t="str">
            <v>GD</v>
          </cell>
        </row>
        <row r="17927">
          <cell r="H17927" t="str">
            <v>GD</v>
          </cell>
        </row>
        <row r="17928">
          <cell r="H17928" t="str">
            <v>GD</v>
          </cell>
        </row>
        <row r="17929">
          <cell r="H17929" t="str">
            <v>GD</v>
          </cell>
        </row>
        <row r="17930">
          <cell r="H17930" t="str">
            <v>GD</v>
          </cell>
        </row>
        <row r="17931">
          <cell r="H17931" t="str">
            <v>GD</v>
          </cell>
        </row>
        <row r="17932">
          <cell r="H17932" t="str">
            <v>GD</v>
          </cell>
        </row>
        <row r="17933">
          <cell r="H17933" t="str">
            <v>GD</v>
          </cell>
        </row>
        <row r="17934">
          <cell r="H17934" t="str">
            <v>GD</v>
          </cell>
        </row>
        <row r="17935">
          <cell r="H17935" t="str">
            <v>GD</v>
          </cell>
        </row>
        <row r="17936">
          <cell r="H17936" t="str">
            <v>GD</v>
          </cell>
        </row>
        <row r="17937">
          <cell r="H17937" t="str">
            <v>GD</v>
          </cell>
        </row>
        <row r="17938">
          <cell r="H17938" t="str">
            <v>GD</v>
          </cell>
        </row>
        <row r="17939">
          <cell r="H17939" t="str">
            <v>GD</v>
          </cell>
        </row>
        <row r="17940">
          <cell r="H17940" t="str">
            <v>GD</v>
          </cell>
        </row>
        <row r="17941">
          <cell r="H17941" t="str">
            <v>Burden</v>
          </cell>
        </row>
        <row r="17942">
          <cell r="H17942" t="str">
            <v>Burden</v>
          </cell>
        </row>
        <row r="17943">
          <cell r="H17943" t="str">
            <v>Burden</v>
          </cell>
        </row>
        <row r="17944">
          <cell r="H17944" t="str">
            <v>Burden</v>
          </cell>
        </row>
        <row r="17945">
          <cell r="H17945" t="str">
            <v>Burden</v>
          </cell>
        </row>
        <row r="17946">
          <cell r="H17946" t="str">
            <v>GD</v>
          </cell>
        </row>
        <row r="17947">
          <cell r="H17947" t="str">
            <v>GD</v>
          </cell>
        </row>
        <row r="17948">
          <cell r="H17948" t="str">
            <v>GD</v>
          </cell>
        </row>
        <row r="17949">
          <cell r="H17949" t="str">
            <v>GD</v>
          </cell>
        </row>
        <row r="17950">
          <cell r="H17950" t="str">
            <v>Burden</v>
          </cell>
        </row>
        <row r="17951">
          <cell r="H17951" t="str">
            <v>Burden</v>
          </cell>
        </row>
        <row r="17952">
          <cell r="H17952" t="str">
            <v>Burden</v>
          </cell>
        </row>
        <row r="17953">
          <cell r="H17953" t="str">
            <v>Rev</v>
          </cell>
        </row>
        <row r="17954">
          <cell r="H17954" t="str">
            <v>GD</v>
          </cell>
        </row>
        <row r="17955">
          <cell r="H17955" t="str">
            <v>GD</v>
          </cell>
        </row>
        <row r="17956">
          <cell r="H17956" t="str">
            <v>Burden</v>
          </cell>
        </row>
        <row r="17957">
          <cell r="H17957" t="str">
            <v>Burden</v>
          </cell>
        </row>
        <row r="17958">
          <cell r="H17958" t="str">
            <v>GD</v>
          </cell>
        </row>
        <row r="17959">
          <cell r="H17959" t="str">
            <v>GD</v>
          </cell>
        </row>
        <row r="17960">
          <cell r="H17960" t="str">
            <v>Burden</v>
          </cell>
        </row>
        <row r="17961">
          <cell r="H17961" t="str">
            <v>Burden</v>
          </cell>
        </row>
        <row r="17962">
          <cell r="H17962" t="str">
            <v>GD</v>
          </cell>
        </row>
        <row r="17963">
          <cell r="H17963" t="str">
            <v>GD</v>
          </cell>
        </row>
        <row r="17964">
          <cell r="H17964" t="str">
            <v>Burden</v>
          </cell>
        </row>
        <row r="17965">
          <cell r="H17965" t="str">
            <v>Burden</v>
          </cell>
        </row>
        <row r="17966">
          <cell r="H17966" t="str">
            <v>GD</v>
          </cell>
        </row>
        <row r="17967">
          <cell r="H17967" t="str">
            <v>GD</v>
          </cell>
        </row>
        <row r="17968">
          <cell r="H17968" t="str">
            <v>Burden</v>
          </cell>
        </row>
        <row r="17969">
          <cell r="H17969" t="str">
            <v>Burden</v>
          </cell>
        </row>
        <row r="17970">
          <cell r="H17970" t="str">
            <v>GD</v>
          </cell>
        </row>
        <row r="17971">
          <cell r="H17971" t="str">
            <v>GD</v>
          </cell>
        </row>
        <row r="17972">
          <cell r="H17972" t="str">
            <v>Burden</v>
          </cell>
        </row>
        <row r="17973">
          <cell r="H17973" t="str">
            <v>Burden</v>
          </cell>
        </row>
        <row r="17974">
          <cell r="H17974" t="str">
            <v>GD</v>
          </cell>
        </row>
        <row r="17975">
          <cell r="H17975" t="str">
            <v>GD</v>
          </cell>
        </row>
        <row r="17976">
          <cell r="H17976" t="str">
            <v>Burden</v>
          </cell>
        </row>
        <row r="17977">
          <cell r="H17977" t="str">
            <v>Burden</v>
          </cell>
        </row>
        <row r="17978">
          <cell r="H17978" t="str">
            <v>Burden</v>
          </cell>
        </row>
        <row r="17979">
          <cell r="H17979" t="str">
            <v>Burden</v>
          </cell>
        </row>
        <row r="17980">
          <cell r="H17980" t="str">
            <v>ED</v>
          </cell>
        </row>
        <row r="17981">
          <cell r="H17981" t="str">
            <v>ED</v>
          </cell>
        </row>
        <row r="17982">
          <cell r="H17982" t="str">
            <v>ED</v>
          </cell>
        </row>
        <row r="17983">
          <cell r="H17983" t="str">
            <v>ED</v>
          </cell>
        </row>
        <row r="17984">
          <cell r="H17984" t="str">
            <v>ED</v>
          </cell>
        </row>
        <row r="17985">
          <cell r="H17985" t="str">
            <v>ED</v>
          </cell>
        </row>
        <row r="17986">
          <cell r="H17986" t="str">
            <v>Burden</v>
          </cell>
        </row>
        <row r="17987">
          <cell r="H17987" t="str">
            <v>Burden</v>
          </cell>
        </row>
        <row r="17988">
          <cell r="H17988" t="str">
            <v>Burden</v>
          </cell>
        </row>
        <row r="17989">
          <cell r="H17989" t="str">
            <v>Burden</v>
          </cell>
        </row>
        <row r="17990">
          <cell r="H17990" t="str">
            <v>Burden</v>
          </cell>
        </row>
        <row r="17991">
          <cell r="H17991" t="str">
            <v>GD</v>
          </cell>
        </row>
        <row r="17992">
          <cell r="H17992" t="str">
            <v>GD</v>
          </cell>
        </row>
        <row r="17993">
          <cell r="H17993" t="str">
            <v>GD</v>
          </cell>
        </row>
        <row r="17994">
          <cell r="H17994" t="str">
            <v>GD</v>
          </cell>
        </row>
        <row r="17995">
          <cell r="H17995" t="str">
            <v>Burden</v>
          </cell>
        </row>
        <row r="17996">
          <cell r="H17996" t="str">
            <v>Burden</v>
          </cell>
        </row>
        <row r="17997">
          <cell r="H17997" t="str">
            <v>Burden</v>
          </cell>
        </row>
        <row r="17998">
          <cell r="H17998" t="str">
            <v>Burden</v>
          </cell>
        </row>
        <row r="17999">
          <cell r="H17999" t="str">
            <v>Burden</v>
          </cell>
        </row>
        <row r="18000">
          <cell r="H18000" t="str">
            <v>GD</v>
          </cell>
        </row>
        <row r="18001">
          <cell r="H18001" t="str">
            <v>GD</v>
          </cell>
        </row>
        <row r="18002">
          <cell r="H18002" t="str">
            <v>GD</v>
          </cell>
        </row>
        <row r="18003">
          <cell r="H18003" t="str">
            <v>GD</v>
          </cell>
        </row>
        <row r="18004">
          <cell r="H18004" t="str">
            <v>GD</v>
          </cell>
        </row>
        <row r="18005">
          <cell r="H18005" t="str">
            <v>GD</v>
          </cell>
        </row>
        <row r="18006">
          <cell r="H18006" t="str">
            <v>Burden</v>
          </cell>
        </row>
        <row r="18007">
          <cell r="H18007" t="str">
            <v>Burden</v>
          </cell>
        </row>
        <row r="18008">
          <cell r="H18008" t="str">
            <v>Burden</v>
          </cell>
        </row>
        <row r="18009">
          <cell r="H18009" t="str">
            <v>Burden</v>
          </cell>
        </row>
        <row r="18010">
          <cell r="H18010" t="str">
            <v>Burden</v>
          </cell>
        </row>
        <row r="18011">
          <cell r="H18011" t="str">
            <v>Burden</v>
          </cell>
        </row>
        <row r="18012">
          <cell r="H18012" t="str">
            <v>Burden</v>
          </cell>
        </row>
        <row r="18013">
          <cell r="H18013" t="str">
            <v>Burden</v>
          </cell>
        </row>
        <row r="18014">
          <cell r="H18014" t="str">
            <v>GD</v>
          </cell>
        </row>
        <row r="18015">
          <cell r="H18015" t="str">
            <v>GD</v>
          </cell>
        </row>
        <row r="18016">
          <cell r="H18016" t="str">
            <v>GD</v>
          </cell>
        </row>
        <row r="18017">
          <cell r="H18017" t="str">
            <v>GD</v>
          </cell>
        </row>
        <row r="18018">
          <cell r="H18018" t="str">
            <v>GD</v>
          </cell>
        </row>
        <row r="18019">
          <cell r="H18019" t="str">
            <v>GD</v>
          </cell>
        </row>
        <row r="18020">
          <cell r="H18020" t="str">
            <v>GD</v>
          </cell>
        </row>
        <row r="18021">
          <cell r="H18021" t="str">
            <v>GD</v>
          </cell>
        </row>
        <row r="18022">
          <cell r="H18022" t="str">
            <v>GD</v>
          </cell>
        </row>
        <row r="18023">
          <cell r="H18023" t="str">
            <v>GD</v>
          </cell>
        </row>
        <row r="18024">
          <cell r="H18024" t="str">
            <v>GD</v>
          </cell>
        </row>
        <row r="18025">
          <cell r="H18025" t="str">
            <v>GD</v>
          </cell>
        </row>
        <row r="18026">
          <cell r="H18026" t="str">
            <v>GD</v>
          </cell>
        </row>
        <row r="18027">
          <cell r="H18027" t="str">
            <v>GD</v>
          </cell>
        </row>
        <row r="18028">
          <cell r="H18028" t="str">
            <v>GD</v>
          </cell>
        </row>
        <row r="18029">
          <cell r="H18029" t="str">
            <v>GD</v>
          </cell>
        </row>
        <row r="18030">
          <cell r="H18030" t="str">
            <v>GD</v>
          </cell>
        </row>
        <row r="18031">
          <cell r="H18031" t="str">
            <v>GD</v>
          </cell>
        </row>
        <row r="18032">
          <cell r="H18032" t="str">
            <v>GD</v>
          </cell>
        </row>
        <row r="18033">
          <cell r="H18033" t="str">
            <v>GD</v>
          </cell>
        </row>
        <row r="18034">
          <cell r="H18034" t="str">
            <v>GD</v>
          </cell>
        </row>
        <row r="18035">
          <cell r="H18035" t="str">
            <v>GD</v>
          </cell>
        </row>
        <row r="18036">
          <cell r="H18036" t="str">
            <v>GD</v>
          </cell>
        </row>
        <row r="18037">
          <cell r="H18037" t="str">
            <v>GD</v>
          </cell>
        </row>
        <row r="18038">
          <cell r="H18038" t="str">
            <v>GD</v>
          </cell>
        </row>
        <row r="18039">
          <cell r="H18039" t="str">
            <v>GD</v>
          </cell>
        </row>
        <row r="18040">
          <cell r="H18040" t="str">
            <v>GD</v>
          </cell>
        </row>
        <row r="18041">
          <cell r="H18041" t="str">
            <v>GD</v>
          </cell>
        </row>
        <row r="18042">
          <cell r="H18042" t="str">
            <v>GD</v>
          </cell>
        </row>
        <row r="18043">
          <cell r="H18043" t="str">
            <v>GD</v>
          </cell>
        </row>
        <row r="18044">
          <cell r="H18044" t="str">
            <v>GD</v>
          </cell>
        </row>
        <row r="18045">
          <cell r="H18045" t="str">
            <v>GD</v>
          </cell>
        </row>
        <row r="18046">
          <cell r="H18046" t="str">
            <v>GD</v>
          </cell>
        </row>
        <row r="18047">
          <cell r="H18047" t="str">
            <v>GD</v>
          </cell>
        </row>
        <row r="18048">
          <cell r="H18048" t="str">
            <v>GD</v>
          </cell>
        </row>
        <row r="18049">
          <cell r="H18049" t="str">
            <v>GD</v>
          </cell>
        </row>
        <row r="18050">
          <cell r="H18050" t="str">
            <v>GD</v>
          </cell>
        </row>
        <row r="18051">
          <cell r="H18051" t="str">
            <v>GD</v>
          </cell>
        </row>
        <row r="18052">
          <cell r="H18052" t="str">
            <v>GD</v>
          </cell>
        </row>
        <row r="18053">
          <cell r="H18053" t="str">
            <v>GD</v>
          </cell>
        </row>
        <row r="18054">
          <cell r="H18054" t="str">
            <v>GD</v>
          </cell>
        </row>
        <row r="18055">
          <cell r="H18055" t="str">
            <v>GD</v>
          </cell>
        </row>
        <row r="18056">
          <cell r="H18056" t="str">
            <v>GD</v>
          </cell>
        </row>
        <row r="18057">
          <cell r="H18057" t="str">
            <v>GD</v>
          </cell>
        </row>
        <row r="18058">
          <cell r="H18058" t="str">
            <v>GD</v>
          </cell>
        </row>
        <row r="18059">
          <cell r="H18059" t="str">
            <v>GD</v>
          </cell>
        </row>
        <row r="18060">
          <cell r="H18060" t="str">
            <v>GD</v>
          </cell>
        </row>
        <row r="18061">
          <cell r="H18061" t="str">
            <v>GD</v>
          </cell>
        </row>
        <row r="18062">
          <cell r="H18062" t="str">
            <v>GD</v>
          </cell>
        </row>
        <row r="18063">
          <cell r="H18063" t="str">
            <v>GD</v>
          </cell>
        </row>
        <row r="18064">
          <cell r="H18064" t="str">
            <v>Burden</v>
          </cell>
        </row>
        <row r="18065">
          <cell r="H18065" t="str">
            <v>Burden</v>
          </cell>
        </row>
        <row r="18066">
          <cell r="H18066" t="str">
            <v>Burden</v>
          </cell>
        </row>
        <row r="18067">
          <cell r="H18067" t="str">
            <v>Burden</v>
          </cell>
        </row>
        <row r="18068">
          <cell r="H18068" t="str">
            <v>Burden</v>
          </cell>
        </row>
        <row r="18069">
          <cell r="H18069" t="str">
            <v>Burden</v>
          </cell>
        </row>
        <row r="18070">
          <cell r="H18070" t="str">
            <v>Burden</v>
          </cell>
        </row>
        <row r="18071">
          <cell r="H18071" t="str">
            <v>Burden</v>
          </cell>
        </row>
        <row r="18072">
          <cell r="H18072" t="str">
            <v>Burden</v>
          </cell>
        </row>
        <row r="18073">
          <cell r="H18073" t="str">
            <v>Burden</v>
          </cell>
        </row>
        <row r="18074">
          <cell r="H18074" t="str">
            <v>Burden</v>
          </cell>
        </row>
        <row r="18075">
          <cell r="H18075" t="str">
            <v>GD</v>
          </cell>
        </row>
        <row r="18076">
          <cell r="H18076" t="str">
            <v>GD</v>
          </cell>
        </row>
        <row r="18077">
          <cell r="H18077" t="str">
            <v>GD</v>
          </cell>
        </row>
        <row r="18078">
          <cell r="H18078" t="str">
            <v>GD</v>
          </cell>
        </row>
        <row r="18079">
          <cell r="H18079" t="str">
            <v>GD</v>
          </cell>
        </row>
        <row r="18080">
          <cell r="H18080" t="str">
            <v>GD</v>
          </cell>
        </row>
        <row r="18081">
          <cell r="H18081" t="str">
            <v>GD</v>
          </cell>
        </row>
        <row r="18082">
          <cell r="H18082" t="str">
            <v>GD</v>
          </cell>
        </row>
        <row r="18083">
          <cell r="H18083" t="str">
            <v>GD</v>
          </cell>
        </row>
        <row r="18084">
          <cell r="H18084" t="str">
            <v>GD</v>
          </cell>
        </row>
        <row r="18085">
          <cell r="H18085" t="str">
            <v>GD</v>
          </cell>
        </row>
        <row r="18086">
          <cell r="H18086" t="str">
            <v>GD</v>
          </cell>
        </row>
        <row r="18087">
          <cell r="H18087" t="str">
            <v>GD</v>
          </cell>
        </row>
        <row r="18088">
          <cell r="H18088" t="str">
            <v>GD</v>
          </cell>
        </row>
        <row r="18089">
          <cell r="H18089" t="str">
            <v>GD</v>
          </cell>
        </row>
        <row r="18090">
          <cell r="H18090" t="str">
            <v>GD</v>
          </cell>
        </row>
        <row r="18091">
          <cell r="H18091" t="str">
            <v>GD</v>
          </cell>
        </row>
        <row r="18092">
          <cell r="H18092" t="str">
            <v>GD</v>
          </cell>
        </row>
        <row r="18093">
          <cell r="H18093" t="str">
            <v>GD</v>
          </cell>
        </row>
        <row r="18094">
          <cell r="H18094" t="str">
            <v>GD</v>
          </cell>
        </row>
        <row r="18095">
          <cell r="H18095" t="str">
            <v>GD</v>
          </cell>
        </row>
        <row r="18096">
          <cell r="H18096" t="str">
            <v>GD</v>
          </cell>
        </row>
        <row r="18097">
          <cell r="H18097" t="str">
            <v>GD</v>
          </cell>
        </row>
        <row r="18098">
          <cell r="H18098" t="str">
            <v>GD</v>
          </cell>
        </row>
        <row r="18099">
          <cell r="H18099" t="str">
            <v>GD</v>
          </cell>
        </row>
        <row r="18100">
          <cell r="H18100" t="str">
            <v>GD</v>
          </cell>
        </row>
        <row r="18101">
          <cell r="H18101" t="str">
            <v>GD</v>
          </cell>
        </row>
        <row r="18102">
          <cell r="H18102" t="str">
            <v>GD</v>
          </cell>
        </row>
        <row r="18103">
          <cell r="H18103" t="str">
            <v>GD</v>
          </cell>
        </row>
        <row r="18104">
          <cell r="H18104" t="str">
            <v>GD</v>
          </cell>
        </row>
        <row r="18105">
          <cell r="H18105" t="str">
            <v>GD</v>
          </cell>
        </row>
        <row r="18106">
          <cell r="H18106" t="str">
            <v>GD</v>
          </cell>
        </row>
        <row r="18107">
          <cell r="H18107" t="str">
            <v>GD</v>
          </cell>
        </row>
        <row r="18108">
          <cell r="H18108" t="str">
            <v>GD</v>
          </cell>
        </row>
        <row r="18109">
          <cell r="H18109" t="str">
            <v>GD</v>
          </cell>
        </row>
        <row r="18110">
          <cell r="H18110" t="str">
            <v>GD</v>
          </cell>
        </row>
        <row r="18111">
          <cell r="H18111" t="str">
            <v>GD</v>
          </cell>
        </row>
        <row r="18112">
          <cell r="H18112" t="str">
            <v>GD</v>
          </cell>
        </row>
        <row r="18113">
          <cell r="H18113" t="str">
            <v>GD</v>
          </cell>
        </row>
        <row r="18114">
          <cell r="H18114" t="str">
            <v>GD</v>
          </cell>
        </row>
        <row r="18115">
          <cell r="H18115" t="str">
            <v>GD</v>
          </cell>
        </row>
        <row r="18116">
          <cell r="H18116" t="str">
            <v>GD</v>
          </cell>
        </row>
        <row r="18117">
          <cell r="H18117" t="str">
            <v>GD</v>
          </cell>
        </row>
        <row r="18118">
          <cell r="H18118" t="str">
            <v>GD</v>
          </cell>
        </row>
        <row r="18119">
          <cell r="H18119" t="str">
            <v>GD</v>
          </cell>
        </row>
        <row r="18120">
          <cell r="H18120" t="str">
            <v>GD</v>
          </cell>
        </row>
        <row r="18121">
          <cell r="H18121" t="str">
            <v>GD</v>
          </cell>
        </row>
        <row r="18122">
          <cell r="H18122" t="str">
            <v>GD</v>
          </cell>
        </row>
        <row r="18123">
          <cell r="H18123" t="str">
            <v>GD</v>
          </cell>
        </row>
        <row r="18124">
          <cell r="H18124" t="str">
            <v>GD</v>
          </cell>
        </row>
        <row r="18125">
          <cell r="H18125" t="str">
            <v>GD</v>
          </cell>
        </row>
        <row r="18126">
          <cell r="H18126" t="str">
            <v>GD</v>
          </cell>
        </row>
        <row r="18127">
          <cell r="H18127" t="str">
            <v>GD</v>
          </cell>
        </row>
        <row r="18128">
          <cell r="H18128" t="str">
            <v>GD</v>
          </cell>
        </row>
        <row r="18129">
          <cell r="H18129" t="str">
            <v>GD</v>
          </cell>
        </row>
        <row r="18130">
          <cell r="H18130" t="str">
            <v>GD</v>
          </cell>
        </row>
        <row r="18131">
          <cell r="H18131" t="str">
            <v>GD</v>
          </cell>
        </row>
        <row r="18132">
          <cell r="H18132" t="str">
            <v>GD</v>
          </cell>
        </row>
        <row r="18133">
          <cell r="H18133" t="str">
            <v>GD</v>
          </cell>
        </row>
        <row r="18134">
          <cell r="H18134" t="str">
            <v>GD</v>
          </cell>
        </row>
        <row r="18135">
          <cell r="H18135" t="str">
            <v>GD</v>
          </cell>
        </row>
        <row r="18136">
          <cell r="H18136" t="str">
            <v>GD</v>
          </cell>
        </row>
        <row r="18137">
          <cell r="H18137" t="str">
            <v>GD</v>
          </cell>
        </row>
        <row r="18138">
          <cell r="H18138" t="str">
            <v>GD</v>
          </cell>
        </row>
        <row r="18139">
          <cell r="H18139" t="str">
            <v>GD</v>
          </cell>
        </row>
        <row r="18140">
          <cell r="H18140" t="str">
            <v>GD</v>
          </cell>
        </row>
        <row r="18141">
          <cell r="H18141" t="str">
            <v>GD</v>
          </cell>
        </row>
        <row r="18142">
          <cell r="H18142" t="str">
            <v>GD</v>
          </cell>
        </row>
        <row r="18143">
          <cell r="H18143" t="str">
            <v>GD</v>
          </cell>
        </row>
        <row r="18144">
          <cell r="H18144" t="str">
            <v>GD</v>
          </cell>
        </row>
        <row r="18145">
          <cell r="H18145" t="str">
            <v>GD</v>
          </cell>
        </row>
        <row r="18146">
          <cell r="H18146" t="str">
            <v>GD</v>
          </cell>
        </row>
        <row r="18147">
          <cell r="H18147" t="str">
            <v>Burden</v>
          </cell>
        </row>
        <row r="18148">
          <cell r="H18148" t="str">
            <v>Burden</v>
          </cell>
        </row>
        <row r="18149">
          <cell r="H18149" t="str">
            <v>Burden</v>
          </cell>
        </row>
        <row r="18150">
          <cell r="H18150" t="str">
            <v>Burden</v>
          </cell>
        </row>
        <row r="18151">
          <cell r="H18151" t="str">
            <v>Burden</v>
          </cell>
        </row>
        <row r="18152">
          <cell r="H18152" t="str">
            <v>Burden</v>
          </cell>
        </row>
        <row r="18153">
          <cell r="H18153" t="str">
            <v>Burden</v>
          </cell>
        </row>
        <row r="18154">
          <cell r="H18154" t="str">
            <v>GD</v>
          </cell>
        </row>
        <row r="18155">
          <cell r="H18155" t="str">
            <v>GD</v>
          </cell>
        </row>
        <row r="18156">
          <cell r="H18156" t="str">
            <v>Burden</v>
          </cell>
        </row>
        <row r="18157">
          <cell r="H18157" t="str">
            <v>GD</v>
          </cell>
        </row>
        <row r="18158">
          <cell r="H18158" t="str">
            <v>Burden</v>
          </cell>
        </row>
        <row r="18159">
          <cell r="H18159" t="str">
            <v>Burden</v>
          </cell>
        </row>
        <row r="18160">
          <cell r="H18160" t="str">
            <v>Burden</v>
          </cell>
        </row>
        <row r="18161">
          <cell r="H18161" t="str">
            <v>Burden</v>
          </cell>
        </row>
        <row r="18162">
          <cell r="H18162" t="str">
            <v>GD</v>
          </cell>
        </row>
        <row r="18163">
          <cell r="H18163" t="str">
            <v>GD</v>
          </cell>
        </row>
        <row r="18164">
          <cell r="H18164" t="str">
            <v>GD</v>
          </cell>
        </row>
        <row r="18165">
          <cell r="H18165" t="str">
            <v>GD</v>
          </cell>
        </row>
        <row r="18166">
          <cell r="H18166" t="str">
            <v>GD</v>
          </cell>
        </row>
        <row r="18167">
          <cell r="H18167" t="str">
            <v>GD</v>
          </cell>
        </row>
        <row r="18168">
          <cell r="H18168" t="str">
            <v>GD</v>
          </cell>
        </row>
        <row r="18169">
          <cell r="H18169" t="str">
            <v>GD</v>
          </cell>
        </row>
        <row r="18170">
          <cell r="H18170" t="str">
            <v>Burden</v>
          </cell>
        </row>
        <row r="18171">
          <cell r="H18171" t="str">
            <v>Burden</v>
          </cell>
        </row>
        <row r="18172">
          <cell r="H18172" t="str">
            <v>Burden</v>
          </cell>
        </row>
        <row r="18173">
          <cell r="H18173" t="str">
            <v>Burden</v>
          </cell>
        </row>
        <row r="18174">
          <cell r="H18174" t="str">
            <v>Burden</v>
          </cell>
        </row>
        <row r="18175">
          <cell r="H18175" t="str">
            <v>GD</v>
          </cell>
        </row>
        <row r="18176">
          <cell r="H18176" t="str">
            <v>GD</v>
          </cell>
        </row>
        <row r="18177">
          <cell r="H18177" t="str">
            <v>GD</v>
          </cell>
        </row>
        <row r="18178">
          <cell r="H18178" t="str">
            <v>GD</v>
          </cell>
        </row>
        <row r="18179">
          <cell r="H18179" t="str">
            <v>GD</v>
          </cell>
        </row>
        <row r="18180">
          <cell r="H18180" t="str">
            <v>GD</v>
          </cell>
        </row>
        <row r="18181">
          <cell r="H18181" t="str">
            <v>GD</v>
          </cell>
        </row>
        <row r="18182">
          <cell r="H18182" t="str">
            <v>GD</v>
          </cell>
        </row>
        <row r="18183">
          <cell r="H18183" t="str">
            <v>GD</v>
          </cell>
        </row>
        <row r="18184">
          <cell r="H18184" t="str">
            <v>GD</v>
          </cell>
        </row>
        <row r="18185">
          <cell r="H18185" t="str">
            <v>Burden</v>
          </cell>
        </row>
        <row r="18186">
          <cell r="H18186" t="str">
            <v>Burden</v>
          </cell>
        </row>
        <row r="18187">
          <cell r="H18187" t="str">
            <v>Burden</v>
          </cell>
        </row>
        <row r="18188">
          <cell r="H18188" t="str">
            <v>Burden</v>
          </cell>
        </row>
        <row r="18189">
          <cell r="H18189" t="str">
            <v>GD</v>
          </cell>
        </row>
        <row r="18190">
          <cell r="H18190" t="str">
            <v>GD</v>
          </cell>
        </row>
        <row r="18191">
          <cell r="H18191" t="str">
            <v>GD</v>
          </cell>
        </row>
        <row r="18192">
          <cell r="H18192" t="str">
            <v>GD</v>
          </cell>
        </row>
        <row r="18193">
          <cell r="H18193" t="str">
            <v>GD</v>
          </cell>
        </row>
        <row r="18194">
          <cell r="H18194" t="str">
            <v>GD</v>
          </cell>
        </row>
        <row r="18195">
          <cell r="H18195" t="str">
            <v>GD</v>
          </cell>
        </row>
        <row r="18196">
          <cell r="H18196" t="str">
            <v>GD</v>
          </cell>
        </row>
        <row r="18197">
          <cell r="H18197" t="str">
            <v>GD</v>
          </cell>
        </row>
        <row r="18198">
          <cell r="H18198" t="str">
            <v>GD</v>
          </cell>
        </row>
        <row r="18199">
          <cell r="H18199" t="str">
            <v>GD</v>
          </cell>
        </row>
        <row r="18200">
          <cell r="H18200" t="str">
            <v>GD</v>
          </cell>
        </row>
        <row r="18201">
          <cell r="H18201" t="str">
            <v>GD</v>
          </cell>
        </row>
        <row r="18202">
          <cell r="H18202" t="str">
            <v>GD</v>
          </cell>
        </row>
        <row r="18203">
          <cell r="H18203" t="str">
            <v>GD</v>
          </cell>
        </row>
        <row r="18204">
          <cell r="H18204" t="str">
            <v>GD</v>
          </cell>
        </row>
        <row r="18205">
          <cell r="H18205" t="str">
            <v>GD</v>
          </cell>
        </row>
        <row r="18206">
          <cell r="H18206" t="str">
            <v>GD</v>
          </cell>
        </row>
        <row r="18207">
          <cell r="H18207" t="str">
            <v>GD</v>
          </cell>
        </row>
        <row r="18208">
          <cell r="H18208" t="str">
            <v>GD</v>
          </cell>
        </row>
        <row r="18209">
          <cell r="H18209" t="str">
            <v>GD</v>
          </cell>
        </row>
        <row r="18210">
          <cell r="H18210" t="str">
            <v>GD</v>
          </cell>
        </row>
        <row r="18211">
          <cell r="H18211" t="str">
            <v>GD</v>
          </cell>
        </row>
        <row r="18212">
          <cell r="H18212" t="str">
            <v>GD</v>
          </cell>
        </row>
        <row r="18213">
          <cell r="H18213" t="str">
            <v>GD</v>
          </cell>
        </row>
        <row r="18214">
          <cell r="H18214" t="str">
            <v>GD</v>
          </cell>
        </row>
        <row r="18215">
          <cell r="H18215" t="str">
            <v>GD</v>
          </cell>
        </row>
        <row r="18216">
          <cell r="H18216" t="str">
            <v>GD</v>
          </cell>
        </row>
        <row r="18217">
          <cell r="H18217" t="str">
            <v>GD</v>
          </cell>
        </row>
        <row r="18218">
          <cell r="H18218" t="str">
            <v>GD</v>
          </cell>
        </row>
        <row r="18219">
          <cell r="H18219" t="str">
            <v>GD</v>
          </cell>
        </row>
        <row r="18220">
          <cell r="H18220" t="str">
            <v>GD</v>
          </cell>
        </row>
        <row r="18221">
          <cell r="H18221" t="str">
            <v>GD</v>
          </cell>
        </row>
        <row r="18222">
          <cell r="H18222" t="str">
            <v>GD</v>
          </cell>
        </row>
        <row r="18223">
          <cell r="H18223" t="str">
            <v>GD</v>
          </cell>
        </row>
        <row r="18224">
          <cell r="H18224" t="str">
            <v>GD</v>
          </cell>
        </row>
        <row r="18225">
          <cell r="H18225" t="str">
            <v>Burden</v>
          </cell>
        </row>
        <row r="18226">
          <cell r="H18226" t="str">
            <v>Burden</v>
          </cell>
        </row>
        <row r="18227">
          <cell r="H18227" t="str">
            <v>Burden</v>
          </cell>
        </row>
        <row r="18228">
          <cell r="H18228" t="str">
            <v>GD</v>
          </cell>
        </row>
        <row r="18229">
          <cell r="H18229" t="str">
            <v>Burden</v>
          </cell>
        </row>
        <row r="18230">
          <cell r="H18230" t="str">
            <v>Burden</v>
          </cell>
        </row>
        <row r="18231">
          <cell r="H18231" t="str">
            <v>Burden</v>
          </cell>
        </row>
        <row r="18232">
          <cell r="H18232" t="str">
            <v>Burden</v>
          </cell>
        </row>
        <row r="18233">
          <cell r="H18233" t="str">
            <v>Burden</v>
          </cell>
        </row>
        <row r="18234">
          <cell r="H18234" t="str">
            <v>Burden</v>
          </cell>
        </row>
        <row r="18235">
          <cell r="H18235" t="str">
            <v>Burden</v>
          </cell>
        </row>
        <row r="18236">
          <cell r="H18236" t="str">
            <v>GD</v>
          </cell>
        </row>
        <row r="18237">
          <cell r="H18237" t="str">
            <v>GD</v>
          </cell>
        </row>
        <row r="18238">
          <cell r="H18238" t="str">
            <v>GD</v>
          </cell>
        </row>
        <row r="18239">
          <cell r="H18239" t="str">
            <v>GD</v>
          </cell>
        </row>
        <row r="18240">
          <cell r="H18240" t="str">
            <v>GD</v>
          </cell>
        </row>
        <row r="18241">
          <cell r="H18241" t="str">
            <v>GD</v>
          </cell>
        </row>
        <row r="18242">
          <cell r="H18242" t="str">
            <v>GD</v>
          </cell>
        </row>
        <row r="18243">
          <cell r="H18243" t="str">
            <v>GD</v>
          </cell>
        </row>
        <row r="18244">
          <cell r="H18244" t="str">
            <v>GD</v>
          </cell>
        </row>
        <row r="18245">
          <cell r="H18245" t="str">
            <v>GD</v>
          </cell>
        </row>
        <row r="18246">
          <cell r="H18246" t="str">
            <v>GD</v>
          </cell>
        </row>
        <row r="18247">
          <cell r="H18247" t="str">
            <v>GD</v>
          </cell>
        </row>
        <row r="18248">
          <cell r="H18248" t="str">
            <v>GD</v>
          </cell>
        </row>
        <row r="18249">
          <cell r="H18249" t="str">
            <v>GD</v>
          </cell>
        </row>
        <row r="18250">
          <cell r="H18250" t="str">
            <v>GD</v>
          </cell>
        </row>
        <row r="18251">
          <cell r="H18251" t="str">
            <v>GD</v>
          </cell>
        </row>
        <row r="18252">
          <cell r="H18252" t="str">
            <v>GD</v>
          </cell>
        </row>
        <row r="18253">
          <cell r="H18253" t="str">
            <v>GD</v>
          </cell>
        </row>
        <row r="18254">
          <cell r="H18254" t="str">
            <v>GD</v>
          </cell>
        </row>
        <row r="18255">
          <cell r="H18255" t="str">
            <v>GD</v>
          </cell>
        </row>
        <row r="18256">
          <cell r="H18256" t="str">
            <v>GD</v>
          </cell>
        </row>
        <row r="18257">
          <cell r="H18257" t="str">
            <v>GD</v>
          </cell>
        </row>
        <row r="18258">
          <cell r="H18258" t="str">
            <v>GD</v>
          </cell>
        </row>
        <row r="18259">
          <cell r="H18259" t="str">
            <v>GD</v>
          </cell>
        </row>
        <row r="18260">
          <cell r="H18260" t="str">
            <v>GD</v>
          </cell>
        </row>
        <row r="18261">
          <cell r="H18261" t="str">
            <v>GD</v>
          </cell>
        </row>
        <row r="18262">
          <cell r="H18262" t="str">
            <v>GD</v>
          </cell>
        </row>
        <row r="18263">
          <cell r="H18263" t="str">
            <v>GD</v>
          </cell>
        </row>
        <row r="18264">
          <cell r="H18264" t="str">
            <v>Burden</v>
          </cell>
        </row>
        <row r="18265">
          <cell r="H18265" t="str">
            <v>Burden</v>
          </cell>
        </row>
        <row r="18266">
          <cell r="H18266" t="str">
            <v>Burden</v>
          </cell>
        </row>
        <row r="18267">
          <cell r="H18267" t="str">
            <v>Burden</v>
          </cell>
        </row>
        <row r="18268">
          <cell r="H18268" t="str">
            <v>Burden</v>
          </cell>
        </row>
        <row r="18269">
          <cell r="H18269" t="str">
            <v>Burden</v>
          </cell>
        </row>
        <row r="18270">
          <cell r="H18270" t="str">
            <v>Burden</v>
          </cell>
        </row>
        <row r="18271">
          <cell r="H18271" t="str">
            <v>Burden</v>
          </cell>
        </row>
        <row r="18272">
          <cell r="H18272" t="str">
            <v>Burden</v>
          </cell>
        </row>
        <row r="18273">
          <cell r="H18273" t="str">
            <v>Burden</v>
          </cell>
        </row>
        <row r="18274">
          <cell r="H18274" t="str">
            <v>Burden</v>
          </cell>
        </row>
        <row r="18275">
          <cell r="H18275" t="str">
            <v>GD</v>
          </cell>
        </row>
        <row r="18276">
          <cell r="H18276" t="str">
            <v>GD</v>
          </cell>
        </row>
        <row r="18277">
          <cell r="H18277" t="str">
            <v>GD</v>
          </cell>
        </row>
        <row r="18278">
          <cell r="H18278" t="str">
            <v>GD</v>
          </cell>
        </row>
        <row r="18279">
          <cell r="H18279" t="str">
            <v>GD</v>
          </cell>
        </row>
        <row r="18280">
          <cell r="H18280" t="str">
            <v>GD</v>
          </cell>
        </row>
        <row r="18281">
          <cell r="H18281" t="str">
            <v>GD</v>
          </cell>
        </row>
        <row r="18282">
          <cell r="H18282" t="str">
            <v>GD</v>
          </cell>
        </row>
        <row r="18283">
          <cell r="H18283" t="str">
            <v>GD</v>
          </cell>
        </row>
        <row r="18284">
          <cell r="H18284" t="str">
            <v>GD</v>
          </cell>
        </row>
        <row r="18285">
          <cell r="H18285" t="str">
            <v>GD</v>
          </cell>
        </row>
        <row r="18286">
          <cell r="H18286" t="str">
            <v>GD</v>
          </cell>
        </row>
        <row r="18287">
          <cell r="H18287" t="str">
            <v>GD</v>
          </cell>
        </row>
        <row r="18288">
          <cell r="H18288" t="str">
            <v>GD</v>
          </cell>
        </row>
        <row r="18289">
          <cell r="H18289" t="str">
            <v>GD</v>
          </cell>
        </row>
        <row r="18290">
          <cell r="H18290" t="str">
            <v>GD</v>
          </cell>
        </row>
        <row r="18291">
          <cell r="H18291" t="str">
            <v>GD</v>
          </cell>
        </row>
        <row r="18292">
          <cell r="H18292" t="str">
            <v>GD</v>
          </cell>
        </row>
        <row r="18293">
          <cell r="H18293" t="str">
            <v>GD</v>
          </cell>
        </row>
        <row r="18294">
          <cell r="H18294" t="str">
            <v>GD</v>
          </cell>
        </row>
        <row r="18295">
          <cell r="H18295" t="str">
            <v>GD</v>
          </cell>
        </row>
        <row r="18296">
          <cell r="H18296" t="str">
            <v>GD</v>
          </cell>
        </row>
        <row r="18297">
          <cell r="H18297" t="str">
            <v>GD</v>
          </cell>
        </row>
        <row r="18298">
          <cell r="H18298" t="str">
            <v>GD</v>
          </cell>
        </row>
        <row r="18299">
          <cell r="H18299" t="str">
            <v>GD</v>
          </cell>
        </row>
        <row r="18300">
          <cell r="H18300" t="str">
            <v>GD</v>
          </cell>
        </row>
        <row r="18301">
          <cell r="H18301" t="str">
            <v>GD</v>
          </cell>
        </row>
        <row r="18302">
          <cell r="H18302" t="str">
            <v>GD</v>
          </cell>
        </row>
        <row r="18303">
          <cell r="H18303" t="str">
            <v>GD</v>
          </cell>
        </row>
        <row r="18304">
          <cell r="H18304" t="str">
            <v>GD</v>
          </cell>
        </row>
        <row r="18305">
          <cell r="H18305" t="str">
            <v>GD</v>
          </cell>
        </row>
        <row r="18306">
          <cell r="H18306" t="str">
            <v>GD</v>
          </cell>
        </row>
        <row r="18307">
          <cell r="H18307" t="str">
            <v>GD</v>
          </cell>
        </row>
        <row r="18308">
          <cell r="H18308" t="str">
            <v>GD</v>
          </cell>
        </row>
        <row r="18309">
          <cell r="H18309" t="str">
            <v>GD</v>
          </cell>
        </row>
        <row r="18310">
          <cell r="H18310" t="str">
            <v>GD</v>
          </cell>
        </row>
        <row r="18311">
          <cell r="H18311" t="str">
            <v>GD</v>
          </cell>
        </row>
        <row r="18312">
          <cell r="H18312" t="str">
            <v>GD</v>
          </cell>
        </row>
        <row r="18313">
          <cell r="H18313" t="str">
            <v>GD</v>
          </cell>
        </row>
        <row r="18314">
          <cell r="H18314" t="str">
            <v>GD</v>
          </cell>
        </row>
        <row r="18315">
          <cell r="H18315" t="str">
            <v>GD</v>
          </cell>
        </row>
        <row r="18316">
          <cell r="H18316" t="str">
            <v>GD</v>
          </cell>
        </row>
        <row r="18317">
          <cell r="H18317" t="str">
            <v>GD</v>
          </cell>
        </row>
        <row r="18318">
          <cell r="H18318" t="str">
            <v>GD</v>
          </cell>
        </row>
        <row r="18319">
          <cell r="H18319" t="str">
            <v>GD</v>
          </cell>
        </row>
        <row r="18320">
          <cell r="H18320" t="str">
            <v>GD</v>
          </cell>
        </row>
        <row r="18321">
          <cell r="H18321" t="str">
            <v>GD</v>
          </cell>
        </row>
        <row r="18322">
          <cell r="H18322" t="str">
            <v>GD</v>
          </cell>
        </row>
        <row r="18323">
          <cell r="H18323" t="str">
            <v>Burden</v>
          </cell>
        </row>
        <row r="18324">
          <cell r="H18324" t="str">
            <v>Burden</v>
          </cell>
        </row>
        <row r="18325">
          <cell r="H18325" t="str">
            <v>Burden</v>
          </cell>
        </row>
        <row r="18326">
          <cell r="H18326" t="str">
            <v>Burden</v>
          </cell>
        </row>
        <row r="18327">
          <cell r="H18327" t="str">
            <v>GD</v>
          </cell>
        </row>
        <row r="18328">
          <cell r="H18328" t="str">
            <v>GD</v>
          </cell>
        </row>
        <row r="18329">
          <cell r="H18329" t="str">
            <v>GD</v>
          </cell>
        </row>
        <row r="18330">
          <cell r="H18330" t="str">
            <v>GD</v>
          </cell>
        </row>
        <row r="18331">
          <cell r="H18331" t="str">
            <v>GD</v>
          </cell>
        </row>
        <row r="18332">
          <cell r="H18332" t="str">
            <v>Burden</v>
          </cell>
        </row>
        <row r="18333">
          <cell r="H18333" t="str">
            <v>AG</v>
          </cell>
        </row>
        <row r="18334">
          <cell r="H18334" t="str">
            <v>AG</v>
          </cell>
        </row>
        <row r="18335">
          <cell r="H18335" t="str">
            <v>AG</v>
          </cell>
        </row>
        <row r="18336">
          <cell r="H18336" t="str">
            <v>AG</v>
          </cell>
        </row>
        <row r="18337">
          <cell r="H18337" t="str">
            <v>AG</v>
          </cell>
        </row>
        <row r="18338">
          <cell r="H18338" t="str">
            <v>AG</v>
          </cell>
        </row>
        <row r="18339">
          <cell r="H18339" t="str">
            <v>Burden</v>
          </cell>
        </row>
        <row r="18340">
          <cell r="H18340" t="str">
            <v>Burden</v>
          </cell>
        </row>
        <row r="18341">
          <cell r="H18341" t="str">
            <v>Burden</v>
          </cell>
        </row>
        <row r="18342">
          <cell r="H18342" t="str">
            <v>Burden</v>
          </cell>
        </row>
        <row r="18343">
          <cell r="H18343" t="str">
            <v>Rev</v>
          </cell>
        </row>
        <row r="18344">
          <cell r="H18344" t="str">
            <v>ED</v>
          </cell>
        </row>
        <row r="18345">
          <cell r="H18345" t="str">
            <v>ED</v>
          </cell>
        </row>
        <row r="18346">
          <cell r="H18346" t="str">
            <v>ED</v>
          </cell>
        </row>
        <row r="18347">
          <cell r="H18347" t="str">
            <v>ED</v>
          </cell>
        </row>
        <row r="18348">
          <cell r="H18348" t="str">
            <v>ED</v>
          </cell>
        </row>
        <row r="18349">
          <cell r="H18349" t="str">
            <v>Burden</v>
          </cell>
        </row>
        <row r="18350">
          <cell r="H18350" t="str">
            <v>Burden</v>
          </cell>
        </row>
        <row r="18351">
          <cell r="H18351" t="str">
            <v>ED</v>
          </cell>
        </row>
        <row r="18352">
          <cell r="H18352" t="str">
            <v>ED</v>
          </cell>
        </row>
        <row r="18353">
          <cell r="H18353" t="str">
            <v>ED</v>
          </cell>
        </row>
        <row r="18354">
          <cell r="H18354" t="str">
            <v>ED</v>
          </cell>
        </row>
        <row r="18355">
          <cell r="H18355" t="str">
            <v>ED</v>
          </cell>
        </row>
        <row r="18356">
          <cell r="H18356" t="str">
            <v>ED</v>
          </cell>
        </row>
        <row r="18357">
          <cell r="H18357" t="str">
            <v>Burden</v>
          </cell>
        </row>
        <row r="18358">
          <cell r="H18358" t="str">
            <v>Burden</v>
          </cell>
        </row>
        <row r="18359">
          <cell r="H18359" t="str">
            <v>ED</v>
          </cell>
        </row>
        <row r="18360">
          <cell r="H18360" t="str">
            <v>ED</v>
          </cell>
        </row>
        <row r="18361">
          <cell r="H18361" t="str">
            <v>ED</v>
          </cell>
        </row>
        <row r="18362">
          <cell r="H18362" t="str">
            <v>ED</v>
          </cell>
        </row>
        <row r="18363">
          <cell r="H18363" t="str">
            <v>Burden</v>
          </cell>
        </row>
        <row r="18364">
          <cell r="H18364" t="str">
            <v>Burden</v>
          </cell>
        </row>
        <row r="18365">
          <cell r="H18365" t="str">
            <v>ED</v>
          </cell>
        </row>
        <row r="18366">
          <cell r="H18366" t="str">
            <v>ED</v>
          </cell>
        </row>
        <row r="18367">
          <cell r="H18367" t="str">
            <v>Burden</v>
          </cell>
        </row>
        <row r="18368">
          <cell r="H18368" t="str">
            <v>Burden</v>
          </cell>
        </row>
        <row r="18369">
          <cell r="H18369" t="str">
            <v>ED</v>
          </cell>
        </row>
        <row r="18370">
          <cell r="H18370" t="str">
            <v>ED</v>
          </cell>
        </row>
        <row r="18371">
          <cell r="H18371" t="str">
            <v>Burden</v>
          </cell>
        </row>
        <row r="18372">
          <cell r="H18372" t="str">
            <v>Burden</v>
          </cell>
        </row>
        <row r="18373">
          <cell r="H18373" t="str">
            <v>ED</v>
          </cell>
        </row>
        <row r="18374">
          <cell r="H18374" t="str">
            <v>ED</v>
          </cell>
        </row>
        <row r="18375">
          <cell r="H18375" t="str">
            <v>ED</v>
          </cell>
        </row>
        <row r="18376">
          <cell r="H18376" t="str">
            <v>ED</v>
          </cell>
        </row>
        <row r="18377">
          <cell r="H18377" t="str">
            <v>ED</v>
          </cell>
        </row>
        <row r="18378">
          <cell r="H18378" t="str">
            <v>ED</v>
          </cell>
        </row>
        <row r="18379">
          <cell r="H18379" t="str">
            <v>Burden</v>
          </cell>
        </row>
        <row r="18380">
          <cell r="H18380" t="str">
            <v>Burden</v>
          </cell>
        </row>
        <row r="18381">
          <cell r="H18381" t="str">
            <v>ED</v>
          </cell>
        </row>
        <row r="18382">
          <cell r="H18382" t="str">
            <v>ED</v>
          </cell>
        </row>
        <row r="18383">
          <cell r="H18383" t="str">
            <v>ED</v>
          </cell>
        </row>
        <row r="18384">
          <cell r="H18384" t="str">
            <v>ED</v>
          </cell>
        </row>
        <row r="18385">
          <cell r="H18385" t="str">
            <v>ED</v>
          </cell>
        </row>
        <row r="18386">
          <cell r="H18386" t="str">
            <v>ED</v>
          </cell>
        </row>
        <row r="18387">
          <cell r="H18387" t="str">
            <v>ED</v>
          </cell>
        </row>
        <row r="18388">
          <cell r="H18388" t="str">
            <v>Burden</v>
          </cell>
        </row>
        <row r="18389">
          <cell r="H18389" t="str">
            <v>Burden</v>
          </cell>
        </row>
        <row r="18390">
          <cell r="H18390" t="str">
            <v>ED</v>
          </cell>
        </row>
        <row r="18391">
          <cell r="H18391" t="str">
            <v>ED</v>
          </cell>
        </row>
        <row r="18392">
          <cell r="H18392" t="str">
            <v>ED</v>
          </cell>
        </row>
        <row r="18393">
          <cell r="H18393" t="str">
            <v>ED</v>
          </cell>
        </row>
        <row r="18394">
          <cell r="H18394" t="str">
            <v>ED</v>
          </cell>
        </row>
        <row r="18395">
          <cell r="H18395" t="str">
            <v>ED</v>
          </cell>
        </row>
        <row r="18396">
          <cell r="H18396" t="str">
            <v>Burden</v>
          </cell>
        </row>
        <row r="18397">
          <cell r="H18397" t="str">
            <v>Burden</v>
          </cell>
        </row>
        <row r="18398">
          <cell r="H18398" t="str">
            <v>Burden</v>
          </cell>
        </row>
        <row r="18399">
          <cell r="H18399" t="str">
            <v>ED</v>
          </cell>
        </row>
        <row r="18400">
          <cell r="H18400" t="str">
            <v>ED</v>
          </cell>
        </row>
        <row r="18401">
          <cell r="H18401" t="str">
            <v>ED</v>
          </cell>
        </row>
        <row r="18402">
          <cell r="H18402" t="str">
            <v>ED</v>
          </cell>
        </row>
        <row r="18403">
          <cell r="H18403" t="str">
            <v>ED</v>
          </cell>
        </row>
        <row r="18404">
          <cell r="H18404" t="str">
            <v>ED</v>
          </cell>
        </row>
        <row r="18405">
          <cell r="H18405" t="str">
            <v>ED</v>
          </cell>
        </row>
        <row r="18406">
          <cell r="H18406" t="str">
            <v>ED</v>
          </cell>
        </row>
        <row r="18407">
          <cell r="H18407" t="str">
            <v>ED</v>
          </cell>
        </row>
        <row r="18408">
          <cell r="H18408" t="str">
            <v>ED</v>
          </cell>
        </row>
        <row r="18409">
          <cell r="H18409" t="str">
            <v>Burden</v>
          </cell>
        </row>
        <row r="18410">
          <cell r="H18410" t="str">
            <v>Burden</v>
          </cell>
        </row>
        <row r="18411">
          <cell r="H18411" t="str">
            <v>Burden</v>
          </cell>
        </row>
        <row r="18412">
          <cell r="H18412" t="str">
            <v>ED</v>
          </cell>
        </row>
        <row r="18413">
          <cell r="H18413" t="str">
            <v>ED</v>
          </cell>
        </row>
        <row r="18414">
          <cell r="H18414" t="str">
            <v>ED</v>
          </cell>
        </row>
        <row r="18415">
          <cell r="H18415" t="str">
            <v>ED</v>
          </cell>
        </row>
        <row r="18416">
          <cell r="H18416" t="str">
            <v>ED</v>
          </cell>
        </row>
        <row r="18417">
          <cell r="H18417" t="str">
            <v>ED</v>
          </cell>
        </row>
        <row r="18418">
          <cell r="H18418" t="str">
            <v>ED</v>
          </cell>
        </row>
        <row r="18419">
          <cell r="H18419" t="str">
            <v>ED</v>
          </cell>
        </row>
        <row r="18420">
          <cell r="H18420" t="str">
            <v>Burden</v>
          </cell>
        </row>
        <row r="18421">
          <cell r="H18421" t="str">
            <v>Burden</v>
          </cell>
        </row>
        <row r="18422">
          <cell r="H18422" t="str">
            <v>ED</v>
          </cell>
        </row>
        <row r="18423">
          <cell r="H18423" t="str">
            <v>ED</v>
          </cell>
        </row>
        <row r="18424">
          <cell r="H18424" t="str">
            <v>Burden</v>
          </cell>
        </row>
        <row r="18425">
          <cell r="H18425" t="str">
            <v>Burden</v>
          </cell>
        </row>
        <row r="18426">
          <cell r="H18426" t="str">
            <v>Rev</v>
          </cell>
        </row>
        <row r="18427">
          <cell r="H18427" t="str">
            <v>ED</v>
          </cell>
        </row>
        <row r="18428">
          <cell r="H18428" t="str">
            <v>ED</v>
          </cell>
        </row>
        <row r="18429">
          <cell r="H18429" t="str">
            <v>ED</v>
          </cell>
        </row>
        <row r="18430">
          <cell r="H18430" t="str">
            <v>ED</v>
          </cell>
        </row>
        <row r="18431">
          <cell r="H18431" t="str">
            <v>ED</v>
          </cell>
        </row>
        <row r="18432">
          <cell r="H18432" t="str">
            <v>ED</v>
          </cell>
        </row>
        <row r="18433">
          <cell r="H18433" t="str">
            <v>Burden</v>
          </cell>
        </row>
        <row r="18434">
          <cell r="H18434" t="str">
            <v>Burden</v>
          </cell>
        </row>
        <row r="18435">
          <cell r="H18435" t="str">
            <v>Burden</v>
          </cell>
        </row>
        <row r="18436">
          <cell r="H18436" t="str">
            <v>ED</v>
          </cell>
        </row>
        <row r="18437">
          <cell r="H18437" t="str">
            <v>ED</v>
          </cell>
        </row>
        <row r="18438">
          <cell r="H18438" t="str">
            <v>ED</v>
          </cell>
        </row>
        <row r="18439">
          <cell r="H18439" t="str">
            <v>ED</v>
          </cell>
        </row>
        <row r="18440">
          <cell r="H18440" t="str">
            <v>ED</v>
          </cell>
        </row>
        <row r="18441">
          <cell r="H18441" t="str">
            <v>ED</v>
          </cell>
        </row>
        <row r="18442">
          <cell r="H18442" t="str">
            <v>ED</v>
          </cell>
        </row>
        <row r="18443">
          <cell r="H18443" t="str">
            <v>ED</v>
          </cell>
        </row>
        <row r="18444">
          <cell r="H18444" t="str">
            <v>Burden</v>
          </cell>
        </row>
        <row r="18445">
          <cell r="H18445" t="str">
            <v>Burden</v>
          </cell>
        </row>
        <row r="18446">
          <cell r="H18446" t="str">
            <v>Burden</v>
          </cell>
        </row>
        <row r="18447">
          <cell r="H18447" t="str">
            <v>Burden</v>
          </cell>
        </row>
        <row r="18448">
          <cell r="H18448" t="str">
            <v>ED</v>
          </cell>
        </row>
        <row r="18449">
          <cell r="H18449" t="str">
            <v>ED</v>
          </cell>
        </row>
        <row r="18450">
          <cell r="H18450" t="str">
            <v>ED</v>
          </cell>
        </row>
        <row r="18451">
          <cell r="H18451" t="str">
            <v>ED</v>
          </cell>
        </row>
        <row r="18452">
          <cell r="H18452" t="str">
            <v>ED</v>
          </cell>
        </row>
        <row r="18453">
          <cell r="H18453" t="str">
            <v>ED</v>
          </cell>
        </row>
        <row r="18454">
          <cell r="H18454" t="str">
            <v>ED</v>
          </cell>
        </row>
        <row r="18455">
          <cell r="H18455" t="str">
            <v>ED</v>
          </cell>
        </row>
        <row r="18456">
          <cell r="H18456" t="str">
            <v>Burden</v>
          </cell>
        </row>
        <row r="18457">
          <cell r="H18457" t="str">
            <v>Burden</v>
          </cell>
        </row>
        <row r="18458">
          <cell r="H18458" t="str">
            <v>Burden</v>
          </cell>
        </row>
        <row r="18459">
          <cell r="H18459" t="str">
            <v>ED</v>
          </cell>
        </row>
        <row r="18460">
          <cell r="H18460" t="str">
            <v>ED</v>
          </cell>
        </row>
        <row r="18461">
          <cell r="H18461" t="str">
            <v>ED</v>
          </cell>
        </row>
        <row r="18462">
          <cell r="H18462" t="str">
            <v>ED</v>
          </cell>
        </row>
        <row r="18463">
          <cell r="H18463" t="str">
            <v>Burden</v>
          </cell>
        </row>
        <row r="18464">
          <cell r="H18464" t="str">
            <v>Burden</v>
          </cell>
        </row>
        <row r="18465">
          <cell r="H18465" t="str">
            <v>ED</v>
          </cell>
        </row>
        <row r="18466">
          <cell r="H18466" t="str">
            <v>ED</v>
          </cell>
        </row>
        <row r="18467">
          <cell r="H18467" t="str">
            <v>Burden</v>
          </cell>
        </row>
        <row r="18468">
          <cell r="H18468" t="str">
            <v>Burden</v>
          </cell>
        </row>
        <row r="18469">
          <cell r="H18469" t="str">
            <v>ED</v>
          </cell>
        </row>
        <row r="18470">
          <cell r="H18470" t="str">
            <v>ED</v>
          </cell>
        </row>
        <row r="18471">
          <cell r="H18471" t="str">
            <v>Burden</v>
          </cell>
        </row>
        <row r="18472">
          <cell r="H18472" t="str">
            <v>Burden</v>
          </cell>
        </row>
        <row r="18473">
          <cell r="H18473" t="str">
            <v>CA</v>
          </cell>
        </row>
        <row r="18474">
          <cell r="H18474" t="str">
            <v>CA</v>
          </cell>
        </row>
        <row r="18475">
          <cell r="H18475" t="str">
            <v>Burden</v>
          </cell>
        </row>
        <row r="18476">
          <cell r="H18476" t="str">
            <v>Burden</v>
          </cell>
        </row>
        <row r="18477">
          <cell r="H18477" t="str">
            <v>Rev</v>
          </cell>
        </row>
        <row r="18478">
          <cell r="H18478" t="str">
            <v>Rev</v>
          </cell>
        </row>
        <row r="18479">
          <cell r="H18479" t="str">
            <v>ED</v>
          </cell>
        </row>
        <row r="18480">
          <cell r="H18480" t="str">
            <v>ED</v>
          </cell>
        </row>
        <row r="18481">
          <cell r="H18481" t="str">
            <v>CA</v>
          </cell>
        </row>
        <row r="18482">
          <cell r="H18482" t="str">
            <v>CA</v>
          </cell>
        </row>
        <row r="18483">
          <cell r="H18483" t="str">
            <v>Burden</v>
          </cell>
        </row>
        <row r="18484">
          <cell r="H18484" t="str">
            <v>Burden</v>
          </cell>
        </row>
        <row r="18485">
          <cell r="H18485" t="str">
            <v>ED</v>
          </cell>
        </row>
        <row r="18486">
          <cell r="H18486" t="str">
            <v>ED</v>
          </cell>
        </row>
        <row r="18487">
          <cell r="H18487" t="str">
            <v>ED</v>
          </cell>
        </row>
        <row r="18488">
          <cell r="H18488" t="str">
            <v>Burden</v>
          </cell>
        </row>
        <row r="18489">
          <cell r="H18489" t="str">
            <v>Burden</v>
          </cell>
        </row>
        <row r="18490">
          <cell r="H18490" t="str">
            <v>Burden</v>
          </cell>
        </row>
        <row r="18491">
          <cell r="H18491" t="str">
            <v>ED</v>
          </cell>
        </row>
        <row r="18492">
          <cell r="H18492" t="str">
            <v>ED</v>
          </cell>
        </row>
        <row r="18493">
          <cell r="H18493" t="str">
            <v>ED</v>
          </cell>
        </row>
        <row r="18494">
          <cell r="H18494" t="str">
            <v>ED</v>
          </cell>
        </row>
        <row r="18495">
          <cell r="H18495" t="str">
            <v>Burden</v>
          </cell>
        </row>
        <row r="18496">
          <cell r="H18496" t="str">
            <v>Burden</v>
          </cell>
        </row>
        <row r="18497">
          <cell r="H18497" t="str">
            <v>Burden</v>
          </cell>
        </row>
        <row r="18498">
          <cell r="H18498" t="str">
            <v>Burden</v>
          </cell>
        </row>
        <row r="18499">
          <cell r="H18499" t="str">
            <v>NG</v>
          </cell>
        </row>
        <row r="18500">
          <cell r="H18500" t="str">
            <v>NG</v>
          </cell>
        </row>
        <row r="18501">
          <cell r="H18501" t="str">
            <v>NG</v>
          </cell>
        </row>
        <row r="18502">
          <cell r="H18502" t="str">
            <v>NG</v>
          </cell>
        </row>
        <row r="18503">
          <cell r="H18503" t="str">
            <v>Burden</v>
          </cell>
        </row>
        <row r="18504">
          <cell r="H18504" t="str">
            <v>Burden</v>
          </cell>
        </row>
        <row r="18505">
          <cell r="H18505" t="str">
            <v>NG</v>
          </cell>
        </row>
        <row r="18506">
          <cell r="H18506" t="str">
            <v>NG</v>
          </cell>
        </row>
        <row r="18507">
          <cell r="H18507" t="str">
            <v>Burden</v>
          </cell>
        </row>
        <row r="18508">
          <cell r="H18508" t="str">
            <v>Burden</v>
          </cell>
        </row>
        <row r="18509">
          <cell r="H18509" t="str">
            <v>NG</v>
          </cell>
        </row>
        <row r="18510">
          <cell r="H18510" t="str">
            <v>NG</v>
          </cell>
        </row>
        <row r="18511">
          <cell r="H18511" t="str">
            <v>NG</v>
          </cell>
        </row>
        <row r="18512">
          <cell r="H18512" t="str">
            <v>NG</v>
          </cell>
        </row>
        <row r="18513">
          <cell r="H18513" t="str">
            <v>NG</v>
          </cell>
        </row>
        <row r="18514">
          <cell r="H18514" t="str">
            <v>NG</v>
          </cell>
        </row>
        <row r="18515">
          <cell r="H18515" t="str">
            <v>Burden</v>
          </cell>
        </row>
        <row r="18516">
          <cell r="H18516" t="str">
            <v>Burden</v>
          </cell>
        </row>
        <row r="18517">
          <cell r="H18517" t="str">
            <v>NG</v>
          </cell>
        </row>
        <row r="18518">
          <cell r="H18518" t="str">
            <v>NG</v>
          </cell>
        </row>
        <row r="18519">
          <cell r="H18519" t="str">
            <v>Burden</v>
          </cell>
        </row>
        <row r="18520">
          <cell r="H18520" t="str">
            <v>Burden</v>
          </cell>
        </row>
        <row r="18521">
          <cell r="H18521" t="str">
            <v>NG</v>
          </cell>
        </row>
        <row r="18522">
          <cell r="H18522" t="str">
            <v>NG</v>
          </cell>
        </row>
        <row r="18523">
          <cell r="H18523" t="str">
            <v>NG</v>
          </cell>
        </row>
        <row r="18524">
          <cell r="H18524" t="str">
            <v>NG</v>
          </cell>
        </row>
        <row r="18525">
          <cell r="H18525" t="str">
            <v>NG</v>
          </cell>
        </row>
        <row r="18526">
          <cell r="H18526" t="str">
            <v>NG</v>
          </cell>
        </row>
        <row r="18527">
          <cell r="H18527" t="str">
            <v>Burden</v>
          </cell>
        </row>
        <row r="18528">
          <cell r="H18528" t="str">
            <v>Burden</v>
          </cell>
        </row>
        <row r="18529">
          <cell r="H18529" t="str">
            <v>Burden</v>
          </cell>
        </row>
        <row r="18530">
          <cell r="H18530" t="str">
            <v>Burden</v>
          </cell>
        </row>
        <row r="18531">
          <cell r="H18531" t="str">
            <v>NG</v>
          </cell>
        </row>
        <row r="18532">
          <cell r="H18532" t="str">
            <v>NG</v>
          </cell>
        </row>
        <row r="18533">
          <cell r="H18533" t="str">
            <v>NG</v>
          </cell>
        </row>
        <row r="18534">
          <cell r="H18534" t="str">
            <v>NG</v>
          </cell>
        </row>
        <row r="18535">
          <cell r="H18535" t="str">
            <v>NG</v>
          </cell>
        </row>
        <row r="18536">
          <cell r="H18536" t="str">
            <v>NG</v>
          </cell>
        </row>
        <row r="18537">
          <cell r="H18537" t="str">
            <v>NG</v>
          </cell>
        </row>
        <row r="18538">
          <cell r="H18538" t="str">
            <v>NG</v>
          </cell>
        </row>
        <row r="18539">
          <cell r="H18539" t="str">
            <v>NG</v>
          </cell>
        </row>
        <row r="18540">
          <cell r="H18540" t="str">
            <v>NG</v>
          </cell>
        </row>
        <row r="18541">
          <cell r="H18541" t="str">
            <v>NG</v>
          </cell>
        </row>
        <row r="18542">
          <cell r="H18542" t="str">
            <v>NG</v>
          </cell>
        </row>
        <row r="18543">
          <cell r="H18543" t="str">
            <v>NG</v>
          </cell>
        </row>
        <row r="18544">
          <cell r="H18544" t="str">
            <v>NG</v>
          </cell>
        </row>
        <row r="18545">
          <cell r="H18545" t="str">
            <v>NG</v>
          </cell>
        </row>
        <row r="18546">
          <cell r="H18546" t="str">
            <v>NG</v>
          </cell>
        </row>
        <row r="18547">
          <cell r="H18547" t="str">
            <v>NG</v>
          </cell>
        </row>
        <row r="18548">
          <cell r="H18548" t="str">
            <v>NG</v>
          </cell>
        </row>
        <row r="18549">
          <cell r="H18549" t="str">
            <v>NG</v>
          </cell>
        </row>
        <row r="18550">
          <cell r="H18550" t="str">
            <v>NG</v>
          </cell>
        </row>
        <row r="18551">
          <cell r="H18551" t="str">
            <v>NG</v>
          </cell>
        </row>
        <row r="18552">
          <cell r="H18552" t="str">
            <v>NG</v>
          </cell>
        </row>
        <row r="18553">
          <cell r="H18553" t="str">
            <v>NG</v>
          </cell>
        </row>
        <row r="18554">
          <cell r="H18554" t="str">
            <v>NG</v>
          </cell>
        </row>
        <row r="18555">
          <cell r="H18555" t="str">
            <v>NG</v>
          </cell>
        </row>
        <row r="18556">
          <cell r="H18556" t="str">
            <v>NG</v>
          </cell>
        </row>
        <row r="18557">
          <cell r="H18557" t="str">
            <v>NG</v>
          </cell>
        </row>
        <row r="18558">
          <cell r="H18558" t="str">
            <v>NG</v>
          </cell>
        </row>
        <row r="18559">
          <cell r="H18559" t="str">
            <v>NG</v>
          </cell>
        </row>
        <row r="18560">
          <cell r="H18560" t="str">
            <v>NG</v>
          </cell>
        </row>
        <row r="18561">
          <cell r="H18561" t="str">
            <v>NG</v>
          </cell>
        </row>
        <row r="18562">
          <cell r="H18562" t="str">
            <v>NG</v>
          </cell>
        </row>
        <row r="18563">
          <cell r="H18563" t="str">
            <v>NG</v>
          </cell>
        </row>
        <row r="18564">
          <cell r="H18564" t="str">
            <v>NG</v>
          </cell>
        </row>
        <row r="18565">
          <cell r="H18565" t="str">
            <v>NG</v>
          </cell>
        </row>
        <row r="18566">
          <cell r="H18566" t="str">
            <v>NG</v>
          </cell>
        </row>
        <row r="18567">
          <cell r="H18567" t="str">
            <v>NG</v>
          </cell>
        </row>
        <row r="18568">
          <cell r="H18568" t="str">
            <v>NG</v>
          </cell>
        </row>
        <row r="18569">
          <cell r="H18569" t="str">
            <v>NG</v>
          </cell>
        </row>
        <row r="18570">
          <cell r="H18570" t="str">
            <v>NG</v>
          </cell>
        </row>
        <row r="18571">
          <cell r="H18571" t="str">
            <v>NG</v>
          </cell>
        </row>
        <row r="18572">
          <cell r="H18572" t="str">
            <v>NG</v>
          </cell>
        </row>
        <row r="18573">
          <cell r="H18573" t="str">
            <v>Burden</v>
          </cell>
        </row>
        <row r="18574">
          <cell r="H18574" t="str">
            <v>Burden</v>
          </cell>
        </row>
        <row r="18575">
          <cell r="H18575" t="str">
            <v>Burden</v>
          </cell>
        </row>
        <row r="18576">
          <cell r="H18576" t="str">
            <v>Burden</v>
          </cell>
        </row>
        <row r="18577">
          <cell r="H18577" t="str">
            <v>NG</v>
          </cell>
        </row>
        <row r="18578">
          <cell r="H18578" t="str">
            <v>NG</v>
          </cell>
        </row>
        <row r="18579">
          <cell r="H18579" t="str">
            <v>Burden</v>
          </cell>
        </row>
        <row r="18580">
          <cell r="H18580" t="str">
            <v>Burden</v>
          </cell>
        </row>
        <row r="18581">
          <cell r="H18581" t="str">
            <v>Burden</v>
          </cell>
        </row>
        <row r="18582">
          <cell r="H18582" t="str">
            <v>Burden</v>
          </cell>
        </row>
        <row r="18583">
          <cell r="H18583" t="str">
            <v>NG</v>
          </cell>
        </row>
        <row r="18584">
          <cell r="H18584" t="str">
            <v>NG</v>
          </cell>
        </row>
        <row r="18585">
          <cell r="H18585" t="str">
            <v>NG</v>
          </cell>
        </row>
        <row r="18586">
          <cell r="H18586" t="str">
            <v>NG</v>
          </cell>
        </row>
        <row r="18587">
          <cell r="H18587" t="str">
            <v>NG</v>
          </cell>
        </row>
        <row r="18588">
          <cell r="H18588" t="str">
            <v>NG</v>
          </cell>
        </row>
        <row r="18589">
          <cell r="H18589" t="str">
            <v>NG</v>
          </cell>
        </row>
        <row r="18590">
          <cell r="H18590" t="str">
            <v>NG</v>
          </cell>
        </row>
        <row r="18591">
          <cell r="H18591" t="str">
            <v>NG</v>
          </cell>
        </row>
        <row r="18592">
          <cell r="H18592" t="str">
            <v>NG</v>
          </cell>
        </row>
        <row r="18593">
          <cell r="H18593" t="str">
            <v>NG</v>
          </cell>
        </row>
        <row r="18594">
          <cell r="H18594" t="str">
            <v>NG</v>
          </cell>
        </row>
        <row r="18595">
          <cell r="H18595" t="str">
            <v>Burden</v>
          </cell>
        </row>
        <row r="18596">
          <cell r="H18596" t="str">
            <v>Burden</v>
          </cell>
        </row>
        <row r="18597">
          <cell r="H18597" t="str">
            <v>Burden</v>
          </cell>
        </row>
        <row r="18598">
          <cell r="H18598" t="str">
            <v>NG</v>
          </cell>
        </row>
        <row r="18599">
          <cell r="H18599" t="str">
            <v>Burden</v>
          </cell>
        </row>
        <row r="18600">
          <cell r="H18600" t="str">
            <v>NG</v>
          </cell>
        </row>
        <row r="18601">
          <cell r="H18601" t="str">
            <v>NG</v>
          </cell>
        </row>
        <row r="18602">
          <cell r="H18602" t="str">
            <v>Burden</v>
          </cell>
        </row>
        <row r="18603">
          <cell r="H18603" t="str">
            <v>Burden</v>
          </cell>
        </row>
        <row r="18604">
          <cell r="H18604" t="str">
            <v>Burden</v>
          </cell>
        </row>
        <row r="18605">
          <cell r="H18605" t="str">
            <v>NG</v>
          </cell>
        </row>
        <row r="18606">
          <cell r="H18606" t="str">
            <v>NG</v>
          </cell>
        </row>
        <row r="18607">
          <cell r="H18607" t="str">
            <v>NG</v>
          </cell>
        </row>
        <row r="18608">
          <cell r="H18608" t="str">
            <v>NG</v>
          </cell>
        </row>
        <row r="18609">
          <cell r="H18609" t="str">
            <v>NG</v>
          </cell>
        </row>
        <row r="18610">
          <cell r="H18610" t="str">
            <v>NG</v>
          </cell>
        </row>
        <row r="18611">
          <cell r="H18611" t="str">
            <v>NG</v>
          </cell>
        </row>
        <row r="18612">
          <cell r="H18612" t="str">
            <v>NG</v>
          </cell>
        </row>
        <row r="18613">
          <cell r="H18613" t="str">
            <v>Burden</v>
          </cell>
        </row>
        <row r="18614">
          <cell r="H18614" t="str">
            <v>Burden</v>
          </cell>
        </row>
        <row r="18615">
          <cell r="H18615" t="str">
            <v>Burden</v>
          </cell>
        </row>
        <row r="18616">
          <cell r="H18616" t="str">
            <v>Burden</v>
          </cell>
        </row>
        <row r="18617">
          <cell r="H18617" t="str">
            <v>HG</v>
          </cell>
        </row>
        <row r="18618">
          <cell r="H18618" t="str">
            <v>HG</v>
          </cell>
        </row>
        <row r="18619">
          <cell r="H18619" t="str">
            <v>HG</v>
          </cell>
        </row>
        <row r="18620">
          <cell r="H18620" t="str">
            <v>HG</v>
          </cell>
        </row>
        <row r="18621">
          <cell r="H18621" t="str">
            <v>HG</v>
          </cell>
        </row>
        <row r="18622">
          <cell r="H18622" t="str">
            <v>HG</v>
          </cell>
        </row>
        <row r="18623">
          <cell r="H18623" t="str">
            <v>HG</v>
          </cell>
        </row>
        <row r="18624">
          <cell r="H18624" t="str">
            <v>HG</v>
          </cell>
        </row>
        <row r="18625">
          <cell r="H18625" t="str">
            <v>Burden</v>
          </cell>
        </row>
        <row r="18626">
          <cell r="H18626" t="str">
            <v>Burden</v>
          </cell>
        </row>
        <row r="18627">
          <cell r="H18627" t="str">
            <v>Burden</v>
          </cell>
        </row>
        <row r="18628">
          <cell r="H18628" t="str">
            <v>Burden</v>
          </cell>
        </row>
        <row r="18629">
          <cell r="H18629" t="str">
            <v>Burden</v>
          </cell>
        </row>
        <row r="18630">
          <cell r="H18630" t="str">
            <v>Burden</v>
          </cell>
        </row>
        <row r="18631">
          <cell r="H18631" t="str">
            <v>Burden</v>
          </cell>
        </row>
        <row r="18632">
          <cell r="H18632" t="str">
            <v>Burden</v>
          </cell>
        </row>
        <row r="18633">
          <cell r="H18633" t="str">
            <v>HG</v>
          </cell>
        </row>
        <row r="18634">
          <cell r="H18634" t="str">
            <v>HG</v>
          </cell>
        </row>
        <row r="18635">
          <cell r="H18635" t="str">
            <v>HG</v>
          </cell>
        </row>
        <row r="18636">
          <cell r="H18636" t="str">
            <v>HG</v>
          </cell>
        </row>
        <row r="18637">
          <cell r="H18637" t="str">
            <v>HG</v>
          </cell>
        </row>
        <row r="18638">
          <cell r="H18638" t="str">
            <v>HG</v>
          </cell>
        </row>
        <row r="18639">
          <cell r="H18639" t="str">
            <v>HG</v>
          </cell>
        </row>
        <row r="18640">
          <cell r="H18640" t="str">
            <v>HG</v>
          </cell>
        </row>
        <row r="18641">
          <cell r="H18641" t="str">
            <v>HG</v>
          </cell>
        </row>
        <row r="18642">
          <cell r="H18642" t="str">
            <v>HG</v>
          </cell>
        </row>
        <row r="18643">
          <cell r="H18643" t="str">
            <v>HG</v>
          </cell>
        </row>
        <row r="18644">
          <cell r="H18644" t="str">
            <v>HG</v>
          </cell>
        </row>
        <row r="18645">
          <cell r="H18645" t="str">
            <v>HG</v>
          </cell>
        </row>
        <row r="18646">
          <cell r="H18646" t="str">
            <v>HG</v>
          </cell>
        </row>
        <row r="18647">
          <cell r="H18647" t="str">
            <v>HG</v>
          </cell>
        </row>
        <row r="18648">
          <cell r="H18648" t="str">
            <v>HG</v>
          </cell>
        </row>
        <row r="18649">
          <cell r="H18649" t="str">
            <v>HG</v>
          </cell>
        </row>
        <row r="18650">
          <cell r="H18650" t="str">
            <v>HG</v>
          </cell>
        </row>
        <row r="18651">
          <cell r="H18651" t="str">
            <v>HG</v>
          </cell>
        </row>
        <row r="18652">
          <cell r="H18652" t="str">
            <v>Burden</v>
          </cell>
        </row>
        <row r="18653">
          <cell r="H18653" t="str">
            <v>Burden</v>
          </cell>
        </row>
        <row r="18654">
          <cell r="H18654" t="str">
            <v>Burden</v>
          </cell>
        </row>
        <row r="18655">
          <cell r="H18655" t="str">
            <v>Burden</v>
          </cell>
        </row>
        <row r="18656">
          <cell r="H18656" t="str">
            <v>Burden</v>
          </cell>
        </row>
        <row r="18657">
          <cell r="H18657" t="str">
            <v>Burden</v>
          </cell>
        </row>
        <row r="18658">
          <cell r="H18658" t="str">
            <v>Burden</v>
          </cell>
        </row>
        <row r="18659">
          <cell r="H18659" t="str">
            <v>Burden</v>
          </cell>
        </row>
        <row r="18660">
          <cell r="H18660" t="str">
            <v>Burden</v>
          </cell>
        </row>
        <row r="18661">
          <cell r="H18661" t="str">
            <v>Burden</v>
          </cell>
        </row>
        <row r="18662">
          <cell r="H18662" t="str">
            <v>Burden</v>
          </cell>
        </row>
        <row r="18663">
          <cell r="H18663" t="str">
            <v>Burden</v>
          </cell>
        </row>
        <row r="18664">
          <cell r="H18664" t="str">
            <v>Burden</v>
          </cell>
        </row>
        <row r="18665">
          <cell r="H18665" t="str">
            <v>Burden</v>
          </cell>
        </row>
        <row r="18666">
          <cell r="H18666" t="str">
            <v>Burden</v>
          </cell>
        </row>
        <row r="18667">
          <cell r="H18667" t="str">
            <v>Burden</v>
          </cell>
        </row>
        <row r="18668">
          <cell r="H18668" t="str">
            <v>Burden</v>
          </cell>
        </row>
        <row r="18669">
          <cell r="H18669" t="str">
            <v>Burden</v>
          </cell>
        </row>
        <row r="18670">
          <cell r="H18670" t="str">
            <v>Burden</v>
          </cell>
        </row>
        <row r="18671">
          <cell r="H18671" t="str">
            <v>Burden</v>
          </cell>
        </row>
        <row r="18672">
          <cell r="H18672" t="str">
            <v>Burden</v>
          </cell>
        </row>
        <row r="18673">
          <cell r="H18673" t="str">
            <v>Burden</v>
          </cell>
        </row>
        <row r="18674">
          <cell r="H18674" t="str">
            <v>Burden</v>
          </cell>
        </row>
        <row r="18675">
          <cell r="H18675" t="str">
            <v>Burden</v>
          </cell>
        </row>
        <row r="18676">
          <cell r="H18676" t="str">
            <v>Burden</v>
          </cell>
        </row>
        <row r="18677">
          <cell r="H18677" t="str">
            <v>Burden</v>
          </cell>
        </row>
        <row r="18678">
          <cell r="H18678" t="str">
            <v>Burden</v>
          </cell>
        </row>
        <row r="18679">
          <cell r="H18679" t="str">
            <v>Burden</v>
          </cell>
        </row>
        <row r="18680">
          <cell r="H18680" t="str">
            <v>Burden</v>
          </cell>
        </row>
        <row r="18681">
          <cell r="H18681" t="str">
            <v>Burden</v>
          </cell>
        </row>
        <row r="18682">
          <cell r="H18682" t="str">
            <v>Burden</v>
          </cell>
        </row>
        <row r="18683">
          <cell r="H18683" t="str">
            <v>Burden</v>
          </cell>
        </row>
        <row r="18684">
          <cell r="H18684" t="str">
            <v>Burden</v>
          </cell>
        </row>
        <row r="18685">
          <cell r="H18685" t="str">
            <v>Burden</v>
          </cell>
        </row>
        <row r="18686">
          <cell r="H18686" t="str">
            <v>Burden</v>
          </cell>
        </row>
        <row r="18687">
          <cell r="H18687" t="str">
            <v>Burden</v>
          </cell>
        </row>
        <row r="18688">
          <cell r="H18688" t="str">
            <v>Burden</v>
          </cell>
        </row>
        <row r="18689">
          <cell r="H18689" t="str">
            <v>Burden</v>
          </cell>
        </row>
        <row r="18690">
          <cell r="H18690" t="str">
            <v>Burden</v>
          </cell>
        </row>
        <row r="18691">
          <cell r="H18691" t="str">
            <v>Burden</v>
          </cell>
        </row>
        <row r="18692">
          <cell r="H18692" t="str">
            <v>Burden</v>
          </cell>
        </row>
        <row r="18693">
          <cell r="H18693" t="str">
            <v>Burden</v>
          </cell>
        </row>
        <row r="18694">
          <cell r="H18694" t="str">
            <v>Burden</v>
          </cell>
        </row>
        <row r="18695">
          <cell r="H18695" t="str">
            <v>Burden</v>
          </cell>
        </row>
        <row r="18696">
          <cell r="H18696" t="str">
            <v>Burden</v>
          </cell>
        </row>
        <row r="18697">
          <cell r="H18697" t="str">
            <v>Burden</v>
          </cell>
        </row>
        <row r="18698">
          <cell r="H18698" t="str">
            <v>Burden</v>
          </cell>
        </row>
        <row r="18699">
          <cell r="H18699" t="str">
            <v>HG</v>
          </cell>
        </row>
        <row r="18700">
          <cell r="H18700" t="str">
            <v>HG</v>
          </cell>
        </row>
        <row r="18701">
          <cell r="H18701" t="str">
            <v>HG</v>
          </cell>
        </row>
        <row r="18702">
          <cell r="H18702" t="str">
            <v>HG</v>
          </cell>
        </row>
        <row r="18703">
          <cell r="H18703" t="str">
            <v>HG</v>
          </cell>
        </row>
        <row r="18704">
          <cell r="H18704" t="str">
            <v>HG</v>
          </cell>
        </row>
        <row r="18705">
          <cell r="H18705" t="str">
            <v>HG</v>
          </cell>
        </row>
        <row r="18706">
          <cell r="H18706" t="str">
            <v>HG</v>
          </cell>
        </row>
        <row r="18707">
          <cell r="H18707" t="str">
            <v>HG</v>
          </cell>
        </row>
        <row r="18708">
          <cell r="H18708" t="str">
            <v>HG</v>
          </cell>
        </row>
        <row r="18709">
          <cell r="H18709" t="str">
            <v>HG</v>
          </cell>
        </row>
        <row r="18710">
          <cell r="H18710" t="str">
            <v>HG</v>
          </cell>
        </row>
        <row r="18711">
          <cell r="H18711" t="str">
            <v>HG</v>
          </cell>
        </row>
        <row r="18712">
          <cell r="H18712" t="str">
            <v>HG</v>
          </cell>
        </row>
        <row r="18713">
          <cell r="H18713" t="str">
            <v>HG</v>
          </cell>
        </row>
        <row r="18714">
          <cell r="H18714" t="str">
            <v>HG</v>
          </cell>
        </row>
        <row r="18715">
          <cell r="H18715" t="str">
            <v>HG</v>
          </cell>
        </row>
        <row r="18716">
          <cell r="H18716" t="str">
            <v>HG</v>
          </cell>
        </row>
        <row r="18717">
          <cell r="H18717" t="str">
            <v>HG</v>
          </cell>
        </row>
        <row r="18718">
          <cell r="H18718" t="str">
            <v>HG</v>
          </cell>
        </row>
        <row r="18719">
          <cell r="H18719" t="str">
            <v>HG</v>
          </cell>
        </row>
        <row r="18720">
          <cell r="H18720" t="str">
            <v>HG</v>
          </cell>
        </row>
        <row r="18721">
          <cell r="H18721" t="str">
            <v>HG</v>
          </cell>
        </row>
        <row r="18722">
          <cell r="H18722" t="str">
            <v>HG</v>
          </cell>
        </row>
        <row r="18723">
          <cell r="H18723" t="str">
            <v>HG</v>
          </cell>
        </row>
        <row r="18724">
          <cell r="H18724" t="str">
            <v>HG</v>
          </cell>
        </row>
        <row r="18725">
          <cell r="H18725" t="str">
            <v>HG</v>
          </cell>
        </row>
        <row r="18726">
          <cell r="H18726" t="str">
            <v>HG</v>
          </cell>
        </row>
        <row r="18727">
          <cell r="H18727" t="str">
            <v>HG</v>
          </cell>
        </row>
        <row r="18728">
          <cell r="H18728" t="str">
            <v>HG</v>
          </cell>
        </row>
        <row r="18729">
          <cell r="H18729" t="str">
            <v>HG</v>
          </cell>
        </row>
        <row r="18730">
          <cell r="H18730" t="str">
            <v>HG</v>
          </cell>
        </row>
        <row r="18731">
          <cell r="H18731" t="str">
            <v>HG</v>
          </cell>
        </row>
        <row r="18732">
          <cell r="H18732" t="str">
            <v>HG</v>
          </cell>
        </row>
        <row r="18733">
          <cell r="H18733" t="str">
            <v>HG</v>
          </cell>
        </row>
        <row r="18734">
          <cell r="H18734" t="str">
            <v>HG</v>
          </cell>
        </row>
        <row r="18735">
          <cell r="H18735" t="str">
            <v>HG</v>
          </cell>
        </row>
        <row r="18736">
          <cell r="H18736" t="str">
            <v>HG</v>
          </cell>
        </row>
        <row r="18737">
          <cell r="H18737" t="str">
            <v>HG</v>
          </cell>
        </row>
        <row r="18738">
          <cell r="H18738" t="str">
            <v>HG</v>
          </cell>
        </row>
        <row r="18739">
          <cell r="H18739" t="str">
            <v>HG</v>
          </cell>
        </row>
        <row r="18740">
          <cell r="H18740" t="str">
            <v>HG</v>
          </cell>
        </row>
        <row r="18741">
          <cell r="H18741" t="str">
            <v>HG</v>
          </cell>
        </row>
        <row r="18742">
          <cell r="H18742" t="str">
            <v>HG</v>
          </cell>
        </row>
        <row r="18743">
          <cell r="H18743" t="str">
            <v>HG</v>
          </cell>
        </row>
        <row r="18744">
          <cell r="H18744" t="str">
            <v>HG</v>
          </cell>
        </row>
        <row r="18745">
          <cell r="H18745" t="str">
            <v>HG</v>
          </cell>
        </row>
        <row r="18746">
          <cell r="H18746" t="str">
            <v>HG</v>
          </cell>
        </row>
        <row r="18747">
          <cell r="H18747" t="str">
            <v>HG</v>
          </cell>
        </row>
        <row r="18748">
          <cell r="H18748" t="str">
            <v>HG</v>
          </cell>
        </row>
        <row r="18749">
          <cell r="H18749" t="str">
            <v>HG</v>
          </cell>
        </row>
        <row r="18750">
          <cell r="H18750" t="str">
            <v>HG</v>
          </cell>
        </row>
        <row r="18751">
          <cell r="H18751" t="str">
            <v>HG</v>
          </cell>
        </row>
        <row r="18752">
          <cell r="H18752" t="str">
            <v>HG</v>
          </cell>
        </row>
        <row r="18753">
          <cell r="H18753" t="str">
            <v>HG</v>
          </cell>
        </row>
        <row r="18754">
          <cell r="H18754" t="str">
            <v>HG</v>
          </cell>
        </row>
        <row r="18755">
          <cell r="H18755" t="str">
            <v>HG</v>
          </cell>
        </row>
        <row r="18756">
          <cell r="H18756" t="str">
            <v>HG</v>
          </cell>
        </row>
        <row r="18757">
          <cell r="H18757" t="str">
            <v>HG</v>
          </cell>
        </row>
        <row r="18758">
          <cell r="H18758" t="str">
            <v>HG</v>
          </cell>
        </row>
        <row r="18759">
          <cell r="H18759" t="str">
            <v>HG</v>
          </cell>
        </row>
        <row r="18760">
          <cell r="H18760" t="str">
            <v>HG</v>
          </cell>
        </row>
        <row r="18761">
          <cell r="H18761" t="str">
            <v>HG</v>
          </cell>
        </row>
        <row r="18762">
          <cell r="H18762" t="str">
            <v>HG</v>
          </cell>
        </row>
        <row r="18763">
          <cell r="H18763" t="str">
            <v>HG</v>
          </cell>
        </row>
        <row r="18764">
          <cell r="H18764" t="str">
            <v>HG</v>
          </cell>
        </row>
        <row r="18765">
          <cell r="H18765" t="str">
            <v>HG</v>
          </cell>
        </row>
        <row r="18766">
          <cell r="H18766" t="str">
            <v>HG</v>
          </cell>
        </row>
        <row r="18767">
          <cell r="H18767" t="str">
            <v>HG</v>
          </cell>
        </row>
        <row r="18768">
          <cell r="H18768" t="str">
            <v>HG</v>
          </cell>
        </row>
        <row r="18769">
          <cell r="H18769" t="str">
            <v>HG</v>
          </cell>
        </row>
        <row r="18770">
          <cell r="H18770" t="str">
            <v>HG</v>
          </cell>
        </row>
        <row r="18771">
          <cell r="H18771" t="str">
            <v>HG</v>
          </cell>
        </row>
        <row r="18772">
          <cell r="H18772" t="str">
            <v>HG</v>
          </cell>
        </row>
        <row r="18773">
          <cell r="H18773" t="str">
            <v>HG</v>
          </cell>
        </row>
        <row r="18774">
          <cell r="H18774" t="str">
            <v>HG</v>
          </cell>
        </row>
        <row r="18775">
          <cell r="H18775" t="str">
            <v>HG</v>
          </cell>
        </row>
        <row r="18776">
          <cell r="H18776" t="str">
            <v>HG</v>
          </cell>
        </row>
        <row r="18777">
          <cell r="H18777" t="str">
            <v>HG</v>
          </cell>
        </row>
        <row r="18778">
          <cell r="H18778" t="str">
            <v>HG</v>
          </cell>
        </row>
        <row r="18779">
          <cell r="H18779" t="str">
            <v>HG</v>
          </cell>
        </row>
        <row r="18780">
          <cell r="H18780" t="str">
            <v>HG</v>
          </cell>
        </row>
        <row r="18781">
          <cell r="H18781" t="str">
            <v>HG</v>
          </cell>
        </row>
        <row r="18782">
          <cell r="H18782" t="str">
            <v>HG</v>
          </cell>
        </row>
        <row r="18783">
          <cell r="H18783" t="str">
            <v>HG</v>
          </cell>
        </row>
        <row r="18784">
          <cell r="H18784" t="str">
            <v>HG</v>
          </cell>
        </row>
        <row r="18785">
          <cell r="H18785" t="str">
            <v>HG</v>
          </cell>
        </row>
        <row r="18786">
          <cell r="H18786" t="str">
            <v>HG</v>
          </cell>
        </row>
        <row r="18787">
          <cell r="H18787" t="str">
            <v>HG</v>
          </cell>
        </row>
        <row r="18788">
          <cell r="H18788" t="str">
            <v>HG</v>
          </cell>
        </row>
        <row r="18789">
          <cell r="H18789" t="str">
            <v>HG</v>
          </cell>
        </row>
        <row r="18790">
          <cell r="H18790" t="str">
            <v>HG</v>
          </cell>
        </row>
        <row r="18791">
          <cell r="H18791" t="str">
            <v>HG</v>
          </cell>
        </row>
        <row r="18792">
          <cell r="H18792" t="str">
            <v>HG</v>
          </cell>
        </row>
        <row r="18793">
          <cell r="H18793" t="str">
            <v>HG</v>
          </cell>
        </row>
        <row r="18794">
          <cell r="H18794" t="str">
            <v>HG</v>
          </cell>
        </row>
        <row r="18795">
          <cell r="H18795" t="str">
            <v>HG</v>
          </cell>
        </row>
        <row r="18796">
          <cell r="H18796" t="str">
            <v>HG</v>
          </cell>
        </row>
        <row r="18797">
          <cell r="H18797" t="str">
            <v>HG</v>
          </cell>
        </row>
        <row r="18798">
          <cell r="H18798" t="str">
            <v>HG</v>
          </cell>
        </row>
        <row r="18799">
          <cell r="H18799" t="str">
            <v>HG</v>
          </cell>
        </row>
        <row r="18800">
          <cell r="H18800" t="str">
            <v>HG</v>
          </cell>
        </row>
        <row r="18801">
          <cell r="H18801" t="str">
            <v>HG</v>
          </cell>
        </row>
        <row r="18802">
          <cell r="H18802" t="str">
            <v>HG</v>
          </cell>
        </row>
        <row r="18803">
          <cell r="H18803" t="str">
            <v>HG</v>
          </cell>
        </row>
        <row r="18804">
          <cell r="H18804" t="str">
            <v>HG</v>
          </cell>
        </row>
        <row r="18805">
          <cell r="H18805" t="str">
            <v>HG</v>
          </cell>
        </row>
        <row r="18806">
          <cell r="H18806" t="str">
            <v>HG</v>
          </cell>
        </row>
        <row r="18807">
          <cell r="H18807" t="str">
            <v>HG</v>
          </cell>
        </row>
        <row r="18808">
          <cell r="H18808" t="str">
            <v>HG</v>
          </cell>
        </row>
        <row r="18809">
          <cell r="H18809" t="str">
            <v>HG</v>
          </cell>
        </row>
        <row r="18810">
          <cell r="H18810" t="str">
            <v>HG</v>
          </cell>
        </row>
        <row r="18811">
          <cell r="H18811" t="str">
            <v>HG</v>
          </cell>
        </row>
        <row r="18812">
          <cell r="H18812" t="str">
            <v>HG</v>
          </cell>
        </row>
        <row r="18813">
          <cell r="H18813" t="str">
            <v>HG</v>
          </cell>
        </row>
        <row r="18814">
          <cell r="H18814" t="str">
            <v>HG</v>
          </cell>
        </row>
        <row r="18815">
          <cell r="H18815" t="str">
            <v>HG</v>
          </cell>
        </row>
        <row r="18816">
          <cell r="H18816" t="str">
            <v>HG</v>
          </cell>
        </row>
        <row r="18817">
          <cell r="H18817" t="str">
            <v>HG</v>
          </cell>
        </row>
        <row r="18818">
          <cell r="H18818" t="str">
            <v>HG</v>
          </cell>
        </row>
        <row r="18819">
          <cell r="H18819" t="str">
            <v>HG</v>
          </cell>
        </row>
        <row r="18820">
          <cell r="H18820" t="str">
            <v>HG</v>
          </cell>
        </row>
        <row r="18821">
          <cell r="H18821" t="str">
            <v>HG</v>
          </cell>
        </row>
        <row r="18822">
          <cell r="H18822" t="str">
            <v>HG</v>
          </cell>
        </row>
        <row r="18823">
          <cell r="H18823" t="str">
            <v>HG</v>
          </cell>
        </row>
        <row r="18824">
          <cell r="H18824" t="str">
            <v>HG</v>
          </cell>
        </row>
        <row r="18825">
          <cell r="H18825" t="str">
            <v>HG</v>
          </cell>
        </row>
        <row r="18826">
          <cell r="H18826" t="str">
            <v>HG</v>
          </cell>
        </row>
        <row r="18827">
          <cell r="H18827" t="str">
            <v>HG</v>
          </cell>
        </row>
        <row r="18828">
          <cell r="H18828" t="str">
            <v>HG</v>
          </cell>
        </row>
        <row r="18829">
          <cell r="H18829" t="str">
            <v>HG</v>
          </cell>
        </row>
        <row r="18830">
          <cell r="H18830" t="str">
            <v>HG</v>
          </cell>
        </row>
        <row r="18831">
          <cell r="H18831" t="str">
            <v>HG</v>
          </cell>
        </row>
        <row r="18832">
          <cell r="H18832" t="str">
            <v>HG</v>
          </cell>
        </row>
        <row r="18833">
          <cell r="H18833" t="str">
            <v>HG</v>
          </cell>
        </row>
        <row r="18834">
          <cell r="H18834" t="str">
            <v>HG</v>
          </cell>
        </row>
        <row r="18835">
          <cell r="H18835" t="str">
            <v>HG</v>
          </cell>
        </row>
        <row r="18836">
          <cell r="H18836" t="str">
            <v>HG</v>
          </cell>
        </row>
        <row r="18837">
          <cell r="H18837" t="str">
            <v>HG</v>
          </cell>
        </row>
        <row r="18838">
          <cell r="H18838" t="str">
            <v>HG</v>
          </cell>
        </row>
        <row r="18839">
          <cell r="H18839" t="str">
            <v>HG</v>
          </cell>
        </row>
        <row r="18840">
          <cell r="H18840" t="str">
            <v>HG</v>
          </cell>
        </row>
        <row r="18841">
          <cell r="H18841" t="str">
            <v>HG</v>
          </cell>
        </row>
        <row r="18842">
          <cell r="H18842" t="str">
            <v>HG</v>
          </cell>
        </row>
        <row r="18843">
          <cell r="H18843" t="str">
            <v>HG</v>
          </cell>
        </row>
        <row r="18844">
          <cell r="H18844" t="str">
            <v>HG</v>
          </cell>
        </row>
        <row r="18845">
          <cell r="H18845" t="str">
            <v>HG</v>
          </cell>
        </row>
        <row r="18846">
          <cell r="H18846" t="str">
            <v>HG</v>
          </cell>
        </row>
        <row r="18847">
          <cell r="H18847" t="str">
            <v>HG</v>
          </cell>
        </row>
        <row r="18848">
          <cell r="H18848" t="str">
            <v>HG</v>
          </cell>
        </row>
        <row r="18849">
          <cell r="H18849" t="str">
            <v>HG</v>
          </cell>
        </row>
        <row r="18850">
          <cell r="H18850" t="str">
            <v>HG</v>
          </cell>
        </row>
        <row r="18851">
          <cell r="H18851" t="str">
            <v>HG</v>
          </cell>
        </row>
        <row r="18852">
          <cell r="H18852" t="str">
            <v>HG</v>
          </cell>
        </row>
        <row r="18853">
          <cell r="H18853" t="str">
            <v>HG</v>
          </cell>
        </row>
        <row r="18854">
          <cell r="H18854" t="str">
            <v>HG</v>
          </cell>
        </row>
        <row r="18855">
          <cell r="H18855" t="str">
            <v>HG</v>
          </cell>
        </row>
        <row r="18856">
          <cell r="H18856" t="str">
            <v>HG</v>
          </cell>
        </row>
        <row r="18857">
          <cell r="H18857" t="str">
            <v>HG</v>
          </cell>
        </row>
        <row r="18858">
          <cell r="H18858" t="str">
            <v>HG</v>
          </cell>
        </row>
        <row r="18859">
          <cell r="H18859" t="str">
            <v>HG</v>
          </cell>
        </row>
        <row r="18860">
          <cell r="H18860" t="str">
            <v>HG</v>
          </cell>
        </row>
        <row r="18861">
          <cell r="H18861" t="str">
            <v>HG</v>
          </cell>
        </row>
        <row r="18862">
          <cell r="H18862" t="str">
            <v>HG</v>
          </cell>
        </row>
        <row r="18863">
          <cell r="H18863" t="str">
            <v>HG</v>
          </cell>
        </row>
        <row r="18864">
          <cell r="H18864" t="str">
            <v>HG</v>
          </cell>
        </row>
        <row r="18865">
          <cell r="H18865" t="str">
            <v>HG</v>
          </cell>
        </row>
        <row r="18866">
          <cell r="H18866" t="str">
            <v>HG</v>
          </cell>
        </row>
        <row r="18867">
          <cell r="H18867" t="str">
            <v>HG</v>
          </cell>
        </row>
        <row r="18868">
          <cell r="H18868" t="str">
            <v>HG</v>
          </cell>
        </row>
        <row r="18869">
          <cell r="H18869" t="str">
            <v>HG</v>
          </cell>
        </row>
        <row r="18870">
          <cell r="H18870" t="str">
            <v>HG</v>
          </cell>
        </row>
        <row r="18871">
          <cell r="H18871" t="str">
            <v>HG</v>
          </cell>
        </row>
        <row r="18872">
          <cell r="H18872" t="str">
            <v>HG</v>
          </cell>
        </row>
        <row r="18873">
          <cell r="H18873" t="str">
            <v>HG</v>
          </cell>
        </row>
        <row r="18874">
          <cell r="H18874" t="str">
            <v>HG</v>
          </cell>
        </row>
        <row r="18875">
          <cell r="H18875" t="str">
            <v>HG</v>
          </cell>
        </row>
        <row r="18876">
          <cell r="H18876" t="str">
            <v>HG</v>
          </cell>
        </row>
        <row r="18877">
          <cell r="H18877" t="str">
            <v>HG</v>
          </cell>
        </row>
        <row r="18878">
          <cell r="H18878" t="str">
            <v>HG</v>
          </cell>
        </row>
        <row r="18879">
          <cell r="H18879" t="str">
            <v>HG</v>
          </cell>
        </row>
        <row r="18880">
          <cell r="H18880" t="str">
            <v>HG</v>
          </cell>
        </row>
        <row r="18881">
          <cell r="H18881" t="str">
            <v>HG</v>
          </cell>
        </row>
        <row r="18882">
          <cell r="H18882" t="str">
            <v>HG</v>
          </cell>
        </row>
        <row r="18883">
          <cell r="H18883" t="str">
            <v>HG</v>
          </cell>
        </row>
        <row r="18884">
          <cell r="H18884" t="str">
            <v>HG</v>
          </cell>
        </row>
        <row r="18885">
          <cell r="H18885" t="str">
            <v>HG</v>
          </cell>
        </row>
        <row r="18886">
          <cell r="H18886" t="str">
            <v>HG</v>
          </cell>
        </row>
        <row r="18887">
          <cell r="H18887" t="str">
            <v>HG</v>
          </cell>
        </row>
        <row r="18888">
          <cell r="H18888" t="str">
            <v>HG</v>
          </cell>
        </row>
        <row r="18889">
          <cell r="H18889" t="str">
            <v>HG</v>
          </cell>
        </row>
        <row r="18890">
          <cell r="H18890" t="str">
            <v>HG</v>
          </cell>
        </row>
        <row r="18891">
          <cell r="H18891" t="str">
            <v>HG</v>
          </cell>
        </row>
        <row r="18892">
          <cell r="H18892" t="str">
            <v>HG</v>
          </cell>
        </row>
        <row r="18893">
          <cell r="H18893" t="str">
            <v>HG</v>
          </cell>
        </row>
        <row r="18894">
          <cell r="H18894" t="str">
            <v>HG</v>
          </cell>
        </row>
        <row r="18895">
          <cell r="H18895" t="str">
            <v>HG</v>
          </cell>
        </row>
        <row r="18896">
          <cell r="H18896" t="str">
            <v>HG</v>
          </cell>
        </row>
        <row r="18897">
          <cell r="H18897" t="str">
            <v>HG</v>
          </cell>
        </row>
        <row r="18898">
          <cell r="H18898" t="str">
            <v>HG</v>
          </cell>
        </row>
        <row r="18899">
          <cell r="H18899" t="str">
            <v>HG</v>
          </cell>
        </row>
        <row r="18900">
          <cell r="H18900" t="str">
            <v>HG</v>
          </cell>
        </row>
        <row r="18901">
          <cell r="H18901" t="str">
            <v>HG</v>
          </cell>
        </row>
        <row r="18902">
          <cell r="H18902" t="str">
            <v>HG</v>
          </cell>
        </row>
        <row r="18903">
          <cell r="H18903" t="str">
            <v>HG</v>
          </cell>
        </row>
        <row r="18904">
          <cell r="H18904" t="str">
            <v>HG</v>
          </cell>
        </row>
        <row r="18905">
          <cell r="H18905" t="str">
            <v>Burden</v>
          </cell>
        </row>
        <row r="18906">
          <cell r="H18906" t="str">
            <v>Burden</v>
          </cell>
        </row>
        <row r="18907">
          <cell r="H18907" t="str">
            <v>Burden</v>
          </cell>
        </row>
        <row r="18908">
          <cell r="H18908" t="str">
            <v>Burden</v>
          </cell>
        </row>
        <row r="18909">
          <cell r="H18909" t="str">
            <v>Burden</v>
          </cell>
        </row>
        <row r="18910">
          <cell r="H18910" t="str">
            <v>Burden</v>
          </cell>
        </row>
        <row r="18911">
          <cell r="H18911" t="str">
            <v>Burden</v>
          </cell>
        </row>
        <row r="18912">
          <cell r="H18912" t="str">
            <v>Burden</v>
          </cell>
        </row>
        <row r="18913">
          <cell r="H18913" t="str">
            <v>Burden</v>
          </cell>
        </row>
        <row r="18914">
          <cell r="H18914" t="str">
            <v>Burden</v>
          </cell>
        </row>
        <row r="18915">
          <cell r="H18915" t="str">
            <v>Burden</v>
          </cell>
        </row>
        <row r="18916">
          <cell r="H18916" t="str">
            <v>Burden</v>
          </cell>
        </row>
        <row r="18917">
          <cell r="H18917" t="str">
            <v>Burden</v>
          </cell>
        </row>
        <row r="18918">
          <cell r="H18918" t="str">
            <v>Burden</v>
          </cell>
        </row>
        <row r="18919">
          <cell r="H18919" t="str">
            <v>Burden</v>
          </cell>
        </row>
        <row r="18920">
          <cell r="H18920" t="str">
            <v>Burden</v>
          </cell>
        </row>
        <row r="18921">
          <cell r="H18921" t="str">
            <v>Burden</v>
          </cell>
        </row>
        <row r="18922">
          <cell r="H18922" t="str">
            <v>Burden</v>
          </cell>
        </row>
        <row r="18923">
          <cell r="H18923" t="str">
            <v>Burden</v>
          </cell>
        </row>
        <row r="18924">
          <cell r="H18924" t="str">
            <v>Burden</v>
          </cell>
        </row>
        <row r="18925">
          <cell r="H18925" t="str">
            <v>Burden</v>
          </cell>
        </row>
        <row r="18926">
          <cell r="H18926" t="str">
            <v>Burden</v>
          </cell>
        </row>
        <row r="18927">
          <cell r="H18927" t="str">
            <v>Burden</v>
          </cell>
        </row>
        <row r="18928">
          <cell r="H18928" t="str">
            <v>Burden</v>
          </cell>
        </row>
        <row r="18929">
          <cell r="H18929" t="str">
            <v>Burden</v>
          </cell>
        </row>
        <row r="18930">
          <cell r="H18930" t="str">
            <v>Burden</v>
          </cell>
        </row>
        <row r="18931">
          <cell r="H18931" t="str">
            <v>Burden</v>
          </cell>
        </row>
        <row r="18932">
          <cell r="H18932" t="str">
            <v>Burden</v>
          </cell>
        </row>
        <row r="18933">
          <cell r="H18933" t="str">
            <v>Burden</v>
          </cell>
        </row>
        <row r="18934">
          <cell r="H18934" t="str">
            <v>Burden</v>
          </cell>
        </row>
        <row r="18935">
          <cell r="H18935" t="str">
            <v>Burden</v>
          </cell>
        </row>
        <row r="18936">
          <cell r="H18936" t="str">
            <v>Burden</v>
          </cell>
        </row>
        <row r="18937">
          <cell r="H18937" t="str">
            <v>Burden</v>
          </cell>
        </row>
        <row r="18938">
          <cell r="H18938" t="str">
            <v>Burden</v>
          </cell>
        </row>
        <row r="18939">
          <cell r="H18939" t="str">
            <v>Burden</v>
          </cell>
        </row>
        <row r="18940">
          <cell r="H18940" t="str">
            <v>Burden</v>
          </cell>
        </row>
        <row r="18941">
          <cell r="H18941" t="str">
            <v>Burden</v>
          </cell>
        </row>
        <row r="18942">
          <cell r="H18942" t="str">
            <v>Burden</v>
          </cell>
        </row>
        <row r="18943">
          <cell r="H18943" t="str">
            <v>Burden</v>
          </cell>
        </row>
        <row r="18944">
          <cell r="H18944" t="str">
            <v>Burden</v>
          </cell>
        </row>
        <row r="18945">
          <cell r="H18945" t="str">
            <v>Burden</v>
          </cell>
        </row>
        <row r="18946">
          <cell r="H18946" t="str">
            <v>Burden</v>
          </cell>
        </row>
        <row r="18947">
          <cell r="H18947" t="str">
            <v>Burden</v>
          </cell>
        </row>
        <row r="18948">
          <cell r="H18948" t="str">
            <v>HG</v>
          </cell>
        </row>
        <row r="18949">
          <cell r="H18949" t="str">
            <v>HG</v>
          </cell>
        </row>
        <row r="18950">
          <cell r="H18950" t="str">
            <v>HG</v>
          </cell>
        </row>
        <row r="18951">
          <cell r="H18951" t="str">
            <v>HG</v>
          </cell>
        </row>
        <row r="18952">
          <cell r="H18952" t="str">
            <v>HG</v>
          </cell>
        </row>
        <row r="18953">
          <cell r="H18953" t="str">
            <v>HG</v>
          </cell>
        </row>
        <row r="18954">
          <cell r="H18954" t="str">
            <v>HG</v>
          </cell>
        </row>
        <row r="18955">
          <cell r="H18955" t="str">
            <v>HG</v>
          </cell>
        </row>
        <row r="18956">
          <cell r="H18956" t="str">
            <v>Burden</v>
          </cell>
        </row>
        <row r="18957">
          <cell r="H18957" t="str">
            <v>Burden</v>
          </cell>
        </row>
        <row r="18958">
          <cell r="H18958" t="str">
            <v>Burden</v>
          </cell>
        </row>
        <row r="18959">
          <cell r="H18959" t="str">
            <v>Burden</v>
          </cell>
        </row>
        <row r="18960">
          <cell r="H18960" t="str">
            <v>Burden</v>
          </cell>
        </row>
        <row r="18961">
          <cell r="H18961" t="str">
            <v>Burden</v>
          </cell>
        </row>
        <row r="18962">
          <cell r="H18962" t="str">
            <v>Burden</v>
          </cell>
        </row>
        <row r="18963">
          <cell r="H18963" t="str">
            <v>Burden</v>
          </cell>
        </row>
        <row r="18964">
          <cell r="H18964" t="str">
            <v>HG</v>
          </cell>
        </row>
        <row r="18965">
          <cell r="H18965" t="str">
            <v>HG</v>
          </cell>
        </row>
        <row r="18966">
          <cell r="H18966" t="str">
            <v>HG</v>
          </cell>
        </row>
        <row r="18967">
          <cell r="H18967" t="str">
            <v>HG</v>
          </cell>
        </row>
        <row r="18968">
          <cell r="H18968" t="str">
            <v>HG</v>
          </cell>
        </row>
        <row r="18969">
          <cell r="H18969" t="str">
            <v>HG</v>
          </cell>
        </row>
        <row r="18970">
          <cell r="H18970" t="str">
            <v>HG</v>
          </cell>
        </row>
        <row r="18971">
          <cell r="H18971" t="str">
            <v>HG</v>
          </cell>
        </row>
        <row r="18972">
          <cell r="H18972" t="str">
            <v>HG</v>
          </cell>
        </row>
        <row r="18973">
          <cell r="H18973" t="str">
            <v>HG</v>
          </cell>
        </row>
        <row r="18974">
          <cell r="H18974" t="str">
            <v>HG</v>
          </cell>
        </row>
        <row r="18975">
          <cell r="H18975" t="str">
            <v>HG</v>
          </cell>
        </row>
        <row r="18976">
          <cell r="H18976" t="str">
            <v>Burden</v>
          </cell>
        </row>
        <row r="18977">
          <cell r="H18977" t="str">
            <v>Burden</v>
          </cell>
        </row>
        <row r="18978">
          <cell r="H18978" t="str">
            <v>Burden</v>
          </cell>
        </row>
        <row r="18979">
          <cell r="H18979" t="str">
            <v>Burden</v>
          </cell>
        </row>
        <row r="18980">
          <cell r="H18980" t="str">
            <v>Burden</v>
          </cell>
        </row>
        <row r="18981">
          <cell r="H18981" t="str">
            <v>Burden</v>
          </cell>
        </row>
        <row r="18982">
          <cell r="H18982" t="str">
            <v>Burden</v>
          </cell>
        </row>
        <row r="18983">
          <cell r="H18983" t="str">
            <v>Burden</v>
          </cell>
        </row>
        <row r="18984">
          <cell r="H18984" t="str">
            <v>HG</v>
          </cell>
        </row>
        <row r="18985">
          <cell r="H18985" t="str">
            <v>HG</v>
          </cell>
        </row>
        <row r="18986">
          <cell r="H18986" t="str">
            <v>HG</v>
          </cell>
        </row>
        <row r="18987">
          <cell r="H18987" t="str">
            <v>HG</v>
          </cell>
        </row>
        <row r="18988">
          <cell r="H18988" t="str">
            <v>HG</v>
          </cell>
        </row>
        <row r="18989">
          <cell r="H18989" t="str">
            <v>HG</v>
          </cell>
        </row>
        <row r="18990">
          <cell r="H18990" t="str">
            <v>Burden</v>
          </cell>
        </row>
        <row r="18991">
          <cell r="H18991" t="str">
            <v>Burden</v>
          </cell>
        </row>
        <row r="18992">
          <cell r="H18992" t="str">
            <v>Burden</v>
          </cell>
        </row>
        <row r="18993">
          <cell r="H18993" t="str">
            <v>Burden</v>
          </cell>
        </row>
        <row r="18994">
          <cell r="H18994" t="str">
            <v>Burden</v>
          </cell>
        </row>
        <row r="18995">
          <cell r="H18995" t="str">
            <v>HG</v>
          </cell>
        </row>
        <row r="18996">
          <cell r="H18996" t="str">
            <v>HG</v>
          </cell>
        </row>
        <row r="18997">
          <cell r="H18997" t="str">
            <v>HG</v>
          </cell>
        </row>
        <row r="18998">
          <cell r="H18998" t="str">
            <v>HG</v>
          </cell>
        </row>
        <row r="18999">
          <cell r="H18999" t="str">
            <v>HG</v>
          </cell>
        </row>
        <row r="19000">
          <cell r="H19000" t="str">
            <v>HG</v>
          </cell>
        </row>
        <row r="19001">
          <cell r="H19001" t="str">
            <v>Burden</v>
          </cell>
        </row>
        <row r="19002">
          <cell r="H19002" t="str">
            <v>Burden</v>
          </cell>
        </row>
        <row r="19003">
          <cell r="H19003" t="str">
            <v>Burden</v>
          </cell>
        </row>
        <row r="19004">
          <cell r="H19004" t="str">
            <v>Burden</v>
          </cell>
        </row>
        <row r="19005">
          <cell r="H19005" t="str">
            <v>Burden</v>
          </cell>
        </row>
        <row r="19006">
          <cell r="H19006" t="str">
            <v>Burden</v>
          </cell>
        </row>
        <row r="19007">
          <cell r="H19007" t="str">
            <v>Burden</v>
          </cell>
        </row>
        <row r="19008">
          <cell r="H19008" t="str">
            <v>Burden</v>
          </cell>
        </row>
        <row r="19009">
          <cell r="H19009" t="str">
            <v>Burden</v>
          </cell>
        </row>
        <row r="19010">
          <cell r="H19010" t="str">
            <v>Burden</v>
          </cell>
        </row>
        <row r="19011">
          <cell r="H19011" t="str">
            <v>Burden</v>
          </cell>
        </row>
        <row r="19012">
          <cell r="H19012" t="str">
            <v>Burden</v>
          </cell>
        </row>
        <row r="19013">
          <cell r="H19013" t="str">
            <v>Burden</v>
          </cell>
        </row>
        <row r="19014">
          <cell r="H19014" t="str">
            <v>Burden</v>
          </cell>
        </row>
        <row r="19015">
          <cell r="H19015" t="str">
            <v>Burden</v>
          </cell>
        </row>
        <row r="19016">
          <cell r="H19016" t="str">
            <v>Burden</v>
          </cell>
        </row>
        <row r="19017">
          <cell r="H19017" t="str">
            <v>Burden</v>
          </cell>
        </row>
        <row r="19018">
          <cell r="H19018" t="str">
            <v>Burden</v>
          </cell>
        </row>
        <row r="19019">
          <cell r="H19019" t="str">
            <v>Burden</v>
          </cell>
        </row>
        <row r="19020">
          <cell r="H19020" t="str">
            <v>Burden</v>
          </cell>
        </row>
        <row r="19021">
          <cell r="H19021" t="str">
            <v>HG</v>
          </cell>
        </row>
        <row r="19022">
          <cell r="H19022" t="str">
            <v>HG</v>
          </cell>
        </row>
        <row r="19023">
          <cell r="H19023" t="str">
            <v>HG</v>
          </cell>
        </row>
        <row r="19024">
          <cell r="H19024" t="str">
            <v>HG</v>
          </cell>
        </row>
        <row r="19025">
          <cell r="H19025" t="str">
            <v>HG</v>
          </cell>
        </row>
        <row r="19026">
          <cell r="H19026" t="str">
            <v>HG</v>
          </cell>
        </row>
        <row r="19027">
          <cell r="H19027" t="str">
            <v>HG</v>
          </cell>
        </row>
        <row r="19028">
          <cell r="H19028" t="str">
            <v>HG</v>
          </cell>
        </row>
        <row r="19029">
          <cell r="H19029" t="str">
            <v>HG</v>
          </cell>
        </row>
        <row r="19030">
          <cell r="H19030" t="str">
            <v>HG</v>
          </cell>
        </row>
        <row r="19031">
          <cell r="H19031" t="str">
            <v>HG</v>
          </cell>
        </row>
        <row r="19032">
          <cell r="H19032" t="str">
            <v>HG</v>
          </cell>
        </row>
        <row r="19033">
          <cell r="H19033" t="str">
            <v>HG</v>
          </cell>
        </row>
        <row r="19034">
          <cell r="H19034" t="str">
            <v>HG</v>
          </cell>
        </row>
        <row r="19035">
          <cell r="H19035" t="str">
            <v>HG</v>
          </cell>
        </row>
        <row r="19036">
          <cell r="H19036" t="str">
            <v>HG</v>
          </cell>
        </row>
        <row r="19037">
          <cell r="H19037" t="str">
            <v>HG</v>
          </cell>
        </row>
        <row r="19038">
          <cell r="H19038" t="str">
            <v>HG</v>
          </cell>
        </row>
        <row r="19039">
          <cell r="H19039" t="str">
            <v>HG</v>
          </cell>
        </row>
        <row r="19040">
          <cell r="H19040" t="str">
            <v>HG</v>
          </cell>
        </row>
        <row r="19041">
          <cell r="H19041" t="str">
            <v>HG</v>
          </cell>
        </row>
        <row r="19042">
          <cell r="H19042" t="str">
            <v>HG</v>
          </cell>
        </row>
        <row r="19043">
          <cell r="H19043" t="str">
            <v>HG</v>
          </cell>
        </row>
        <row r="19044">
          <cell r="H19044" t="str">
            <v>HG</v>
          </cell>
        </row>
        <row r="19045">
          <cell r="H19045" t="str">
            <v>HG</v>
          </cell>
        </row>
        <row r="19046">
          <cell r="H19046" t="str">
            <v>HG</v>
          </cell>
        </row>
        <row r="19047">
          <cell r="H19047" t="str">
            <v>HG</v>
          </cell>
        </row>
        <row r="19048">
          <cell r="H19048" t="str">
            <v>HG</v>
          </cell>
        </row>
        <row r="19049">
          <cell r="H19049" t="str">
            <v>HG</v>
          </cell>
        </row>
        <row r="19050">
          <cell r="H19050" t="str">
            <v>HG</v>
          </cell>
        </row>
        <row r="19051">
          <cell r="H19051" t="str">
            <v>HG</v>
          </cell>
        </row>
        <row r="19052">
          <cell r="H19052" t="str">
            <v>HG</v>
          </cell>
        </row>
        <row r="19053">
          <cell r="H19053" t="str">
            <v>HG</v>
          </cell>
        </row>
        <row r="19054">
          <cell r="H19054" t="str">
            <v>HG</v>
          </cell>
        </row>
        <row r="19055">
          <cell r="H19055" t="str">
            <v>HG</v>
          </cell>
        </row>
        <row r="19056">
          <cell r="H19056" t="str">
            <v>HG</v>
          </cell>
        </row>
        <row r="19057">
          <cell r="H19057" t="str">
            <v>HG</v>
          </cell>
        </row>
        <row r="19058">
          <cell r="H19058" t="str">
            <v>HG</v>
          </cell>
        </row>
        <row r="19059">
          <cell r="H19059" t="str">
            <v>HG</v>
          </cell>
        </row>
        <row r="19060">
          <cell r="H19060" t="str">
            <v>HG</v>
          </cell>
        </row>
        <row r="19061">
          <cell r="H19061" t="str">
            <v>HG</v>
          </cell>
        </row>
        <row r="19062">
          <cell r="H19062" t="str">
            <v>HG</v>
          </cell>
        </row>
        <row r="19063">
          <cell r="H19063" t="str">
            <v>HG</v>
          </cell>
        </row>
        <row r="19064">
          <cell r="H19064" t="str">
            <v>HG</v>
          </cell>
        </row>
        <row r="19065">
          <cell r="H19065" t="str">
            <v>HG</v>
          </cell>
        </row>
        <row r="19066">
          <cell r="H19066" t="str">
            <v>HG</v>
          </cell>
        </row>
        <row r="19067">
          <cell r="H19067" t="str">
            <v>HG</v>
          </cell>
        </row>
        <row r="19068">
          <cell r="H19068" t="str">
            <v>HG</v>
          </cell>
        </row>
        <row r="19069">
          <cell r="H19069" t="str">
            <v>HG</v>
          </cell>
        </row>
        <row r="19070">
          <cell r="H19070" t="str">
            <v>HG</v>
          </cell>
        </row>
        <row r="19071">
          <cell r="H19071" t="str">
            <v>HG</v>
          </cell>
        </row>
        <row r="19072">
          <cell r="H19072" t="str">
            <v>HG</v>
          </cell>
        </row>
        <row r="19073">
          <cell r="H19073" t="str">
            <v>HG</v>
          </cell>
        </row>
        <row r="19074">
          <cell r="H19074" t="str">
            <v>HG</v>
          </cell>
        </row>
        <row r="19075">
          <cell r="H19075" t="str">
            <v>HG</v>
          </cell>
        </row>
        <row r="19076">
          <cell r="H19076" t="str">
            <v>HG</v>
          </cell>
        </row>
        <row r="19077">
          <cell r="H19077" t="str">
            <v>HG</v>
          </cell>
        </row>
        <row r="19078">
          <cell r="H19078" t="str">
            <v>HG</v>
          </cell>
        </row>
        <row r="19079">
          <cell r="H19079" t="str">
            <v>HG</v>
          </cell>
        </row>
        <row r="19080">
          <cell r="H19080" t="str">
            <v>HG</v>
          </cell>
        </row>
        <row r="19081">
          <cell r="H19081" t="str">
            <v>HG</v>
          </cell>
        </row>
        <row r="19082">
          <cell r="H19082" t="str">
            <v>HG</v>
          </cell>
        </row>
        <row r="19083">
          <cell r="H19083" t="str">
            <v>HG</v>
          </cell>
        </row>
        <row r="19084">
          <cell r="H19084" t="str">
            <v>HG</v>
          </cell>
        </row>
        <row r="19085">
          <cell r="H19085" t="str">
            <v>HG</v>
          </cell>
        </row>
        <row r="19086">
          <cell r="H19086" t="str">
            <v>HG</v>
          </cell>
        </row>
        <row r="19087">
          <cell r="H19087" t="str">
            <v>HG</v>
          </cell>
        </row>
        <row r="19088">
          <cell r="H19088" t="str">
            <v>HG</v>
          </cell>
        </row>
        <row r="19089">
          <cell r="H19089" t="str">
            <v>HG</v>
          </cell>
        </row>
        <row r="19090">
          <cell r="H19090" t="str">
            <v>HG</v>
          </cell>
        </row>
        <row r="19091">
          <cell r="H19091" t="str">
            <v>HG</v>
          </cell>
        </row>
        <row r="19092">
          <cell r="H19092" t="str">
            <v>HG</v>
          </cell>
        </row>
        <row r="19093">
          <cell r="H19093" t="str">
            <v>HG</v>
          </cell>
        </row>
        <row r="19094">
          <cell r="H19094" t="str">
            <v>HG</v>
          </cell>
        </row>
        <row r="19095">
          <cell r="H19095" t="str">
            <v>HG</v>
          </cell>
        </row>
        <row r="19096">
          <cell r="H19096" t="str">
            <v>HG</v>
          </cell>
        </row>
        <row r="19097">
          <cell r="H19097" t="str">
            <v>HG</v>
          </cell>
        </row>
        <row r="19098">
          <cell r="H19098" t="str">
            <v>HG</v>
          </cell>
        </row>
        <row r="19099">
          <cell r="H19099" t="str">
            <v>HG</v>
          </cell>
        </row>
        <row r="19100">
          <cell r="H19100" t="str">
            <v>HG</v>
          </cell>
        </row>
        <row r="19101">
          <cell r="H19101" t="str">
            <v>HG</v>
          </cell>
        </row>
        <row r="19102">
          <cell r="H19102" t="str">
            <v>HG</v>
          </cell>
        </row>
        <row r="19103">
          <cell r="H19103" t="str">
            <v>HG</v>
          </cell>
        </row>
        <row r="19104">
          <cell r="H19104" t="str">
            <v>HG</v>
          </cell>
        </row>
        <row r="19105">
          <cell r="H19105" t="str">
            <v>HG</v>
          </cell>
        </row>
        <row r="19106">
          <cell r="H19106" t="str">
            <v>HG</v>
          </cell>
        </row>
        <row r="19107">
          <cell r="H19107" t="str">
            <v>HG</v>
          </cell>
        </row>
        <row r="19108">
          <cell r="H19108" t="str">
            <v>HG</v>
          </cell>
        </row>
        <row r="19109">
          <cell r="H19109" t="str">
            <v>HG</v>
          </cell>
        </row>
        <row r="19110">
          <cell r="H19110" t="str">
            <v>HG</v>
          </cell>
        </row>
        <row r="19111">
          <cell r="H19111" t="str">
            <v>HG</v>
          </cell>
        </row>
        <row r="19112">
          <cell r="H19112" t="str">
            <v>HG</v>
          </cell>
        </row>
        <row r="19113">
          <cell r="H19113" t="str">
            <v>HG</v>
          </cell>
        </row>
        <row r="19114">
          <cell r="H19114" t="str">
            <v>HG</v>
          </cell>
        </row>
        <row r="19115">
          <cell r="H19115" t="str">
            <v>HG</v>
          </cell>
        </row>
        <row r="19116">
          <cell r="H19116" t="str">
            <v>HG</v>
          </cell>
        </row>
        <row r="19117">
          <cell r="H19117" t="str">
            <v>HG</v>
          </cell>
        </row>
        <row r="19118">
          <cell r="H19118" t="str">
            <v>HG</v>
          </cell>
        </row>
        <row r="19119">
          <cell r="H19119" t="str">
            <v>HG</v>
          </cell>
        </row>
        <row r="19120">
          <cell r="H19120" t="str">
            <v>HG</v>
          </cell>
        </row>
        <row r="19121">
          <cell r="H19121" t="str">
            <v>HG</v>
          </cell>
        </row>
        <row r="19122">
          <cell r="H19122" t="str">
            <v>HG</v>
          </cell>
        </row>
        <row r="19123">
          <cell r="H19123" t="str">
            <v>HG</v>
          </cell>
        </row>
        <row r="19124">
          <cell r="H19124" t="str">
            <v>HG</v>
          </cell>
        </row>
        <row r="19125">
          <cell r="H19125" t="str">
            <v>HG</v>
          </cell>
        </row>
        <row r="19126">
          <cell r="H19126" t="str">
            <v>HG</v>
          </cell>
        </row>
        <row r="19127">
          <cell r="H19127" t="str">
            <v>HG</v>
          </cell>
        </row>
        <row r="19128">
          <cell r="H19128" t="str">
            <v>HG</v>
          </cell>
        </row>
        <row r="19129">
          <cell r="H19129" t="str">
            <v>HG</v>
          </cell>
        </row>
        <row r="19130">
          <cell r="H19130" t="str">
            <v>HG</v>
          </cell>
        </row>
        <row r="19131">
          <cell r="H19131" t="str">
            <v>HG</v>
          </cell>
        </row>
        <row r="19132">
          <cell r="H19132" t="str">
            <v>HG</v>
          </cell>
        </row>
        <row r="19133">
          <cell r="H19133" t="str">
            <v>HG</v>
          </cell>
        </row>
        <row r="19134">
          <cell r="H19134" t="str">
            <v>HG</v>
          </cell>
        </row>
        <row r="19135">
          <cell r="H19135" t="str">
            <v>HG</v>
          </cell>
        </row>
        <row r="19136">
          <cell r="H19136" t="str">
            <v>HG</v>
          </cell>
        </row>
        <row r="19137">
          <cell r="H19137" t="str">
            <v>HG</v>
          </cell>
        </row>
        <row r="19138">
          <cell r="H19138" t="str">
            <v>HG</v>
          </cell>
        </row>
        <row r="19139">
          <cell r="H19139" t="str">
            <v>HG</v>
          </cell>
        </row>
        <row r="19140">
          <cell r="H19140" t="str">
            <v>HG</v>
          </cell>
        </row>
        <row r="19141">
          <cell r="H19141" t="str">
            <v>HG</v>
          </cell>
        </row>
        <row r="19142">
          <cell r="H19142" t="str">
            <v>HG</v>
          </cell>
        </row>
        <row r="19143">
          <cell r="H19143" t="str">
            <v>HG</v>
          </cell>
        </row>
        <row r="19144">
          <cell r="H19144" t="str">
            <v>HG</v>
          </cell>
        </row>
        <row r="19145">
          <cell r="H19145" t="str">
            <v>HG</v>
          </cell>
        </row>
        <row r="19146">
          <cell r="H19146" t="str">
            <v>HG</v>
          </cell>
        </row>
        <row r="19147">
          <cell r="H19147" t="str">
            <v>HG</v>
          </cell>
        </row>
        <row r="19148">
          <cell r="H19148" t="str">
            <v>HG</v>
          </cell>
        </row>
        <row r="19149">
          <cell r="H19149" t="str">
            <v>HG</v>
          </cell>
        </row>
        <row r="19150">
          <cell r="H19150" t="str">
            <v>HG</v>
          </cell>
        </row>
        <row r="19151">
          <cell r="H19151" t="str">
            <v>HG</v>
          </cell>
        </row>
        <row r="19152">
          <cell r="H19152" t="str">
            <v>HG</v>
          </cell>
        </row>
        <row r="19153">
          <cell r="H19153" t="str">
            <v>HG</v>
          </cell>
        </row>
        <row r="19154">
          <cell r="H19154" t="str">
            <v>HG</v>
          </cell>
        </row>
        <row r="19155">
          <cell r="H19155" t="str">
            <v>HG</v>
          </cell>
        </row>
        <row r="19156">
          <cell r="H19156" t="str">
            <v>HG</v>
          </cell>
        </row>
        <row r="19157">
          <cell r="H19157" t="str">
            <v>HG</v>
          </cell>
        </row>
        <row r="19158">
          <cell r="H19158" t="str">
            <v>HG</v>
          </cell>
        </row>
        <row r="19159">
          <cell r="H19159" t="str">
            <v>HG</v>
          </cell>
        </row>
        <row r="19160">
          <cell r="H19160" t="str">
            <v>HG</v>
          </cell>
        </row>
        <row r="19161">
          <cell r="H19161" t="str">
            <v>HG</v>
          </cell>
        </row>
        <row r="19162">
          <cell r="H19162" t="str">
            <v>HG</v>
          </cell>
        </row>
        <row r="19163">
          <cell r="H19163" t="str">
            <v>HG</v>
          </cell>
        </row>
        <row r="19164">
          <cell r="H19164" t="str">
            <v>HG</v>
          </cell>
        </row>
        <row r="19165">
          <cell r="H19165" t="str">
            <v>HG</v>
          </cell>
        </row>
        <row r="19166">
          <cell r="H19166" t="str">
            <v>HG</v>
          </cell>
        </row>
        <row r="19167">
          <cell r="H19167" t="str">
            <v>HG</v>
          </cell>
        </row>
        <row r="19168">
          <cell r="H19168" t="str">
            <v>HG</v>
          </cell>
        </row>
        <row r="19169">
          <cell r="H19169" t="str">
            <v>HG</v>
          </cell>
        </row>
        <row r="19170">
          <cell r="H19170" t="str">
            <v>HG</v>
          </cell>
        </row>
        <row r="19171">
          <cell r="H19171" t="str">
            <v>HG</v>
          </cell>
        </row>
        <row r="19172">
          <cell r="H19172" t="str">
            <v>HG</v>
          </cell>
        </row>
        <row r="19173">
          <cell r="H19173" t="str">
            <v>HG</v>
          </cell>
        </row>
        <row r="19174">
          <cell r="H19174" t="str">
            <v>Burden</v>
          </cell>
        </row>
        <row r="19175">
          <cell r="H19175" t="str">
            <v>Burden</v>
          </cell>
        </row>
        <row r="19176">
          <cell r="H19176" t="str">
            <v>Burden</v>
          </cell>
        </row>
        <row r="19177">
          <cell r="H19177" t="str">
            <v>Burden</v>
          </cell>
        </row>
        <row r="19178">
          <cell r="H19178" t="str">
            <v>Burden</v>
          </cell>
        </row>
        <row r="19179">
          <cell r="H19179" t="str">
            <v>Burden</v>
          </cell>
        </row>
        <row r="19180">
          <cell r="H19180" t="str">
            <v>Burden</v>
          </cell>
        </row>
        <row r="19181">
          <cell r="H19181" t="str">
            <v>Burden</v>
          </cell>
        </row>
        <row r="19182">
          <cell r="H19182" t="str">
            <v>Burden</v>
          </cell>
        </row>
        <row r="19183">
          <cell r="H19183" t="str">
            <v>Burden</v>
          </cell>
        </row>
        <row r="19184">
          <cell r="H19184" t="str">
            <v>Burden</v>
          </cell>
        </row>
        <row r="19185">
          <cell r="H19185" t="str">
            <v>Burden</v>
          </cell>
        </row>
        <row r="19186">
          <cell r="H19186" t="str">
            <v>Burden</v>
          </cell>
        </row>
        <row r="19187">
          <cell r="H19187" t="str">
            <v>Burden</v>
          </cell>
        </row>
        <row r="19188">
          <cell r="H19188" t="str">
            <v>Burden</v>
          </cell>
        </row>
        <row r="19189">
          <cell r="H19189" t="str">
            <v>Burden</v>
          </cell>
        </row>
        <row r="19190">
          <cell r="H19190" t="str">
            <v>Burden</v>
          </cell>
        </row>
        <row r="19191">
          <cell r="H19191" t="str">
            <v>Burden</v>
          </cell>
        </row>
        <row r="19192">
          <cell r="H19192" t="str">
            <v>Burden</v>
          </cell>
        </row>
        <row r="19193">
          <cell r="H19193" t="str">
            <v>Burden</v>
          </cell>
        </row>
        <row r="19194">
          <cell r="H19194" t="str">
            <v>Burden</v>
          </cell>
        </row>
        <row r="19195">
          <cell r="H19195" t="str">
            <v>Burden</v>
          </cell>
        </row>
        <row r="19196">
          <cell r="H19196" t="str">
            <v>Burden</v>
          </cell>
        </row>
        <row r="19197">
          <cell r="H19197" t="str">
            <v>Burden</v>
          </cell>
        </row>
        <row r="19198">
          <cell r="H19198" t="str">
            <v>Burden</v>
          </cell>
        </row>
        <row r="19199">
          <cell r="H19199" t="str">
            <v>Burden</v>
          </cell>
        </row>
        <row r="19200">
          <cell r="H19200" t="str">
            <v>Burden</v>
          </cell>
        </row>
        <row r="19201">
          <cell r="H19201" t="str">
            <v>Burden</v>
          </cell>
        </row>
        <row r="19202">
          <cell r="H19202" t="str">
            <v>Burden</v>
          </cell>
        </row>
        <row r="19203">
          <cell r="H19203" t="str">
            <v>Burden</v>
          </cell>
        </row>
        <row r="19204">
          <cell r="H19204" t="str">
            <v>Burden</v>
          </cell>
        </row>
        <row r="19205">
          <cell r="H19205" t="str">
            <v>Burden</v>
          </cell>
        </row>
        <row r="19206">
          <cell r="H19206" t="str">
            <v>Burden</v>
          </cell>
        </row>
        <row r="19207">
          <cell r="H19207" t="str">
            <v>Burden</v>
          </cell>
        </row>
        <row r="19208">
          <cell r="H19208" t="str">
            <v>Burden</v>
          </cell>
        </row>
        <row r="19209">
          <cell r="H19209" t="str">
            <v>Burden</v>
          </cell>
        </row>
        <row r="19210">
          <cell r="H19210" t="str">
            <v>Burden</v>
          </cell>
        </row>
        <row r="19211">
          <cell r="H19211" t="str">
            <v>Burden</v>
          </cell>
        </row>
        <row r="19212">
          <cell r="H19212" t="str">
            <v>HG</v>
          </cell>
        </row>
        <row r="19213">
          <cell r="H19213" t="str">
            <v>HG</v>
          </cell>
        </row>
        <row r="19214">
          <cell r="H19214" t="str">
            <v>HG</v>
          </cell>
        </row>
        <row r="19215">
          <cell r="H19215" t="str">
            <v>HG</v>
          </cell>
        </row>
        <row r="19216">
          <cell r="H19216" t="str">
            <v>HG</v>
          </cell>
        </row>
        <row r="19217">
          <cell r="H19217" t="str">
            <v>HG</v>
          </cell>
        </row>
        <row r="19218">
          <cell r="H19218" t="str">
            <v>HG</v>
          </cell>
        </row>
        <row r="19219">
          <cell r="H19219" t="str">
            <v>HG</v>
          </cell>
        </row>
        <row r="19220">
          <cell r="H19220" t="str">
            <v>HG</v>
          </cell>
        </row>
        <row r="19221">
          <cell r="H19221" t="str">
            <v>HG</v>
          </cell>
        </row>
        <row r="19222">
          <cell r="H19222" t="str">
            <v>HG</v>
          </cell>
        </row>
        <row r="19223">
          <cell r="H19223" t="str">
            <v>HG</v>
          </cell>
        </row>
        <row r="19224">
          <cell r="H19224" t="str">
            <v>HG</v>
          </cell>
        </row>
        <row r="19225">
          <cell r="H19225" t="str">
            <v>HG</v>
          </cell>
        </row>
        <row r="19226">
          <cell r="H19226" t="str">
            <v>HG</v>
          </cell>
        </row>
        <row r="19227">
          <cell r="H19227" t="str">
            <v>HG</v>
          </cell>
        </row>
        <row r="19228">
          <cell r="H19228" t="str">
            <v>HG</v>
          </cell>
        </row>
        <row r="19229">
          <cell r="H19229" t="str">
            <v>HG</v>
          </cell>
        </row>
        <row r="19230">
          <cell r="H19230" t="str">
            <v>HG</v>
          </cell>
        </row>
        <row r="19231">
          <cell r="H19231" t="str">
            <v>HG</v>
          </cell>
        </row>
        <row r="19232">
          <cell r="H19232" t="str">
            <v>HG</v>
          </cell>
        </row>
        <row r="19233">
          <cell r="H19233" t="str">
            <v>HG</v>
          </cell>
        </row>
        <row r="19234">
          <cell r="H19234" t="str">
            <v>HG</v>
          </cell>
        </row>
        <row r="19235">
          <cell r="H19235" t="str">
            <v>HG</v>
          </cell>
        </row>
        <row r="19236">
          <cell r="H19236" t="str">
            <v>HG</v>
          </cell>
        </row>
        <row r="19237">
          <cell r="H19237" t="str">
            <v>HG</v>
          </cell>
        </row>
        <row r="19238">
          <cell r="H19238" t="str">
            <v>HG</v>
          </cell>
        </row>
        <row r="19239">
          <cell r="H19239" t="str">
            <v>HG</v>
          </cell>
        </row>
        <row r="19240">
          <cell r="H19240" t="str">
            <v>HG</v>
          </cell>
        </row>
        <row r="19241">
          <cell r="H19241" t="str">
            <v>HG</v>
          </cell>
        </row>
        <row r="19242">
          <cell r="H19242" t="str">
            <v>HG</v>
          </cell>
        </row>
        <row r="19243">
          <cell r="H19243" t="str">
            <v>HG</v>
          </cell>
        </row>
        <row r="19244">
          <cell r="H19244" t="str">
            <v>HG</v>
          </cell>
        </row>
        <row r="19245">
          <cell r="H19245" t="str">
            <v>HG</v>
          </cell>
        </row>
        <row r="19246">
          <cell r="H19246" t="str">
            <v>HG</v>
          </cell>
        </row>
        <row r="19247">
          <cell r="H19247" t="str">
            <v>HG</v>
          </cell>
        </row>
        <row r="19248">
          <cell r="H19248" t="str">
            <v>HG</v>
          </cell>
        </row>
        <row r="19249">
          <cell r="H19249" t="str">
            <v>HG</v>
          </cell>
        </row>
        <row r="19250">
          <cell r="H19250" t="str">
            <v>HG</v>
          </cell>
        </row>
        <row r="19251">
          <cell r="H19251" t="str">
            <v>HG</v>
          </cell>
        </row>
        <row r="19252">
          <cell r="H19252" t="str">
            <v>HG</v>
          </cell>
        </row>
        <row r="19253">
          <cell r="H19253" t="str">
            <v>HG</v>
          </cell>
        </row>
        <row r="19254">
          <cell r="H19254" t="str">
            <v>HG</v>
          </cell>
        </row>
        <row r="19255">
          <cell r="H19255" t="str">
            <v>HG</v>
          </cell>
        </row>
        <row r="19256">
          <cell r="H19256" t="str">
            <v>HG</v>
          </cell>
        </row>
        <row r="19257">
          <cell r="H19257" t="str">
            <v>HG</v>
          </cell>
        </row>
        <row r="19258">
          <cell r="H19258" t="str">
            <v>HG</v>
          </cell>
        </row>
        <row r="19259">
          <cell r="H19259" t="str">
            <v>HG</v>
          </cell>
        </row>
        <row r="19260">
          <cell r="H19260" t="str">
            <v>HG</v>
          </cell>
        </row>
        <row r="19261">
          <cell r="H19261" t="str">
            <v>HG</v>
          </cell>
        </row>
        <row r="19262">
          <cell r="H19262" t="str">
            <v>HG</v>
          </cell>
        </row>
        <row r="19263">
          <cell r="H19263" t="str">
            <v>HG</v>
          </cell>
        </row>
        <row r="19264">
          <cell r="H19264" t="str">
            <v>HG</v>
          </cell>
        </row>
        <row r="19265">
          <cell r="H19265" t="str">
            <v>HG</v>
          </cell>
        </row>
        <row r="19266">
          <cell r="H19266" t="str">
            <v>HG</v>
          </cell>
        </row>
        <row r="19267">
          <cell r="H19267" t="str">
            <v>HG</v>
          </cell>
        </row>
        <row r="19268">
          <cell r="H19268" t="str">
            <v>Burden</v>
          </cell>
        </row>
        <row r="19269">
          <cell r="H19269" t="str">
            <v>Burden</v>
          </cell>
        </row>
        <row r="19270">
          <cell r="H19270" t="str">
            <v>Burden</v>
          </cell>
        </row>
        <row r="19271">
          <cell r="H19271" t="str">
            <v>Burden</v>
          </cell>
        </row>
        <row r="19272">
          <cell r="H19272" t="str">
            <v>Burden</v>
          </cell>
        </row>
        <row r="19273">
          <cell r="H19273" t="str">
            <v>Burden</v>
          </cell>
        </row>
        <row r="19274">
          <cell r="H19274" t="str">
            <v>Burden</v>
          </cell>
        </row>
        <row r="19275">
          <cell r="H19275" t="str">
            <v>Burden</v>
          </cell>
        </row>
        <row r="19276">
          <cell r="H19276" t="str">
            <v>Burden</v>
          </cell>
        </row>
        <row r="19277">
          <cell r="H19277" t="str">
            <v>Burden</v>
          </cell>
        </row>
        <row r="19278">
          <cell r="H19278" t="str">
            <v>Burden</v>
          </cell>
        </row>
        <row r="19279">
          <cell r="H19279" t="str">
            <v>Burden</v>
          </cell>
        </row>
        <row r="19280">
          <cell r="H19280" t="str">
            <v>Burden</v>
          </cell>
        </row>
        <row r="19281">
          <cell r="H19281" t="str">
            <v>Burden</v>
          </cell>
        </row>
        <row r="19282">
          <cell r="H19282" t="str">
            <v>Burden</v>
          </cell>
        </row>
        <row r="19283">
          <cell r="H19283" t="str">
            <v>Burden</v>
          </cell>
        </row>
        <row r="19284">
          <cell r="H19284" t="str">
            <v>Burden</v>
          </cell>
        </row>
        <row r="19285">
          <cell r="H19285" t="str">
            <v>Burden</v>
          </cell>
        </row>
        <row r="19286">
          <cell r="H19286" t="str">
            <v>Burden</v>
          </cell>
        </row>
        <row r="19287">
          <cell r="H19287" t="str">
            <v>Burden</v>
          </cell>
        </row>
        <row r="19288">
          <cell r="H19288" t="str">
            <v>Burden</v>
          </cell>
        </row>
        <row r="19289">
          <cell r="H19289" t="str">
            <v>Burden</v>
          </cell>
        </row>
        <row r="19290">
          <cell r="H19290" t="str">
            <v>Burden</v>
          </cell>
        </row>
        <row r="19291">
          <cell r="H19291" t="str">
            <v>Burden</v>
          </cell>
        </row>
        <row r="19292">
          <cell r="H19292" t="str">
            <v>Burden</v>
          </cell>
        </row>
        <row r="19293">
          <cell r="H19293" t="str">
            <v>Burden</v>
          </cell>
        </row>
        <row r="19294">
          <cell r="H19294" t="str">
            <v>Burden</v>
          </cell>
        </row>
        <row r="19295">
          <cell r="H19295" t="str">
            <v>Burden</v>
          </cell>
        </row>
        <row r="19296">
          <cell r="H19296" t="str">
            <v>Burden</v>
          </cell>
        </row>
        <row r="19297">
          <cell r="H19297" t="str">
            <v>Burden</v>
          </cell>
        </row>
        <row r="19298">
          <cell r="H19298" t="str">
            <v>Burden</v>
          </cell>
        </row>
        <row r="19299">
          <cell r="H19299" t="str">
            <v>Burden</v>
          </cell>
        </row>
        <row r="19300">
          <cell r="H19300" t="str">
            <v>Burden</v>
          </cell>
        </row>
        <row r="19301">
          <cell r="H19301" t="str">
            <v>Burden</v>
          </cell>
        </row>
        <row r="19302">
          <cell r="H19302" t="str">
            <v>Burden</v>
          </cell>
        </row>
        <row r="19303">
          <cell r="H19303" t="str">
            <v>Burden</v>
          </cell>
        </row>
        <row r="19304">
          <cell r="H19304" t="str">
            <v>Burden</v>
          </cell>
        </row>
        <row r="19305">
          <cell r="H19305" t="str">
            <v>Burden</v>
          </cell>
        </row>
        <row r="19306">
          <cell r="H19306" t="str">
            <v>Burden</v>
          </cell>
        </row>
        <row r="19307">
          <cell r="H19307" t="str">
            <v>Burden</v>
          </cell>
        </row>
        <row r="19308">
          <cell r="H19308" t="str">
            <v>Burden</v>
          </cell>
        </row>
        <row r="19309">
          <cell r="H19309" t="str">
            <v>Burden</v>
          </cell>
        </row>
        <row r="19310">
          <cell r="H19310" t="str">
            <v>Burden</v>
          </cell>
        </row>
        <row r="19311">
          <cell r="H19311" t="str">
            <v>HG</v>
          </cell>
        </row>
        <row r="19312">
          <cell r="H19312" t="str">
            <v>HG</v>
          </cell>
        </row>
        <row r="19313">
          <cell r="H19313" t="str">
            <v>HG</v>
          </cell>
        </row>
        <row r="19314">
          <cell r="H19314" t="str">
            <v>HG</v>
          </cell>
        </row>
        <row r="19315">
          <cell r="H19315" t="str">
            <v>HG</v>
          </cell>
        </row>
        <row r="19316">
          <cell r="H19316" t="str">
            <v>HG</v>
          </cell>
        </row>
        <row r="19317">
          <cell r="H19317" t="str">
            <v>HG</v>
          </cell>
        </row>
        <row r="19318">
          <cell r="H19318" t="str">
            <v>HG</v>
          </cell>
        </row>
        <row r="19319">
          <cell r="H19319" t="str">
            <v>HG</v>
          </cell>
        </row>
        <row r="19320">
          <cell r="H19320" t="str">
            <v>HG</v>
          </cell>
        </row>
        <row r="19321">
          <cell r="H19321" t="str">
            <v>HG</v>
          </cell>
        </row>
        <row r="19322">
          <cell r="H19322" t="str">
            <v>HG</v>
          </cell>
        </row>
        <row r="19323">
          <cell r="H19323" t="str">
            <v>HG</v>
          </cell>
        </row>
        <row r="19324">
          <cell r="H19324" t="str">
            <v>HG</v>
          </cell>
        </row>
        <row r="19325">
          <cell r="H19325" t="str">
            <v>HG</v>
          </cell>
        </row>
        <row r="19326">
          <cell r="H19326" t="str">
            <v>HG</v>
          </cell>
        </row>
        <row r="19327">
          <cell r="H19327" t="str">
            <v>HG</v>
          </cell>
        </row>
        <row r="19328">
          <cell r="H19328" t="str">
            <v>HG</v>
          </cell>
        </row>
        <row r="19329">
          <cell r="H19329" t="str">
            <v>HG</v>
          </cell>
        </row>
        <row r="19330">
          <cell r="H19330" t="str">
            <v>HG</v>
          </cell>
        </row>
        <row r="19331">
          <cell r="H19331" t="str">
            <v>HG</v>
          </cell>
        </row>
        <row r="19332">
          <cell r="H19332" t="str">
            <v>HG</v>
          </cell>
        </row>
        <row r="19333">
          <cell r="H19333" t="str">
            <v>HG</v>
          </cell>
        </row>
        <row r="19334">
          <cell r="H19334" t="str">
            <v>HG</v>
          </cell>
        </row>
        <row r="19335">
          <cell r="H19335" t="str">
            <v>HG</v>
          </cell>
        </row>
        <row r="19336">
          <cell r="H19336" t="str">
            <v>HG</v>
          </cell>
        </row>
        <row r="19337">
          <cell r="H19337" t="str">
            <v>HG</v>
          </cell>
        </row>
        <row r="19338">
          <cell r="H19338" t="str">
            <v>HG</v>
          </cell>
        </row>
        <row r="19339">
          <cell r="H19339" t="str">
            <v>HG</v>
          </cell>
        </row>
        <row r="19340">
          <cell r="H19340" t="str">
            <v>HG</v>
          </cell>
        </row>
        <row r="19341">
          <cell r="H19341" t="str">
            <v>HG</v>
          </cell>
        </row>
        <row r="19342">
          <cell r="H19342" t="str">
            <v>HG</v>
          </cell>
        </row>
        <row r="19343">
          <cell r="H19343" t="str">
            <v>HG</v>
          </cell>
        </row>
        <row r="19344">
          <cell r="H19344" t="str">
            <v>HG</v>
          </cell>
        </row>
        <row r="19345">
          <cell r="H19345" t="str">
            <v>HG</v>
          </cell>
        </row>
        <row r="19346">
          <cell r="H19346" t="str">
            <v>HG</v>
          </cell>
        </row>
        <row r="19347">
          <cell r="H19347" t="str">
            <v>HG</v>
          </cell>
        </row>
        <row r="19348">
          <cell r="H19348" t="str">
            <v>HG</v>
          </cell>
        </row>
        <row r="19349">
          <cell r="H19349" t="str">
            <v>HG</v>
          </cell>
        </row>
        <row r="19350">
          <cell r="H19350" t="str">
            <v>HG</v>
          </cell>
        </row>
        <row r="19351">
          <cell r="H19351" t="str">
            <v>HG</v>
          </cell>
        </row>
        <row r="19352">
          <cell r="H19352" t="str">
            <v>HG</v>
          </cell>
        </row>
        <row r="19353">
          <cell r="H19353" t="str">
            <v>HG</v>
          </cell>
        </row>
        <row r="19354">
          <cell r="H19354" t="str">
            <v>HG</v>
          </cell>
        </row>
        <row r="19355">
          <cell r="H19355" t="str">
            <v>HG</v>
          </cell>
        </row>
        <row r="19356">
          <cell r="H19356" t="str">
            <v>HG</v>
          </cell>
        </row>
        <row r="19357">
          <cell r="H19357" t="str">
            <v>HG</v>
          </cell>
        </row>
        <row r="19358">
          <cell r="H19358" t="str">
            <v>HG</v>
          </cell>
        </row>
        <row r="19359">
          <cell r="H19359" t="str">
            <v>HG</v>
          </cell>
        </row>
        <row r="19360">
          <cell r="H19360" t="str">
            <v>HG</v>
          </cell>
        </row>
        <row r="19361">
          <cell r="H19361" t="str">
            <v>HG</v>
          </cell>
        </row>
        <row r="19362">
          <cell r="H19362" t="str">
            <v>HG</v>
          </cell>
        </row>
        <row r="19363">
          <cell r="H19363" t="str">
            <v>HG</v>
          </cell>
        </row>
        <row r="19364">
          <cell r="H19364" t="str">
            <v>HG</v>
          </cell>
        </row>
        <row r="19365">
          <cell r="H19365" t="str">
            <v>HG</v>
          </cell>
        </row>
        <row r="19366">
          <cell r="H19366" t="str">
            <v>HG</v>
          </cell>
        </row>
        <row r="19367">
          <cell r="H19367" t="str">
            <v>HG</v>
          </cell>
        </row>
        <row r="19368">
          <cell r="H19368" t="str">
            <v>HG</v>
          </cell>
        </row>
        <row r="19369">
          <cell r="H19369" t="str">
            <v>HG</v>
          </cell>
        </row>
        <row r="19370">
          <cell r="H19370" t="str">
            <v>HG</v>
          </cell>
        </row>
        <row r="19371">
          <cell r="H19371" t="str">
            <v>HG</v>
          </cell>
        </row>
        <row r="19372">
          <cell r="H19372" t="str">
            <v>HG</v>
          </cell>
        </row>
        <row r="19373">
          <cell r="H19373" t="str">
            <v>HG</v>
          </cell>
        </row>
        <row r="19374">
          <cell r="H19374" t="str">
            <v>HG</v>
          </cell>
        </row>
        <row r="19375">
          <cell r="H19375" t="str">
            <v>HG</v>
          </cell>
        </row>
        <row r="19376">
          <cell r="H19376" t="str">
            <v>HG</v>
          </cell>
        </row>
        <row r="19377">
          <cell r="H19377" t="str">
            <v>HG</v>
          </cell>
        </row>
        <row r="19378">
          <cell r="H19378" t="str">
            <v>HG</v>
          </cell>
        </row>
        <row r="19379">
          <cell r="H19379" t="str">
            <v>HG</v>
          </cell>
        </row>
        <row r="19380">
          <cell r="H19380" t="str">
            <v>HG</v>
          </cell>
        </row>
        <row r="19381">
          <cell r="H19381" t="str">
            <v>HG</v>
          </cell>
        </row>
        <row r="19382">
          <cell r="H19382" t="str">
            <v>HG</v>
          </cell>
        </row>
        <row r="19383">
          <cell r="H19383" t="str">
            <v>HG</v>
          </cell>
        </row>
        <row r="19384">
          <cell r="H19384" t="str">
            <v>HG</v>
          </cell>
        </row>
        <row r="19385">
          <cell r="H19385" t="str">
            <v>HG</v>
          </cell>
        </row>
        <row r="19386">
          <cell r="H19386" t="str">
            <v>HG</v>
          </cell>
        </row>
        <row r="19387">
          <cell r="H19387" t="str">
            <v>HG</v>
          </cell>
        </row>
        <row r="19388">
          <cell r="H19388" t="str">
            <v>HG</v>
          </cell>
        </row>
        <row r="19389">
          <cell r="H19389" t="str">
            <v>HG</v>
          </cell>
        </row>
        <row r="19390">
          <cell r="H19390" t="str">
            <v>HG</v>
          </cell>
        </row>
        <row r="19391">
          <cell r="H19391" t="str">
            <v>HG</v>
          </cell>
        </row>
        <row r="19392">
          <cell r="H19392" t="str">
            <v>HG</v>
          </cell>
        </row>
        <row r="19393">
          <cell r="H19393" t="str">
            <v>HG</v>
          </cell>
        </row>
        <row r="19394">
          <cell r="H19394" t="str">
            <v>HG</v>
          </cell>
        </row>
        <row r="19395">
          <cell r="H19395" t="str">
            <v>HG</v>
          </cell>
        </row>
        <row r="19396">
          <cell r="H19396" t="str">
            <v>HG</v>
          </cell>
        </row>
        <row r="19397">
          <cell r="H19397" t="str">
            <v>HG</v>
          </cell>
        </row>
        <row r="19398">
          <cell r="H19398" t="str">
            <v>HG</v>
          </cell>
        </row>
        <row r="19399">
          <cell r="H19399" t="str">
            <v>Burden</v>
          </cell>
        </row>
        <row r="19400">
          <cell r="H19400" t="str">
            <v>Burden</v>
          </cell>
        </row>
        <row r="19401">
          <cell r="H19401" t="str">
            <v>Burden</v>
          </cell>
        </row>
        <row r="19402">
          <cell r="H19402" t="str">
            <v>Burden</v>
          </cell>
        </row>
        <row r="19403">
          <cell r="H19403" t="str">
            <v>Burden</v>
          </cell>
        </row>
        <row r="19404">
          <cell r="H19404" t="str">
            <v>Burden</v>
          </cell>
        </row>
        <row r="19405">
          <cell r="H19405" t="str">
            <v>Burden</v>
          </cell>
        </row>
        <row r="19406">
          <cell r="H19406" t="str">
            <v>Burden</v>
          </cell>
        </row>
        <row r="19407">
          <cell r="H19407" t="str">
            <v>Burden</v>
          </cell>
        </row>
        <row r="19408">
          <cell r="H19408" t="str">
            <v>Burden</v>
          </cell>
        </row>
        <row r="19409">
          <cell r="H19409" t="str">
            <v>Burden</v>
          </cell>
        </row>
        <row r="19410">
          <cell r="H19410" t="str">
            <v>Burden</v>
          </cell>
        </row>
        <row r="19411">
          <cell r="H19411" t="str">
            <v>Burden</v>
          </cell>
        </row>
        <row r="19412">
          <cell r="H19412" t="str">
            <v>Burden</v>
          </cell>
        </row>
        <row r="19413">
          <cell r="H19413" t="str">
            <v>Burden</v>
          </cell>
        </row>
        <row r="19414">
          <cell r="H19414" t="str">
            <v>Burden</v>
          </cell>
        </row>
        <row r="19415">
          <cell r="H19415" t="str">
            <v>Burden</v>
          </cell>
        </row>
        <row r="19416">
          <cell r="H19416" t="str">
            <v>Burden</v>
          </cell>
        </row>
        <row r="19417">
          <cell r="H19417" t="str">
            <v>Burden</v>
          </cell>
        </row>
        <row r="19418">
          <cell r="H19418" t="str">
            <v>Burden</v>
          </cell>
        </row>
        <row r="19419">
          <cell r="H19419" t="str">
            <v>Burden</v>
          </cell>
        </row>
        <row r="19420">
          <cell r="H19420" t="str">
            <v>Burden</v>
          </cell>
        </row>
        <row r="19421">
          <cell r="H19421" t="str">
            <v>Burden</v>
          </cell>
        </row>
        <row r="19422">
          <cell r="H19422" t="str">
            <v>Burden</v>
          </cell>
        </row>
        <row r="19423">
          <cell r="H19423" t="str">
            <v>Burden</v>
          </cell>
        </row>
        <row r="19424">
          <cell r="H19424" t="str">
            <v>Burden</v>
          </cell>
        </row>
        <row r="19425">
          <cell r="H19425" t="str">
            <v>Burden</v>
          </cell>
        </row>
        <row r="19426">
          <cell r="H19426" t="str">
            <v>Burden</v>
          </cell>
        </row>
        <row r="19427">
          <cell r="H19427" t="str">
            <v>Burden</v>
          </cell>
        </row>
        <row r="19428">
          <cell r="H19428" t="str">
            <v>Burden</v>
          </cell>
        </row>
        <row r="19429">
          <cell r="H19429" t="str">
            <v>Burden</v>
          </cell>
        </row>
        <row r="19430">
          <cell r="H19430" t="str">
            <v>Burden</v>
          </cell>
        </row>
        <row r="19431">
          <cell r="H19431" t="str">
            <v>Burden</v>
          </cell>
        </row>
        <row r="19432">
          <cell r="H19432" t="str">
            <v>Burden</v>
          </cell>
        </row>
        <row r="19433">
          <cell r="H19433" t="str">
            <v>Burden</v>
          </cell>
        </row>
        <row r="19434">
          <cell r="H19434" t="str">
            <v>Burden</v>
          </cell>
        </row>
        <row r="19435">
          <cell r="H19435" t="str">
            <v>Burden</v>
          </cell>
        </row>
        <row r="19436">
          <cell r="H19436" t="str">
            <v>Burden</v>
          </cell>
        </row>
        <row r="19437">
          <cell r="H19437" t="str">
            <v>Burden</v>
          </cell>
        </row>
        <row r="19438">
          <cell r="H19438" t="str">
            <v>Burden</v>
          </cell>
        </row>
        <row r="19439">
          <cell r="H19439" t="str">
            <v>Burden</v>
          </cell>
        </row>
        <row r="19440">
          <cell r="H19440" t="str">
            <v>Burden</v>
          </cell>
        </row>
        <row r="19441">
          <cell r="H19441" t="str">
            <v>Burden</v>
          </cell>
        </row>
        <row r="19442">
          <cell r="H19442" t="str">
            <v>Burden</v>
          </cell>
        </row>
        <row r="19443">
          <cell r="H19443" t="str">
            <v>Burden</v>
          </cell>
        </row>
        <row r="19444">
          <cell r="H19444" t="str">
            <v>Burden</v>
          </cell>
        </row>
        <row r="19445">
          <cell r="H19445" t="str">
            <v>HG</v>
          </cell>
        </row>
        <row r="19446">
          <cell r="H19446" t="str">
            <v>HG</v>
          </cell>
        </row>
        <row r="19447">
          <cell r="H19447" t="str">
            <v>HG</v>
          </cell>
        </row>
        <row r="19448">
          <cell r="H19448" t="str">
            <v>HG</v>
          </cell>
        </row>
        <row r="19449">
          <cell r="H19449" t="str">
            <v>HG</v>
          </cell>
        </row>
        <row r="19450">
          <cell r="H19450" t="str">
            <v>HG</v>
          </cell>
        </row>
        <row r="19451">
          <cell r="H19451" t="str">
            <v>HG</v>
          </cell>
        </row>
        <row r="19452">
          <cell r="H19452" t="str">
            <v>HG</v>
          </cell>
        </row>
        <row r="19453">
          <cell r="H19453" t="str">
            <v>HG</v>
          </cell>
        </row>
        <row r="19454">
          <cell r="H19454" t="str">
            <v>HG</v>
          </cell>
        </row>
        <row r="19455">
          <cell r="H19455" t="str">
            <v>HG</v>
          </cell>
        </row>
        <row r="19456">
          <cell r="H19456" t="str">
            <v>HG</v>
          </cell>
        </row>
        <row r="19457">
          <cell r="H19457" t="str">
            <v>HG</v>
          </cell>
        </row>
        <row r="19458">
          <cell r="H19458" t="str">
            <v>HG</v>
          </cell>
        </row>
        <row r="19459">
          <cell r="H19459" t="str">
            <v>HG</v>
          </cell>
        </row>
        <row r="19460">
          <cell r="H19460" t="str">
            <v>HG</v>
          </cell>
        </row>
        <row r="19461">
          <cell r="H19461" t="str">
            <v>HG</v>
          </cell>
        </row>
        <row r="19462">
          <cell r="H19462" t="str">
            <v>HG</v>
          </cell>
        </row>
        <row r="19463">
          <cell r="H19463" t="str">
            <v>HG</v>
          </cell>
        </row>
        <row r="19464">
          <cell r="H19464" t="str">
            <v>HG</v>
          </cell>
        </row>
        <row r="19465">
          <cell r="H19465" t="str">
            <v>HG</v>
          </cell>
        </row>
        <row r="19466">
          <cell r="H19466" t="str">
            <v>HG</v>
          </cell>
        </row>
        <row r="19467">
          <cell r="H19467" t="str">
            <v>HG</v>
          </cell>
        </row>
        <row r="19468">
          <cell r="H19468" t="str">
            <v>HG</v>
          </cell>
        </row>
        <row r="19469">
          <cell r="H19469" t="str">
            <v>HG</v>
          </cell>
        </row>
        <row r="19470">
          <cell r="H19470" t="str">
            <v>HG</v>
          </cell>
        </row>
        <row r="19471">
          <cell r="H19471" t="str">
            <v>HG</v>
          </cell>
        </row>
        <row r="19472">
          <cell r="H19472" t="str">
            <v>HG</v>
          </cell>
        </row>
        <row r="19473">
          <cell r="H19473" t="str">
            <v>HG</v>
          </cell>
        </row>
        <row r="19474">
          <cell r="H19474" t="str">
            <v>HG</v>
          </cell>
        </row>
        <row r="19475">
          <cell r="H19475" t="str">
            <v>HG</v>
          </cell>
        </row>
        <row r="19476">
          <cell r="H19476" t="str">
            <v>HG</v>
          </cell>
        </row>
        <row r="19477">
          <cell r="H19477" t="str">
            <v>HG</v>
          </cell>
        </row>
        <row r="19478">
          <cell r="H19478" t="str">
            <v>HG</v>
          </cell>
        </row>
        <row r="19479">
          <cell r="H19479" t="str">
            <v>HG</v>
          </cell>
        </row>
        <row r="19480">
          <cell r="H19480" t="str">
            <v>HG</v>
          </cell>
        </row>
        <row r="19481">
          <cell r="H19481" t="str">
            <v>HG</v>
          </cell>
        </row>
        <row r="19482">
          <cell r="H19482" t="str">
            <v>HG</v>
          </cell>
        </row>
        <row r="19483">
          <cell r="H19483" t="str">
            <v>HG</v>
          </cell>
        </row>
        <row r="19484">
          <cell r="H19484" t="str">
            <v>HG</v>
          </cell>
        </row>
        <row r="19485">
          <cell r="H19485" t="str">
            <v>HG</v>
          </cell>
        </row>
        <row r="19486">
          <cell r="H19486" t="str">
            <v>HG</v>
          </cell>
        </row>
        <row r="19487">
          <cell r="H19487" t="str">
            <v>HG</v>
          </cell>
        </row>
        <row r="19488">
          <cell r="H19488" t="str">
            <v>HG</v>
          </cell>
        </row>
        <row r="19489">
          <cell r="H19489" t="str">
            <v>HG</v>
          </cell>
        </row>
        <row r="19490">
          <cell r="H19490" t="str">
            <v>HG</v>
          </cell>
        </row>
        <row r="19491">
          <cell r="H19491" t="str">
            <v>HG</v>
          </cell>
        </row>
        <row r="19492">
          <cell r="H19492" t="str">
            <v>HG</v>
          </cell>
        </row>
        <row r="19493">
          <cell r="H19493" t="str">
            <v>HG</v>
          </cell>
        </row>
        <row r="19494">
          <cell r="H19494" t="str">
            <v>HG</v>
          </cell>
        </row>
        <row r="19495">
          <cell r="H19495" t="str">
            <v>HG</v>
          </cell>
        </row>
        <row r="19496">
          <cell r="H19496" t="str">
            <v>HG</v>
          </cell>
        </row>
        <row r="19497">
          <cell r="H19497" t="str">
            <v>HG</v>
          </cell>
        </row>
        <row r="19498">
          <cell r="H19498" t="str">
            <v>HG</v>
          </cell>
        </row>
        <row r="19499">
          <cell r="H19499" t="str">
            <v>HG</v>
          </cell>
        </row>
        <row r="19500">
          <cell r="H19500" t="str">
            <v>HG</v>
          </cell>
        </row>
        <row r="19501">
          <cell r="H19501" t="str">
            <v>HG</v>
          </cell>
        </row>
        <row r="19502">
          <cell r="H19502" t="str">
            <v>HG</v>
          </cell>
        </row>
        <row r="19503">
          <cell r="H19503" t="str">
            <v>HG</v>
          </cell>
        </row>
        <row r="19504">
          <cell r="H19504" t="str">
            <v>HG</v>
          </cell>
        </row>
        <row r="19505">
          <cell r="H19505" t="str">
            <v>HG</v>
          </cell>
        </row>
        <row r="19506">
          <cell r="H19506" t="str">
            <v>HG</v>
          </cell>
        </row>
        <row r="19507">
          <cell r="H19507" t="str">
            <v>HG</v>
          </cell>
        </row>
        <row r="19508">
          <cell r="H19508" t="str">
            <v>HG</v>
          </cell>
        </row>
        <row r="19509">
          <cell r="H19509" t="str">
            <v>HG</v>
          </cell>
        </row>
        <row r="19510">
          <cell r="H19510" t="str">
            <v>HG</v>
          </cell>
        </row>
        <row r="19511">
          <cell r="H19511" t="str">
            <v>HG</v>
          </cell>
        </row>
        <row r="19512">
          <cell r="H19512" t="str">
            <v>HG</v>
          </cell>
        </row>
        <row r="19513">
          <cell r="H19513" t="str">
            <v>HG</v>
          </cell>
        </row>
        <row r="19514">
          <cell r="H19514" t="str">
            <v>HG</v>
          </cell>
        </row>
        <row r="19515">
          <cell r="H19515" t="str">
            <v>HG</v>
          </cell>
        </row>
        <row r="19516">
          <cell r="H19516" t="str">
            <v>HG</v>
          </cell>
        </row>
        <row r="19517">
          <cell r="H19517" t="str">
            <v>HG</v>
          </cell>
        </row>
        <row r="19518">
          <cell r="H19518" t="str">
            <v>HG</v>
          </cell>
        </row>
        <row r="19519">
          <cell r="H19519" t="str">
            <v>HG</v>
          </cell>
        </row>
        <row r="19520">
          <cell r="H19520" t="str">
            <v>HG</v>
          </cell>
        </row>
        <row r="19521">
          <cell r="H19521" t="str">
            <v>HG</v>
          </cell>
        </row>
        <row r="19522">
          <cell r="H19522" t="str">
            <v>HG</v>
          </cell>
        </row>
        <row r="19523">
          <cell r="H19523" t="str">
            <v>HG</v>
          </cell>
        </row>
        <row r="19524">
          <cell r="H19524" t="str">
            <v>HG</v>
          </cell>
        </row>
        <row r="19525">
          <cell r="H19525" t="str">
            <v>HG</v>
          </cell>
        </row>
        <row r="19526">
          <cell r="H19526" t="str">
            <v>HG</v>
          </cell>
        </row>
        <row r="19527">
          <cell r="H19527" t="str">
            <v>HG</v>
          </cell>
        </row>
        <row r="19528">
          <cell r="H19528" t="str">
            <v>HG</v>
          </cell>
        </row>
        <row r="19529">
          <cell r="H19529" t="str">
            <v>HG</v>
          </cell>
        </row>
        <row r="19530">
          <cell r="H19530" t="str">
            <v>HG</v>
          </cell>
        </row>
        <row r="19531">
          <cell r="H19531" t="str">
            <v>HG</v>
          </cell>
        </row>
        <row r="19532">
          <cell r="H19532" t="str">
            <v>HG</v>
          </cell>
        </row>
        <row r="19533">
          <cell r="H19533" t="str">
            <v>HG</v>
          </cell>
        </row>
        <row r="19534">
          <cell r="H19534" t="str">
            <v>HG</v>
          </cell>
        </row>
        <row r="19535">
          <cell r="H19535" t="str">
            <v>HG</v>
          </cell>
        </row>
        <row r="19536">
          <cell r="H19536" t="str">
            <v>HG</v>
          </cell>
        </row>
        <row r="19537">
          <cell r="H19537" t="str">
            <v>HG</v>
          </cell>
        </row>
        <row r="19538">
          <cell r="H19538" t="str">
            <v>HG</v>
          </cell>
        </row>
        <row r="19539">
          <cell r="H19539" t="str">
            <v>HG</v>
          </cell>
        </row>
        <row r="19540">
          <cell r="H19540" t="str">
            <v>HG</v>
          </cell>
        </row>
        <row r="19541">
          <cell r="H19541" t="str">
            <v>HG</v>
          </cell>
        </row>
        <row r="19542">
          <cell r="H19542" t="str">
            <v>HG</v>
          </cell>
        </row>
        <row r="19543">
          <cell r="H19543" t="str">
            <v>HG</v>
          </cell>
        </row>
        <row r="19544">
          <cell r="H19544" t="str">
            <v>HG</v>
          </cell>
        </row>
        <row r="19545">
          <cell r="H19545" t="str">
            <v>HG</v>
          </cell>
        </row>
        <row r="19546">
          <cell r="H19546" t="str">
            <v>HG</v>
          </cell>
        </row>
        <row r="19547">
          <cell r="H19547" t="str">
            <v>HG</v>
          </cell>
        </row>
        <row r="19548">
          <cell r="H19548" t="str">
            <v>HG</v>
          </cell>
        </row>
        <row r="19549">
          <cell r="H19549" t="str">
            <v>HG</v>
          </cell>
        </row>
        <row r="19550">
          <cell r="H19550" t="str">
            <v>HG</v>
          </cell>
        </row>
        <row r="19551">
          <cell r="H19551" t="str">
            <v>HG</v>
          </cell>
        </row>
        <row r="19552">
          <cell r="H19552" t="str">
            <v>HG</v>
          </cell>
        </row>
        <row r="19553">
          <cell r="H19553" t="str">
            <v>HG</v>
          </cell>
        </row>
        <row r="19554">
          <cell r="H19554" t="str">
            <v>HG</v>
          </cell>
        </row>
        <row r="19555">
          <cell r="H19555" t="str">
            <v>HG</v>
          </cell>
        </row>
        <row r="19556">
          <cell r="H19556" t="str">
            <v>HG</v>
          </cell>
        </row>
        <row r="19557">
          <cell r="H19557" t="str">
            <v>HG</v>
          </cell>
        </row>
        <row r="19558">
          <cell r="H19558" t="str">
            <v>HG</v>
          </cell>
        </row>
        <row r="19559">
          <cell r="H19559" t="str">
            <v>HG</v>
          </cell>
        </row>
        <row r="19560">
          <cell r="H19560" t="str">
            <v>HG</v>
          </cell>
        </row>
        <row r="19561">
          <cell r="H19561" t="str">
            <v>HG</v>
          </cell>
        </row>
        <row r="19562">
          <cell r="H19562" t="str">
            <v>HG</v>
          </cell>
        </row>
        <row r="19563">
          <cell r="H19563" t="str">
            <v>HG</v>
          </cell>
        </row>
        <row r="19564">
          <cell r="H19564" t="str">
            <v>HG</v>
          </cell>
        </row>
        <row r="19565">
          <cell r="H19565" t="str">
            <v>HG</v>
          </cell>
        </row>
        <row r="19566">
          <cell r="H19566" t="str">
            <v>HG</v>
          </cell>
        </row>
        <row r="19567">
          <cell r="H19567" t="str">
            <v>HG</v>
          </cell>
        </row>
        <row r="19568">
          <cell r="H19568" t="str">
            <v>HG</v>
          </cell>
        </row>
        <row r="19569">
          <cell r="H19569" t="str">
            <v>HG</v>
          </cell>
        </row>
        <row r="19570">
          <cell r="H19570" t="str">
            <v>HG</v>
          </cell>
        </row>
        <row r="19571">
          <cell r="H19571" t="str">
            <v>HG</v>
          </cell>
        </row>
        <row r="19572">
          <cell r="H19572" t="str">
            <v>HG</v>
          </cell>
        </row>
        <row r="19573">
          <cell r="H19573" t="str">
            <v>HG</v>
          </cell>
        </row>
        <row r="19574">
          <cell r="H19574" t="str">
            <v>HG</v>
          </cell>
        </row>
        <row r="19575">
          <cell r="H19575" t="str">
            <v>HG</v>
          </cell>
        </row>
        <row r="19576">
          <cell r="H19576" t="str">
            <v>HG</v>
          </cell>
        </row>
        <row r="19577">
          <cell r="H19577" t="str">
            <v>HG</v>
          </cell>
        </row>
        <row r="19578">
          <cell r="H19578" t="str">
            <v>HG</v>
          </cell>
        </row>
        <row r="19579">
          <cell r="H19579" t="str">
            <v>HG</v>
          </cell>
        </row>
        <row r="19580">
          <cell r="H19580" t="str">
            <v>HG</v>
          </cell>
        </row>
        <row r="19581">
          <cell r="H19581" t="str">
            <v>HG</v>
          </cell>
        </row>
        <row r="19582">
          <cell r="H19582" t="str">
            <v>HG</v>
          </cell>
        </row>
        <row r="19583">
          <cell r="H19583" t="str">
            <v>HG</v>
          </cell>
        </row>
        <row r="19584">
          <cell r="H19584" t="str">
            <v>HG</v>
          </cell>
        </row>
        <row r="19585">
          <cell r="H19585" t="str">
            <v>HG</v>
          </cell>
        </row>
        <row r="19586">
          <cell r="H19586" t="str">
            <v>HG</v>
          </cell>
        </row>
        <row r="19587">
          <cell r="H19587" t="str">
            <v>HG</v>
          </cell>
        </row>
        <row r="19588">
          <cell r="H19588" t="str">
            <v>HG</v>
          </cell>
        </row>
        <row r="19589">
          <cell r="H19589" t="str">
            <v>Burden</v>
          </cell>
        </row>
        <row r="19590">
          <cell r="H19590" t="str">
            <v>Burden</v>
          </cell>
        </row>
        <row r="19591">
          <cell r="H19591" t="str">
            <v>Burden</v>
          </cell>
        </row>
        <row r="19592">
          <cell r="H19592" t="str">
            <v>Burden</v>
          </cell>
        </row>
        <row r="19593">
          <cell r="H19593" t="str">
            <v>Burden</v>
          </cell>
        </row>
        <row r="19594">
          <cell r="H19594" t="str">
            <v>Burden</v>
          </cell>
        </row>
        <row r="19595">
          <cell r="H19595" t="str">
            <v>Burden</v>
          </cell>
        </row>
        <row r="19596">
          <cell r="H19596" t="str">
            <v>Burden</v>
          </cell>
        </row>
        <row r="19597">
          <cell r="H19597" t="str">
            <v>Burden</v>
          </cell>
        </row>
        <row r="19598">
          <cell r="H19598" t="str">
            <v>Burden</v>
          </cell>
        </row>
        <row r="19599">
          <cell r="H19599" t="str">
            <v>Burden</v>
          </cell>
        </row>
        <row r="19600">
          <cell r="H19600" t="str">
            <v>Burden</v>
          </cell>
        </row>
        <row r="19601">
          <cell r="H19601" t="str">
            <v>Burden</v>
          </cell>
        </row>
        <row r="19602">
          <cell r="H19602" t="str">
            <v>Burden</v>
          </cell>
        </row>
        <row r="19603">
          <cell r="H19603" t="str">
            <v>Burden</v>
          </cell>
        </row>
        <row r="19604">
          <cell r="H19604" t="str">
            <v>Burden</v>
          </cell>
        </row>
        <row r="19605">
          <cell r="H19605" t="str">
            <v>Burden</v>
          </cell>
        </row>
        <row r="19606">
          <cell r="H19606" t="str">
            <v>Burden</v>
          </cell>
        </row>
        <row r="19607">
          <cell r="H19607" t="str">
            <v>Burden</v>
          </cell>
        </row>
        <row r="19608">
          <cell r="H19608" t="str">
            <v>Burden</v>
          </cell>
        </row>
        <row r="19609">
          <cell r="H19609" t="str">
            <v>Burden</v>
          </cell>
        </row>
        <row r="19610">
          <cell r="H19610" t="str">
            <v>Burden</v>
          </cell>
        </row>
        <row r="19611">
          <cell r="H19611" t="str">
            <v>Burden</v>
          </cell>
        </row>
        <row r="19612">
          <cell r="H19612" t="str">
            <v>Burden</v>
          </cell>
        </row>
        <row r="19613">
          <cell r="H19613" t="str">
            <v>Burden</v>
          </cell>
        </row>
        <row r="19614">
          <cell r="H19614" t="str">
            <v>Burden</v>
          </cell>
        </row>
        <row r="19615">
          <cell r="H19615" t="str">
            <v>Burden</v>
          </cell>
        </row>
        <row r="19616">
          <cell r="H19616" t="str">
            <v>FG</v>
          </cell>
        </row>
        <row r="19617">
          <cell r="H19617" t="str">
            <v>FG</v>
          </cell>
        </row>
        <row r="19618">
          <cell r="H19618" t="str">
            <v>FG</v>
          </cell>
        </row>
        <row r="19619">
          <cell r="H19619" t="str">
            <v>FG</v>
          </cell>
        </row>
        <row r="19620">
          <cell r="H19620" t="str">
            <v>FG</v>
          </cell>
        </row>
        <row r="19621">
          <cell r="H19621" t="str">
            <v>FG</v>
          </cell>
        </row>
        <row r="19622">
          <cell r="H19622" t="str">
            <v>FG</v>
          </cell>
        </row>
        <row r="19623">
          <cell r="H19623" t="str">
            <v>FG</v>
          </cell>
        </row>
        <row r="19624">
          <cell r="H19624" t="str">
            <v>FG</v>
          </cell>
        </row>
        <row r="19625">
          <cell r="H19625" t="str">
            <v>FG</v>
          </cell>
        </row>
        <row r="19626">
          <cell r="H19626" t="str">
            <v>FG</v>
          </cell>
        </row>
        <row r="19627">
          <cell r="H19627" t="str">
            <v>FG</v>
          </cell>
        </row>
        <row r="19628">
          <cell r="H19628" t="str">
            <v>FG</v>
          </cell>
        </row>
        <row r="19629">
          <cell r="H19629" t="str">
            <v>FG</v>
          </cell>
        </row>
        <row r="19630">
          <cell r="H19630" t="str">
            <v>FG</v>
          </cell>
        </row>
        <row r="19631">
          <cell r="H19631" t="str">
            <v>Burden</v>
          </cell>
        </row>
        <row r="19632">
          <cell r="H19632" t="str">
            <v>Burden</v>
          </cell>
        </row>
        <row r="19633">
          <cell r="H19633" t="str">
            <v>Burden</v>
          </cell>
        </row>
        <row r="19634">
          <cell r="H19634" t="str">
            <v>Burden</v>
          </cell>
        </row>
        <row r="19635">
          <cell r="H19635" t="str">
            <v>Burden</v>
          </cell>
        </row>
        <row r="19636">
          <cell r="H19636" t="str">
            <v>Burden</v>
          </cell>
        </row>
        <row r="19637">
          <cell r="H19637" t="str">
            <v>Burden</v>
          </cell>
        </row>
        <row r="19638">
          <cell r="H19638" t="str">
            <v>FG</v>
          </cell>
        </row>
        <row r="19639">
          <cell r="H19639" t="str">
            <v>FG</v>
          </cell>
        </row>
        <row r="19640">
          <cell r="H19640" t="str">
            <v>FG</v>
          </cell>
        </row>
        <row r="19641">
          <cell r="H19641" t="str">
            <v>FG</v>
          </cell>
        </row>
        <row r="19642">
          <cell r="H19642" t="str">
            <v>FG</v>
          </cell>
        </row>
        <row r="19643">
          <cell r="H19643" t="str">
            <v>FG</v>
          </cell>
        </row>
        <row r="19644">
          <cell r="H19644" t="str">
            <v>FG</v>
          </cell>
        </row>
        <row r="19645">
          <cell r="H19645" t="str">
            <v>FG</v>
          </cell>
        </row>
        <row r="19646">
          <cell r="H19646" t="str">
            <v>FG</v>
          </cell>
        </row>
        <row r="19647">
          <cell r="H19647" t="str">
            <v>FG</v>
          </cell>
        </row>
        <row r="19648">
          <cell r="H19648" t="str">
            <v>FG</v>
          </cell>
        </row>
        <row r="19649">
          <cell r="H19649" t="str">
            <v>FG</v>
          </cell>
        </row>
        <row r="19650">
          <cell r="H19650" t="str">
            <v>FG</v>
          </cell>
        </row>
        <row r="19651">
          <cell r="H19651" t="str">
            <v>FG</v>
          </cell>
        </row>
        <row r="19652">
          <cell r="H19652" t="str">
            <v>FG</v>
          </cell>
        </row>
        <row r="19653">
          <cell r="H19653" t="str">
            <v>FG</v>
          </cell>
        </row>
        <row r="19654">
          <cell r="H19654" t="str">
            <v>FG</v>
          </cell>
        </row>
        <row r="19655">
          <cell r="H19655" t="str">
            <v>FG</v>
          </cell>
        </row>
        <row r="19656">
          <cell r="H19656" t="str">
            <v>FG</v>
          </cell>
        </row>
        <row r="19657">
          <cell r="H19657" t="str">
            <v>FG</v>
          </cell>
        </row>
        <row r="19658">
          <cell r="H19658" t="str">
            <v>FG</v>
          </cell>
        </row>
        <row r="19659">
          <cell r="H19659" t="str">
            <v>FG</v>
          </cell>
        </row>
        <row r="19660">
          <cell r="H19660" t="str">
            <v>FG</v>
          </cell>
        </row>
        <row r="19661">
          <cell r="H19661" t="str">
            <v>FG</v>
          </cell>
        </row>
        <row r="19662">
          <cell r="H19662" t="str">
            <v>FG</v>
          </cell>
        </row>
        <row r="19663">
          <cell r="H19663" t="str">
            <v>FG</v>
          </cell>
        </row>
        <row r="19664">
          <cell r="H19664" t="str">
            <v>FG</v>
          </cell>
        </row>
        <row r="19665">
          <cell r="H19665" t="str">
            <v>FG</v>
          </cell>
        </row>
        <row r="19666">
          <cell r="H19666" t="str">
            <v>FG</v>
          </cell>
        </row>
        <row r="19667">
          <cell r="H19667" t="str">
            <v>FG</v>
          </cell>
        </row>
        <row r="19668">
          <cell r="H19668" t="str">
            <v>FG</v>
          </cell>
        </row>
        <row r="19669">
          <cell r="H19669" t="str">
            <v>FG</v>
          </cell>
        </row>
        <row r="19670">
          <cell r="H19670" t="str">
            <v>FG</v>
          </cell>
        </row>
        <row r="19671">
          <cell r="H19671" t="str">
            <v>Burden</v>
          </cell>
        </row>
        <row r="19672">
          <cell r="H19672" t="str">
            <v>Burden</v>
          </cell>
        </row>
        <row r="19673">
          <cell r="H19673" t="str">
            <v>Burden</v>
          </cell>
        </row>
        <row r="19674">
          <cell r="H19674" t="str">
            <v>Burden</v>
          </cell>
        </row>
        <row r="19675">
          <cell r="H19675" t="str">
            <v>Burden</v>
          </cell>
        </row>
        <row r="19676">
          <cell r="H19676" t="str">
            <v>Burden</v>
          </cell>
        </row>
        <row r="19677">
          <cell r="H19677" t="str">
            <v>Burden</v>
          </cell>
        </row>
        <row r="19678">
          <cell r="H19678" t="str">
            <v>FG</v>
          </cell>
        </row>
        <row r="19679">
          <cell r="H19679" t="str">
            <v>FG</v>
          </cell>
        </row>
        <row r="19680">
          <cell r="H19680" t="str">
            <v>FG</v>
          </cell>
        </row>
        <row r="19681">
          <cell r="H19681" t="str">
            <v>FG</v>
          </cell>
        </row>
        <row r="19682">
          <cell r="H19682" t="str">
            <v>FG</v>
          </cell>
        </row>
        <row r="19683">
          <cell r="H19683" t="str">
            <v>FG</v>
          </cell>
        </row>
        <row r="19684">
          <cell r="H19684" t="str">
            <v>FG</v>
          </cell>
        </row>
        <row r="19685">
          <cell r="H19685" t="str">
            <v>FG</v>
          </cell>
        </row>
        <row r="19686">
          <cell r="H19686" t="str">
            <v>FG</v>
          </cell>
        </row>
        <row r="19687">
          <cell r="H19687" t="str">
            <v>FG</v>
          </cell>
        </row>
        <row r="19688">
          <cell r="H19688" t="str">
            <v>FG</v>
          </cell>
        </row>
        <row r="19689">
          <cell r="H19689" t="str">
            <v>FG</v>
          </cell>
        </row>
        <row r="19690">
          <cell r="H19690" t="str">
            <v>FG</v>
          </cell>
        </row>
        <row r="19691">
          <cell r="H19691" t="str">
            <v>FG</v>
          </cell>
        </row>
        <row r="19692">
          <cell r="H19692" t="str">
            <v>FG</v>
          </cell>
        </row>
        <row r="19693">
          <cell r="H19693" t="str">
            <v>FG</v>
          </cell>
        </row>
        <row r="19694">
          <cell r="H19694" t="str">
            <v>FG</v>
          </cell>
        </row>
        <row r="19695">
          <cell r="H19695" t="str">
            <v>FG</v>
          </cell>
        </row>
        <row r="19696">
          <cell r="H19696" t="str">
            <v>FG</v>
          </cell>
        </row>
        <row r="19697">
          <cell r="H19697" t="str">
            <v>FG</v>
          </cell>
        </row>
        <row r="19698">
          <cell r="H19698" t="str">
            <v>FG</v>
          </cell>
        </row>
        <row r="19699">
          <cell r="H19699" t="str">
            <v>FG</v>
          </cell>
        </row>
        <row r="19700">
          <cell r="H19700" t="str">
            <v>FG</v>
          </cell>
        </row>
        <row r="19701">
          <cell r="H19701" t="str">
            <v>FG</v>
          </cell>
        </row>
        <row r="19702">
          <cell r="H19702" t="str">
            <v>FG</v>
          </cell>
        </row>
        <row r="19703">
          <cell r="H19703" t="str">
            <v>FG</v>
          </cell>
        </row>
        <row r="19704">
          <cell r="H19704" t="str">
            <v>FG</v>
          </cell>
        </row>
        <row r="19705">
          <cell r="H19705" t="str">
            <v>FG</v>
          </cell>
        </row>
        <row r="19706">
          <cell r="H19706" t="str">
            <v>FG</v>
          </cell>
        </row>
        <row r="19707">
          <cell r="H19707" t="str">
            <v>FG</v>
          </cell>
        </row>
        <row r="19708">
          <cell r="H19708" t="str">
            <v>FG</v>
          </cell>
        </row>
        <row r="19709">
          <cell r="H19709" t="str">
            <v>Burden</v>
          </cell>
        </row>
        <row r="19710">
          <cell r="H19710" t="str">
            <v>Burden</v>
          </cell>
        </row>
        <row r="19711">
          <cell r="H19711" t="str">
            <v>Burden</v>
          </cell>
        </row>
        <row r="19712">
          <cell r="H19712" t="str">
            <v>Burden</v>
          </cell>
        </row>
        <row r="19713">
          <cell r="H19713" t="str">
            <v>Burden</v>
          </cell>
        </row>
        <row r="19714">
          <cell r="H19714" t="str">
            <v>Burden</v>
          </cell>
        </row>
        <row r="19715">
          <cell r="H19715" t="str">
            <v>FG</v>
          </cell>
        </row>
        <row r="19716">
          <cell r="H19716" t="str">
            <v>FG</v>
          </cell>
        </row>
        <row r="19717">
          <cell r="H19717" t="str">
            <v>FG</v>
          </cell>
        </row>
        <row r="19718">
          <cell r="H19718" t="str">
            <v>FG</v>
          </cell>
        </row>
        <row r="19719">
          <cell r="H19719" t="str">
            <v>FG</v>
          </cell>
        </row>
        <row r="19720">
          <cell r="H19720" t="str">
            <v>FG</v>
          </cell>
        </row>
        <row r="19721">
          <cell r="H19721" t="str">
            <v>Burden</v>
          </cell>
        </row>
        <row r="19722">
          <cell r="H19722" t="str">
            <v>Burden</v>
          </cell>
        </row>
        <row r="19723">
          <cell r="H19723" t="str">
            <v>Burden</v>
          </cell>
        </row>
        <row r="19724">
          <cell r="H19724" t="str">
            <v>Burden</v>
          </cell>
        </row>
        <row r="19725">
          <cell r="H19725" t="str">
            <v>Burden</v>
          </cell>
        </row>
        <row r="19726">
          <cell r="H19726" t="str">
            <v>Burden</v>
          </cell>
        </row>
        <row r="19727">
          <cell r="H19727" t="str">
            <v>Burden</v>
          </cell>
        </row>
        <row r="19728">
          <cell r="H19728" t="str">
            <v>Burden</v>
          </cell>
        </row>
        <row r="19729">
          <cell r="H19729" t="str">
            <v>Burden</v>
          </cell>
        </row>
        <row r="19730">
          <cell r="H19730" t="str">
            <v>Burden</v>
          </cell>
        </row>
        <row r="19731">
          <cell r="H19731" t="str">
            <v>Burden</v>
          </cell>
        </row>
        <row r="19732">
          <cell r="H19732" t="str">
            <v>Burden</v>
          </cell>
        </row>
        <row r="19733">
          <cell r="H19733" t="str">
            <v>Burden</v>
          </cell>
        </row>
        <row r="19734">
          <cell r="H19734" t="str">
            <v>Burden</v>
          </cell>
        </row>
        <row r="19735">
          <cell r="H19735" t="str">
            <v>Burden</v>
          </cell>
        </row>
        <row r="19736">
          <cell r="H19736" t="str">
            <v>Burden</v>
          </cell>
        </row>
        <row r="19737">
          <cell r="H19737" t="str">
            <v>FG</v>
          </cell>
        </row>
        <row r="19738">
          <cell r="H19738" t="str">
            <v>FG</v>
          </cell>
        </row>
        <row r="19739">
          <cell r="H19739" t="str">
            <v>FG</v>
          </cell>
        </row>
        <row r="19740">
          <cell r="H19740" t="str">
            <v>FG</v>
          </cell>
        </row>
        <row r="19741">
          <cell r="H19741" t="str">
            <v>FG</v>
          </cell>
        </row>
        <row r="19742">
          <cell r="H19742" t="str">
            <v>FG</v>
          </cell>
        </row>
        <row r="19743">
          <cell r="H19743" t="str">
            <v>FG</v>
          </cell>
        </row>
        <row r="19744">
          <cell r="H19744" t="str">
            <v>FG</v>
          </cell>
        </row>
        <row r="19745">
          <cell r="H19745" t="str">
            <v>FG</v>
          </cell>
        </row>
        <row r="19746">
          <cell r="H19746" t="str">
            <v>FG</v>
          </cell>
        </row>
        <row r="19747">
          <cell r="H19747" t="str">
            <v>FG</v>
          </cell>
        </row>
        <row r="19748">
          <cell r="H19748" t="str">
            <v>FG</v>
          </cell>
        </row>
        <row r="19749">
          <cell r="H19749" t="str">
            <v>FG</v>
          </cell>
        </row>
        <row r="19750">
          <cell r="H19750" t="str">
            <v>FG</v>
          </cell>
        </row>
        <row r="19751">
          <cell r="H19751" t="str">
            <v>FG</v>
          </cell>
        </row>
        <row r="19752">
          <cell r="H19752" t="str">
            <v>FG</v>
          </cell>
        </row>
        <row r="19753">
          <cell r="H19753" t="str">
            <v>FG</v>
          </cell>
        </row>
        <row r="19754">
          <cell r="H19754" t="str">
            <v>FG</v>
          </cell>
        </row>
        <row r="19755">
          <cell r="H19755" t="str">
            <v>FG</v>
          </cell>
        </row>
        <row r="19756">
          <cell r="H19756" t="str">
            <v>FG</v>
          </cell>
        </row>
        <row r="19757">
          <cell r="H19757" t="str">
            <v>FG</v>
          </cell>
        </row>
        <row r="19758">
          <cell r="H19758" t="str">
            <v>FG</v>
          </cell>
        </row>
        <row r="19759">
          <cell r="H19759" t="str">
            <v>FG</v>
          </cell>
        </row>
        <row r="19760">
          <cell r="H19760" t="str">
            <v>FG</v>
          </cell>
        </row>
        <row r="19761">
          <cell r="H19761" t="str">
            <v>FG</v>
          </cell>
        </row>
        <row r="19762">
          <cell r="H19762" t="str">
            <v>FG</v>
          </cell>
        </row>
        <row r="19763">
          <cell r="H19763" t="str">
            <v>FG</v>
          </cell>
        </row>
        <row r="19764">
          <cell r="H19764" t="str">
            <v>Burden</v>
          </cell>
        </row>
        <row r="19765">
          <cell r="H19765" t="str">
            <v>Burden</v>
          </cell>
        </row>
        <row r="19766">
          <cell r="H19766" t="str">
            <v>Burden</v>
          </cell>
        </row>
        <row r="19767">
          <cell r="H19767" t="str">
            <v>Burden</v>
          </cell>
        </row>
        <row r="19768">
          <cell r="H19768" t="str">
            <v>Burden</v>
          </cell>
        </row>
        <row r="19769">
          <cell r="H19769" t="str">
            <v>Burden</v>
          </cell>
        </row>
        <row r="19770">
          <cell r="H19770" t="str">
            <v>Burden</v>
          </cell>
        </row>
        <row r="19771">
          <cell r="H19771" t="str">
            <v>Burden</v>
          </cell>
        </row>
        <row r="19772">
          <cell r="H19772" t="str">
            <v>Burden</v>
          </cell>
        </row>
        <row r="19773">
          <cell r="H19773" t="str">
            <v>Burden</v>
          </cell>
        </row>
        <row r="19774">
          <cell r="H19774" t="str">
            <v>Burden</v>
          </cell>
        </row>
        <row r="19775">
          <cell r="H19775" t="str">
            <v>Burden</v>
          </cell>
        </row>
        <row r="19776">
          <cell r="H19776" t="str">
            <v>Burden</v>
          </cell>
        </row>
        <row r="19777">
          <cell r="H19777" t="str">
            <v>Burden</v>
          </cell>
        </row>
        <row r="19778">
          <cell r="H19778" t="str">
            <v>Burden</v>
          </cell>
        </row>
        <row r="19779">
          <cell r="H19779" t="str">
            <v>Burden</v>
          </cell>
        </row>
        <row r="19780">
          <cell r="H19780" t="str">
            <v>Burden</v>
          </cell>
        </row>
        <row r="19781">
          <cell r="H19781" t="str">
            <v>Burden</v>
          </cell>
        </row>
        <row r="19782">
          <cell r="H19782" t="str">
            <v>Burden</v>
          </cell>
        </row>
        <row r="19783">
          <cell r="H19783" t="str">
            <v>Burden</v>
          </cell>
        </row>
        <row r="19784">
          <cell r="H19784" t="str">
            <v>Burden</v>
          </cell>
        </row>
        <row r="19785">
          <cell r="H19785" t="str">
            <v>Burden</v>
          </cell>
        </row>
        <row r="19786">
          <cell r="H19786" t="str">
            <v>Burden</v>
          </cell>
        </row>
        <row r="19787">
          <cell r="H19787" t="str">
            <v>Burden</v>
          </cell>
        </row>
        <row r="19788">
          <cell r="H19788" t="str">
            <v>Burden</v>
          </cell>
        </row>
        <row r="19789">
          <cell r="H19789" t="str">
            <v>Burden</v>
          </cell>
        </row>
        <row r="19790">
          <cell r="H19790" t="str">
            <v>Burden</v>
          </cell>
        </row>
        <row r="19791">
          <cell r="H19791" t="str">
            <v>FG</v>
          </cell>
        </row>
        <row r="19792">
          <cell r="H19792" t="str">
            <v>FG</v>
          </cell>
        </row>
        <row r="19793">
          <cell r="H19793" t="str">
            <v>FG</v>
          </cell>
        </row>
        <row r="19794">
          <cell r="H19794" t="str">
            <v>FG</v>
          </cell>
        </row>
        <row r="19795">
          <cell r="H19795" t="str">
            <v>FG</v>
          </cell>
        </row>
        <row r="19796">
          <cell r="H19796" t="str">
            <v>FG</v>
          </cell>
        </row>
        <row r="19797">
          <cell r="H19797" t="str">
            <v>FG</v>
          </cell>
        </row>
        <row r="19798">
          <cell r="H19798" t="str">
            <v>FG</v>
          </cell>
        </row>
        <row r="19799">
          <cell r="H19799" t="str">
            <v>FG</v>
          </cell>
        </row>
        <row r="19800">
          <cell r="H19800" t="str">
            <v>FG</v>
          </cell>
        </row>
        <row r="19801">
          <cell r="H19801" t="str">
            <v>FG</v>
          </cell>
        </row>
        <row r="19802">
          <cell r="H19802" t="str">
            <v>FG</v>
          </cell>
        </row>
        <row r="19803">
          <cell r="H19803" t="str">
            <v>FG</v>
          </cell>
        </row>
        <row r="19804">
          <cell r="H19804" t="str">
            <v>FG</v>
          </cell>
        </row>
        <row r="19805">
          <cell r="H19805" t="str">
            <v>FG</v>
          </cell>
        </row>
        <row r="19806">
          <cell r="H19806" t="str">
            <v>FG</v>
          </cell>
        </row>
        <row r="19807">
          <cell r="H19807" t="str">
            <v>FG</v>
          </cell>
        </row>
        <row r="19808">
          <cell r="H19808" t="str">
            <v>FG</v>
          </cell>
        </row>
        <row r="19809">
          <cell r="H19809" t="str">
            <v>FG</v>
          </cell>
        </row>
        <row r="19810">
          <cell r="H19810" t="str">
            <v>FG</v>
          </cell>
        </row>
        <row r="19811">
          <cell r="H19811" t="str">
            <v>FG</v>
          </cell>
        </row>
        <row r="19812">
          <cell r="H19812" t="str">
            <v>FG</v>
          </cell>
        </row>
        <row r="19813">
          <cell r="H19813" t="str">
            <v>FG</v>
          </cell>
        </row>
        <row r="19814">
          <cell r="H19814" t="str">
            <v>FG</v>
          </cell>
        </row>
        <row r="19815">
          <cell r="H19815" t="str">
            <v>FG</v>
          </cell>
        </row>
        <row r="19816">
          <cell r="H19816" t="str">
            <v>FG</v>
          </cell>
        </row>
        <row r="19817">
          <cell r="H19817" t="str">
            <v>FG</v>
          </cell>
        </row>
        <row r="19818">
          <cell r="H19818" t="str">
            <v>FG</v>
          </cell>
        </row>
        <row r="19819">
          <cell r="H19819" t="str">
            <v>FG</v>
          </cell>
        </row>
        <row r="19820">
          <cell r="H19820" t="str">
            <v>FG</v>
          </cell>
        </row>
        <row r="19821">
          <cell r="H19821" t="str">
            <v>FG</v>
          </cell>
        </row>
        <row r="19822">
          <cell r="H19822" t="str">
            <v>FG</v>
          </cell>
        </row>
        <row r="19823">
          <cell r="H19823" t="str">
            <v>FG</v>
          </cell>
        </row>
        <row r="19824">
          <cell r="H19824" t="str">
            <v>FG</v>
          </cell>
        </row>
        <row r="19825">
          <cell r="H19825" t="str">
            <v>FG</v>
          </cell>
        </row>
        <row r="19826">
          <cell r="H19826" t="str">
            <v>FG</v>
          </cell>
        </row>
        <row r="19827">
          <cell r="H19827" t="str">
            <v>FG</v>
          </cell>
        </row>
        <row r="19828">
          <cell r="H19828" t="str">
            <v>FG</v>
          </cell>
        </row>
        <row r="19829">
          <cell r="H19829" t="str">
            <v>FG</v>
          </cell>
        </row>
        <row r="19830">
          <cell r="H19830" t="str">
            <v>FG</v>
          </cell>
        </row>
        <row r="19831">
          <cell r="H19831" t="str">
            <v>FG</v>
          </cell>
        </row>
        <row r="19832">
          <cell r="H19832" t="str">
            <v>FG</v>
          </cell>
        </row>
        <row r="19833">
          <cell r="H19833" t="str">
            <v>Burden</v>
          </cell>
        </row>
        <row r="19834">
          <cell r="H19834" t="str">
            <v>Burden</v>
          </cell>
        </row>
        <row r="19835">
          <cell r="H19835" t="str">
            <v>Burden</v>
          </cell>
        </row>
        <row r="19836">
          <cell r="H19836" t="str">
            <v>Burden</v>
          </cell>
        </row>
        <row r="19837">
          <cell r="H19837" t="str">
            <v>Burden</v>
          </cell>
        </row>
        <row r="19838">
          <cell r="H19838" t="str">
            <v>Burden</v>
          </cell>
        </row>
        <row r="19839">
          <cell r="H19839" t="str">
            <v>Burden</v>
          </cell>
        </row>
        <row r="19840">
          <cell r="H19840" t="str">
            <v>Burden</v>
          </cell>
        </row>
        <row r="19841">
          <cell r="H19841" t="str">
            <v>Burden</v>
          </cell>
        </row>
        <row r="19842">
          <cell r="H19842" t="str">
            <v>Burden</v>
          </cell>
        </row>
        <row r="19843">
          <cell r="H19843" t="str">
            <v>Burden</v>
          </cell>
        </row>
        <row r="19844">
          <cell r="H19844" t="str">
            <v>Burden</v>
          </cell>
        </row>
        <row r="19845">
          <cell r="H19845" t="str">
            <v>Burden</v>
          </cell>
        </row>
        <row r="19846">
          <cell r="H19846" t="str">
            <v>Burden</v>
          </cell>
        </row>
        <row r="19847">
          <cell r="H19847" t="str">
            <v>Burden</v>
          </cell>
        </row>
        <row r="19848">
          <cell r="H19848" t="str">
            <v>Burden</v>
          </cell>
        </row>
        <row r="19849">
          <cell r="H19849" t="str">
            <v>Burden</v>
          </cell>
        </row>
        <row r="19850">
          <cell r="H19850" t="str">
            <v>Burden</v>
          </cell>
        </row>
        <row r="19851">
          <cell r="H19851" t="str">
            <v>Burden</v>
          </cell>
        </row>
        <row r="19852">
          <cell r="H19852" t="str">
            <v>Burden</v>
          </cell>
        </row>
        <row r="19853">
          <cell r="H19853" t="str">
            <v>Burden</v>
          </cell>
        </row>
        <row r="19854">
          <cell r="H19854" t="str">
            <v>Burden</v>
          </cell>
        </row>
        <row r="19855">
          <cell r="H19855" t="str">
            <v>Burden</v>
          </cell>
        </row>
        <row r="19856">
          <cell r="H19856" t="str">
            <v>Burden</v>
          </cell>
        </row>
        <row r="19857">
          <cell r="H19857" t="str">
            <v>Burden</v>
          </cell>
        </row>
        <row r="19858">
          <cell r="H19858" t="str">
            <v>Burden</v>
          </cell>
        </row>
        <row r="19859">
          <cell r="H19859" t="str">
            <v>FG</v>
          </cell>
        </row>
        <row r="19860">
          <cell r="H19860" t="str">
            <v>FG</v>
          </cell>
        </row>
        <row r="19861">
          <cell r="H19861" t="str">
            <v>FG</v>
          </cell>
        </row>
        <row r="19862">
          <cell r="H19862" t="str">
            <v>FG</v>
          </cell>
        </row>
        <row r="19863">
          <cell r="H19863" t="str">
            <v>FG</v>
          </cell>
        </row>
        <row r="19864">
          <cell r="H19864" t="str">
            <v>FG</v>
          </cell>
        </row>
        <row r="19865">
          <cell r="H19865" t="str">
            <v>FG</v>
          </cell>
        </row>
        <row r="19866">
          <cell r="H19866" t="str">
            <v>FG</v>
          </cell>
        </row>
        <row r="19867">
          <cell r="H19867" t="str">
            <v>FG</v>
          </cell>
        </row>
        <row r="19868">
          <cell r="H19868" t="str">
            <v>FG</v>
          </cell>
        </row>
        <row r="19869">
          <cell r="H19869" t="str">
            <v>FG</v>
          </cell>
        </row>
        <row r="19870">
          <cell r="H19870" t="str">
            <v>FG</v>
          </cell>
        </row>
        <row r="19871">
          <cell r="H19871" t="str">
            <v>FG</v>
          </cell>
        </row>
        <row r="19872">
          <cell r="H19872" t="str">
            <v>FG</v>
          </cell>
        </row>
        <row r="19873">
          <cell r="H19873" t="str">
            <v>FG</v>
          </cell>
        </row>
        <row r="19874">
          <cell r="H19874" t="str">
            <v>FG</v>
          </cell>
        </row>
        <row r="19875">
          <cell r="H19875" t="str">
            <v>FG</v>
          </cell>
        </row>
        <row r="19876">
          <cell r="H19876" t="str">
            <v>FG</v>
          </cell>
        </row>
        <row r="19877">
          <cell r="H19877" t="str">
            <v>FG</v>
          </cell>
        </row>
        <row r="19878">
          <cell r="H19878" t="str">
            <v>FG</v>
          </cell>
        </row>
        <row r="19879">
          <cell r="H19879" t="str">
            <v>FG</v>
          </cell>
        </row>
        <row r="19880">
          <cell r="H19880" t="str">
            <v>FG</v>
          </cell>
        </row>
        <row r="19881">
          <cell r="H19881" t="str">
            <v>FG</v>
          </cell>
        </row>
        <row r="19882">
          <cell r="H19882" t="str">
            <v>FG</v>
          </cell>
        </row>
        <row r="19883">
          <cell r="H19883" t="str">
            <v>Burden</v>
          </cell>
        </row>
        <row r="19884">
          <cell r="H19884" t="str">
            <v>Burden</v>
          </cell>
        </row>
        <row r="19885">
          <cell r="H19885" t="str">
            <v>Burden</v>
          </cell>
        </row>
        <row r="19886">
          <cell r="H19886" t="str">
            <v>Burden</v>
          </cell>
        </row>
        <row r="19887">
          <cell r="H19887" t="str">
            <v>Burden</v>
          </cell>
        </row>
        <row r="19888">
          <cell r="H19888" t="str">
            <v>Burden</v>
          </cell>
        </row>
        <row r="19889">
          <cell r="H19889" t="str">
            <v>Burden</v>
          </cell>
        </row>
        <row r="19890">
          <cell r="H19890" t="str">
            <v>Burden</v>
          </cell>
        </row>
        <row r="19891">
          <cell r="H19891" t="str">
            <v>Burden</v>
          </cell>
        </row>
        <row r="19892">
          <cell r="H19892" t="str">
            <v>Burden</v>
          </cell>
        </row>
        <row r="19893">
          <cell r="H19893" t="str">
            <v>Burden</v>
          </cell>
        </row>
        <row r="19894">
          <cell r="H19894" t="str">
            <v>Burden</v>
          </cell>
        </row>
        <row r="19895">
          <cell r="H19895" t="str">
            <v>Burden</v>
          </cell>
        </row>
        <row r="19896">
          <cell r="H19896" t="str">
            <v>FG</v>
          </cell>
        </row>
        <row r="19897">
          <cell r="H19897" t="str">
            <v>FG</v>
          </cell>
        </row>
        <row r="19898">
          <cell r="H19898" t="str">
            <v>Burden</v>
          </cell>
        </row>
        <row r="19899">
          <cell r="H19899" t="str">
            <v>Burden</v>
          </cell>
        </row>
        <row r="19900">
          <cell r="H19900" t="str">
            <v>FG</v>
          </cell>
        </row>
        <row r="19901">
          <cell r="H19901" t="str">
            <v>FG</v>
          </cell>
        </row>
        <row r="19902">
          <cell r="H19902" t="str">
            <v>Burden</v>
          </cell>
        </row>
        <row r="19903">
          <cell r="H19903" t="str">
            <v>Burden</v>
          </cell>
        </row>
        <row r="19904">
          <cell r="H19904" t="str">
            <v>Burden</v>
          </cell>
        </row>
        <row r="19905">
          <cell r="H19905" t="str">
            <v>Burden</v>
          </cell>
        </row>
        <row r="19906">
          <cell r="H19906" t="str">
            <v>Burden</v>
          </cell>
        </row>
        <row r="19907">
          <cell r="H19907" t="str">
            <v>Burden</v>
          </cell>
        </row>
        <row r="19908">
          <cell r="H19908" t="str">
            <v>Burden</v>
          </cell>
        </row>
        <row r="19909">
          <cell r="H19909" t="str">
            <v>FG</v>
          </cell>
        </row>
        <row r="19910">
          <cell r="H19910" t="str">
            <v>FG</v>
          </cell>
        </row>
        <row r="19911">
          <cell r="H19911" t="str">
            <v>FG</v>
          </cell>
        </row>
        <row r="19912">
          <cell r="H19912" t="str">
            <v>FG</v>
          </cell>
        </row>
        <row r="19913">
          <cell r="H19913" t="str">
            <v>FG</v>
          </cell>
        </row>
        <row r="19914">
          <cell r="H19914" t="str">
            <v>FG</v>
          </cell>
        </row>
        <row r="19915">
          <cell r="H19915" t="str">
            <v>FG</v>
          </cell>
        </row>
        <row r="19916">
          <cell r="H19916" t="str">
            <v>FG</v>
          </cell>
        </row>
        <row r="19917">
          <cell r="H19917" t="str">
            <v>FG</v>
          </cell>
        </row>
        <row r="19918">
          <cell r="H19918" t="str">
            <v>FG</v>
          </cell>
        </row>
        <row r="19919">
          <cell r="H19919" t="str">
            <v>FG</v>
          </cell>
        </row>
        <row r="19920">
          <cell r="H19920" t="str">
            <v>Burden</v>
          </cell>
        </row>
        <row r="19921">
          <cell r="H19921" t="str">
            <v>Burden</v>
          </cell>
        </row>
        <row r="19922">
          <cell r="H19922" t="str">
            <v>Burden</v>
          </cell>
        </row>
        <row r="19923">
          <cell r="H19923" t="str">
            <v>Burden</v>
          </cell>
        </row>
        <row r="19924">
          <cell r="H19924" t="str">
            <v>Burden</v>
          </cell>
        </row>
        <row r="19925">
          <cell r="H19925" t="str">
            <v>Burden</v>
          </cell>
        </row>
        <row r="19926">
          <cell r="H19926" t="str">
            <v>Burden</v>
          </cell>
        </row>
        <row r="19927">
          <cell r="H19927" t="str">
            <v>Burden</v>
          </cell>
        </row>
        <row r="19928">
          <cell r="H19928" t="str">
            <v>GA</v>
          </cell>
        </row>
        <row r="19929">
          <cell r="H19929" t="str">
            <v>GA</v>
          </cell>
        </row>
        <row r="19930">
          <cell r="H19930" t="str">
            <v>GA</v>
          </cell>
        </row>
        <row r="19931">
          <cell r="H19931" t="str">
            <v>GA</v>
          </cell>
        </row>
        <row r="19932">
          <cell r="H19932" t="str">
            <v>Burden</v>
          </cell>
        </row>
        <row r="19933">
          <cell r="H19933" t="str">
            <v>Burden</v>
          </cell>
        </row>
        <row r="19934">
          <cell r="H19934" t="str">
            <v>Burden</v>
          </cell>
        </row>
        <row r="19935">
          <cell r="H19935" t="str">
            <v>Burden</v>
          </cell>
        </row>
        <row r="19936">
          <cell r="H19936" t="str">
            <v>Burden</v>
          </cell>
        </row>
        <row r="19937">
          <cell r="H19937" t="str">
            <v>NG</v>
          </cell>
        </row>
        <row r="19938">
          <cell r="H19938" t="str">
            <v>NG</v>
          </cell>
        </row>
        <row r="19939">
          <cell r="H19939" t="str">
            <v>NG</v>
          </cell>
        </row>
        <row r="19940">
          <cell r="H19940" t="str">
            <v>NG</v>
          </cell>
        </row>
        <row r="19941">
          <cell r="H19941" t="str">
            <v>NG</v>
          </cell>
        </row>
        <row r="19942">
          <cell r="H19942" t="str">
            <v>NG</v>
          </cell>
        </row>
        <row r="19943">
          <cell r="H19943" t="str">
            <v>NG</v>
          </cell>
        </row>
        <row r="19944">
          <cell r="H19944" t="str">
            <v>NG</v>
          </cell>
        </row>
        <row r="19945">
          <cell r="H19945" t="str">
            <v>NG</v>
          </cell>
        </row>
        <row r="19946">
          <cell r="H19946" t="str">
            <v>HG</v>
          </cell>
        </row>
        <row r="19947">
          <cell r="H19947" t="str">
            <v>HG</v>
          </cell>
        </row>
        <row r="19948">
          <cell r="H19948" t="str">
            <v>HG</v>
          </cell>
        </row>
        <row r="19949">
          <cell r="H19949" t="str">
            <v>FG</v>
          </cell>
        </row>
        <row r="19950">
          <cell r="H19950" t="str">
            <v>FG</v>
          </cell>
        </row>
        <row r="19951">
          <cell r="H19951" t="str">
            <v>FG</v>
          </cell>
        </row>
        <row r="19952">
          <cell r="H19952" t="str">
            <v>Burden</v>
          </cell>
        </row>
        <row r="19953">
          <cell r="H19953" t="str">
            <v>Burden</v>
          </cell>
        </row>
        <row r="19954">
          <cell r="H19954" t="str">
            <v>Burden</v>
          </cell>
        </row>
        <row r="19955">
          <cell r="H19955" t="str">
            <v>Burden</v>
          </cell>
        </row>
        <row r="19956">
          <cell r="H19956" t="str">
            <v>Rev</v>
          </cell>
        </row>
        <row r="19957">
          <cell r="H19957" t="str">
            <v>Rev</v>
          </cell>
        </row>
        <row r="19958">
          <cell r="H19958" t="str">
            <v>Rev</v>
          </cell>
        </row>
        <row r="19959">
          <cell r="H19959" t="str">
            <v>Rev</v>
          </cell>
        </row>
        <row r="19960">
          <cell r="H19960" t="str">
            <v>ED</v>
          </cell>
        </row>
        <row r="19961">
          <cell r="H19961" t="str">
            <v>ED</v>
          </cell>
        </row>
        <row r="19962">
          <cell r="H19962" t="str">
            <v>Burden</v>
          </cell>
        </row>
        <row r="19963">
          <cell r="H19963" t="str">
            <v>Burden</v>
          </cell>
        </row>
        <row r="19964">
          <cell r="H19964" t="str">
            <v>Burden</v>
          </cell>
        </row>
        <row r="19965">
          <cell r="H19965" t="str">
            <v>CA</v>
          </cell>
        </row>
        <row r="19966">
          <cell r="H19966" t="str">
            <v>CA</v>
          </cell>
        </row>
        <row r="19967">
          <cell r="H19967" t="str">
            <v>CA</v>
          </cell>
        </row>
        <row r="19968">
          <cell r="H19968" t="str">
            <v>CA</v>
          </cell>
        </row>
        <row r="19969">
          <cell r="H19969" t="str">
            <v>CA</v>
          </cell>
        </row>
        <row r="19970">
          <cell r="H19970" t="str">
            <v>CA</v>
          </cell>
        </row>
        <row r="19971">
          <cell r="H19971" t="str">
            <v>CEE</v>
          </cell>
        </row>
        <row r="19972">
          <cell r="H19972" t="str">
            <v>CEE</v>
          </cell>
        </row>
        <row r="19973">
          <cell r="H19973" t="str">
            <v>CEE</v>
          </cell>
        </row>
        <row r="19974">
          <cell r="H19974" t="str">
            <v>CEE</v>
          </cell>
        </row>
        <row r="19975">
          <cell r="H19975" t="str">
            <v>Burden</v>
          </cell>
        </row>
        <row r="19976">
          <cell r="H19976" t="str">
            <v>Burden</v>
          </cell>
        </row>
        <row r="19977">
          <cell r="H19977" t="str">
            <v>Burden</v>
          </cell>
        </row>
        <row r="19978">
          <cell r="H19978" t="str">
            <v>Burden</v>
          </cell>
        </row>
        <row r="19979">
          <cell r="H19979" t="str">
            <v>Burden</v>
          </cell>
        </row>
        <row r="19980">
          <cell r="H19980" t="str">
            <v>Burden</v>
          </cell>
        </row>
        <row r="19981">
          <cell r="H19981" t="str">
            <v>CEE</v>
          </cell>
        </row>
        <row r="19982">
          <cell r="H19982" t="str">
            <v>CEE</v>
          </cell>
        </row>
        <row r="19983">
          <cell r="H19983" t="str">
            <v>CEE</v>
          </cell>
        </row>
        <row r="19984">
          <cell r="H19984" t="str">
            <v>CEE</v>
          </cell>
        </row>
        <row r="19985">
          <cell r="H19985" t="str">
            <v>Burden</v>
          </cell>
        </row>
        <row r="19986">
          <cell r="H19986" t="str">
            <v>Burden</v>
          </cell>
        </row>
        <row r="19987">
          <cell r="H19987" t="str">
            <v>Burden</v>
          </cell>
        </row>
        <row r="19988">
          <cell r="H19988" t="str">
            <v>CEE</v>
          </cell>
        </row>
        <row r="19989">
          <cell r="H19989" t="str">
            <v>CEE</v>
          </cell>
        </row>
        <row r="19990">
          <cell r="H19990" t="str">
            <v>Burden</v>
          </cell>
        </row>
        <row r="19991">
          <cell r="H19991" t="str">
            <v>Burden</v>
          </cell>
        </row>
        <row r="19992">
          <cell r="H19992" t="str">
            <v>CEE</v>
          </cell>
        </row>
        <row r="19993">
          <cell r="H19993" t="str">
            <v>CEE</v>
          </cell>
        </row>
        <row r="19994">
          <cell r="H19994" t="str">
            <v>Burden</v>
          </cell>
        </row>
        <row r="19995">
          <cell r="H19995" t="str">
            <v>Burden</v>
          </cell>
        </row>
        <row r="19996">
          <cell r="H19996" t="str">
            <v>Burden</v>
          </cell>
        </row>
        <row r="19997">
          <cell r="H19997" t="str">
            <v>CA</v>
          </cell>
        </row>
        <row r="19998">
          <cell r="H19998" t="str">
            <v>CA</v>
          </cell>
        </row>
        <row r="19999">
          <cell r="H19999" t="str">
            <v>CA</v>
          </cell>
        </row>
        <row r="20000">
          <cell r="H20000" t="str">
            <v>CA</v>
          </cell>
        </row>
        <row r="20001">
          <cell r="H20001" t="str">
            <v>CEE</v>
          </cell>
        </row>
        <row r="20002">
          <cell r="H20002" t="str">
            <v>CEE</v>
          </cell>
        </row>
        <row r="20003">
          <cell r="H20003" t="str">
            <v>CEE</v>
          </cell>
        </row>
        <row r="20004">
          <cell r="H20004" t="str">
            <v>CEE</v>
          </cell>
        </row>
        <row r="20005">
          <cell r="H20005" t="str">
            <v>Burden</v>
          </cell>
        </row>
        <row r="20006">
          <cell r="H20006" t="str">
            <v>Burden</v>
          </cell>
        </row>
        <row r="20007">
          <cell r="H20007" t="str">
            <v>Burden</v>
          </cell>
        </row>
        <row r="20008">
          <cell r="H20008" t="str">
            <v>CEE</v>
          </cell>
        </row>
        <row r="20009">
          <cell r="H20009" t="str">
            <v>CEE</v>
          </cell>
        </row>
        <row r="20010">
          <cell r="H20010" t="str">
            <v>Burden</v>
          </cell>
        </row>
        <row r="20011">
          <cell r="H20011" t="str">
            <v>Burden</v>
          </cell>
        </row>
        <row r="20012">
          <cell r="H20012" t="str">
            <v>CA</v>
          </cell>
        </row>
        <row r="20013">
          <cell r="H20013" t="str">
            <v>CA</v>
          </cell>
        </row>
        <row r="20014">
          <cell r="H20014" t="str">
            <v>CA</v>
          </cell>
        </row>
        <row r="20015">
          <cell r="H20015" t="str">
            <v>CEE</v>
          </cell>
        </row>
        <row r="20016">
          <cell r="H20016" t="str">
            <v>CEE</v>
          </cell>
        </row>
        <row r="20017">
          <cell r="H20017" t="str">
            <v>Burden</v>
          </cell>
        </row>
        <row r="20018">
          <cell r="H20018" t="str">
            <v>Burden</v>
          </cell>
        </row>
        <row r="20019">
          <cell r="H20019" t="str">
            <v>Burden</v>
          </cell>
        </row>
        <row r="20020">
          <cell r="H20020" t="str">
            <v>Burden</v>
          </cell>
        </row>
        <row r="20021">
          <cell r="H20021" t="str">
            <v>CEE</v>
          </cell>
        </row>
        <row r="20022">
          <cell r="H20022" t="str">
            <v>CEE</v>
          </cell>
        </row>
        <row r="20023">
          <cell r="H20023" t="str">
            <v>CEE</v>
          </cell>
        </row>
        <row r="20024">
          <cell r="H20024" t="str">
            <v>CEE</v>
          </cell>
        </row>
        <row r="20025">
          <cell r="H20025" t="str">
            <v>Burden</v>
          </cell>
        </row>
        <row r="20026">
          <cell r="H20026" t="str">
            <v>Burden</v>
          </cell>
        </row>
        <row r="20027">
          <cell r="H20027" t="str">
            <v>Burden</v>
          </cell>
        </row>
        <row r="20028">
          <cell r="H20028" t="str">
            <v>CEE</v>
          </cell>
        </row>
        <row r="20029">
          <cell r="H20029" t="str">
            <v>CEE</v>
          </cell>
        </row>
        <row r="20030">
          <cell r="H20030" t="str">
            <v>Burden</v>
          </cell>
        </row>
        <row r="20031">
          <cell r="H20031" t="str">
            <v>Burden</v>
          </cell>
        </row>
        <row r="20032">
          <cell r="H20032" t="str">
            <v>CEE</v>
          </cell>
        </row>
        <row r="20033">
          <cell r="H20033" t="str">
            <v>CEE</v>
          </cell>
        </row>
        <row r="20034">
          <cell r="H20034" t="str">
            <v>Burden</v>
          </cell>
        </row>
        <row r="20035">
          <cell r="H20035" t="str">
            <v>Burden</v>
          </cell>
        </row>
        <row r="20036">
          <cell r="H20036" t="str">
            <v>Burden</v>
          </cell>
        </row>
        <row r="20037">
          <cell r="H20037" t="str">
            <v>CA</v>
          </cell>
        </row>
        <row r="20038">
          <cell r="H20038" t="str">
            <v>CA</v>
          </cell>
        </row>
        <row r="20039">
          <cell r="H20039" t="str">
            <v>CA</v>
          </cell>
        </row>
        <row r="20040">
          <cell r="H20040" t="str">
            <v>CA</v>
          </cell>
        </row>
        <row r="20041">
          <cell r="H20041" t="str">
            <v>CEE</v>
          </cell>
        </row>
        <row r="20042">
          <cell r="H20042" t="str">
            <v>CEE</v>
          </cell>
        </row>
        <row r="20043">
          <cell r="H20043" t="str">
            <v>CEE</v>
          </cell>
        </row>
        <row r="20044">
          <cell r="H20044" t="str">
            <v>CEE</v>
          </cell>
        </row>
        <row r="20045">
          <cell r="H20045" t="str">
            <v>Burden</v>
          </cell>
        </row>
        <row r="20046">
          <cell r="H20046" t="str">
            <v>Burden</v>
          </cell>
        </row>
        <row r="20047">
          <cell r="H20047" t="str">
            <v>Burden</v>
          </cell>
        </row>
        <row r="20048">
          <cell r="H20048" t="str">
            <v>CEE</v>
          </cell>
        </row>
        <row r="20049">
          <cell r="H20049" t="str">
            <v>CEE</v>
          </cell>
        </row>
        <row r="20050">
          <cell r="H20050" t="str">
            <v>Burden</v>
          </cell>
        </row>
        <row r="20051">
          <cell r="H20051" t="str">
            <v>Burden</v>
          </cell>
        </row>
        <row r="20052">
          <cell r="H20052" t="str">
            <v>CA</v>
          </cell>
        </row>
        <row r="20053">
          <cell r="H20053" t="str">
            <v>CA</v>
          </cell>
        </row>
        <row r="20054">
          <cell r="H20054" t="str">
            <v>Burden</v>
          </cell>
        </row>
        <row r="20055">
          <cell r="H20055" t="str">
            <v>Burden</v>
          </cell>
        </row>
        <row r="20056">
          <cell r="H20056" t="str">
            <v>CEE</v>
          </cell>
        </row>
        <row r="20057">
          <cell r="H20057" t="str">
            <v>CEE</v>
          </cell>
        </row>
        <row r="20058">
          <cell r="H20058" t="str">
            <v>Burden</v>
          </cell>
        </row>
        <row r="20059">
          <cell r="H20059" t="str">
            <v>Burden</v>
          </cell>
        </row>
        <row r="20060">
          <cell r="H20060" t="str">
            <v>CEE</v>
          </cell>
        </row>
        <row r="20061">
          <cell r="H20061" t="str">
            <v>CEE</v>
          </cell>
        </row>
        <row r="20062">
          <cell r="H20062" t="str">
            <v>Burden</v>
          </cell>
        </row>
        <row r="20063">
          <cell r="H20063" t="str">
            <v>Burden</v>
          </cell>
        </row>
        <row r="20064">
          <cell r="H20064" t="str">
            <v>CA</v>
          </cell>
        </row>
        <row r="20065">
          <cell r="H20065" t="str">
            <v>CA</v>
          </cell>
        </row>
        <row r="20066">
          <cell r="H20066" t="str">
            <v>Burden</v>
          </cell>
        </row>
        <row r="20067">
          <cell r="H20067" t="str">
            <v>Burden</v>
          </cell>
        </row>
        <row r="20068">
          <cell r="H20068" t="str">
            <v>CA</v>
          </cell>
        </row>
        <row r="20069">
          <cell r="H20069" t="str">
            <v>CA</v>
          </cell>
        </row>
        <row r="20070">
          <cell r="H20070" t="str">
            <v>Burden</v>
          </cell>
        </row>
        <row r="20071">
          <cell r="H20071" t="str">
            <v>Burden</v>
          </cell>
        </row>
        <row r="20072">
          <cell r="H20072" t="str">
            <v>CA</v>
          </cell>
        </row>
        <row r="20073">
          <cell r="H20073" t="str">
            <v>CA</v>
          </cell>
        </row>
        <row r="20074">
          <cell r="H20074" t="str">
            <v>Burden</v>
          </cell>
        </row>
        <row r="20075">
          <cell r="H20075" t="str">
            <v>Burden</v>
          </cell>
        </row>
        <row r="20076">
          <cell r="H20076" t="str">
            <v>CA</v>
          </cell>
        </row>
        <row r="20077">
          <cell r="H20077" t="str">
            <v>CA</v>
          </cell>
        </row>
        <row r="20078">
          <cell r="H20078" t="str">
            <v>CA</v>
          </cell>
        </row>
        <row r="20079">
          <cell r="H20079" t="str">
            <v>CA</v>
          </cell>
        </row>
        <row r="20080">
          <cell r="H20080" t="str">
            <v>CEE</v>
          </cell>
        </row>
        <row r="20081">
          <cell r="H20081" t="str">
            <v>CEE</v>
          </cell>
        </row>
        <row r="20082">
          <cell r="H20082" t="str">
            <v>Burden</v>
          </cell>
        </row>
        <row r="20083">
          <cell r="H20083" t="str">
            <v>Burden</v>
          </cell>
        </row>
        <row r="20084">
          <cell r="H20084" t="str">
            <v>CA</v>
          </cell>
        </row>
        <row r="20085">
          <cell r="H20085" t="str">
            <v>CA</v>
          </cell>
        </row>
        <row r="20086">
          <cell r="H20086" t="str">
            <v>Burden</v>
          </cell>
        </row>
        <row r="20087">
          <cell r="H20087" t="str">
            <v>Burden</v>
          </cell>
        </row>
        <row r="20088">
          <cell r="H20088" t="str">
            <v>CA</v>
          </cell>
        </row>
        <row r="20089">
          <cell r="H20089" t="str">
            <v>CA</v>
          </cell>
        </row>
        <row r="20090">
          <cell r="H20090" t="str">
            <v>Burden</v>
          </cell>
        </row>
        <row r="20091">
          <cell r="H20091" t="str">
            <v>Burden</v>
          </cell>
        </row>
        <row r="20092">
          <cell r="H20092" t="str">
            <v>CA</v>
          </cell>
        </row>
        <row r="20093">
          <cell r="H20093" t="str">
            <v>CA</v>
          </cell>
        </row>
        <row r="20094">
          <cell r="H20094" t="str">
            <v>CA</v>
          </cell>
        </row>
        <row r="20095">
          <cell r="H20095" t="str">
            <v>CA</v>
          </cell>
        </row>
        <row r="20096">
          <cell r="H20096" t="str">
            <v>CEE</v>
          </cell>
        </row>
        <row r="20097">
          <cell r="H20097" t="str">
            <v>CEE</v>
          </cell>
        </row>
        <row r="20098">
          <cell r="H20098" t="str">
            <v>Burden</v>
          </cell>
        </row>
        <row r="20099">
          <cell r="H20099" t="str">
            <v>Burden</v>
          </cell>
        </row>
        <row r="20100">
          <cell r="H20100" t="str">
            <v>CA</v>
          </cell>
        </row>
        <row r="20101">
          <cell r="H20101" t="str">
            <v>CA</v>
          </cell>
        </row>
        <row r="20102">
          <cell r="H20102" t="str">
            <v>Burden</v>
          </cell>
        </row>
        <row r="20103">
          <cell r="H20103" t="str">
            <v>Burden</v>
          </cell>
        </row>
        <row r="20104">
          <cell r="H20104" t="str">
            <v>Burden</v>
          </cell>
        </row>
        <row r="20105">
          <cell r="H20105" t="str">
            <v>CEE</v>
          </cell>
        </row>
        <row r="20106">
          <cell r="H20106" t="str">
            <v>CEE</v>
          </cell>
        </row>
        <row r="20107">
          <cell r="H20107" t="str">
            <v>CEE</v>
          </cell>
        </row>
        <row r="20108">
          <cell r="H20108" t="str">
            <v>CEE</v>
          </cell>
        </row>
        <row r="20109">
          <cell r="H20109" t="str">
            <v>Burden</v>
          </cell>
        </row>
        <row r="20110">
          <cell r="H20110" t="str">
            <v>Burden</v>
          </cell>
        </row>
        <row r="20111">
          <cell r="H20111" t="str">
            <v>Burden</v>
          </cell>
        </row>
        <row r="20112">
          <cell r="H20112" t="str">
            <v>Burden</v>
          </cell>
        </row>
        <row r="20113">
          <cell r="H20113" t="str">
            <v>CEE</v>
          </cell>
        </row>
        <row r="20114">
          <cell r="H20114" t="str">
            <v>CEE</v>
          </cell>
        </row>
        <row r="20115">
          <cell r="H20115" t="str">
            <v>CEE</v>
          </cell>
        </row>
        <row r="20116">
          <cell r="H20116" t="str">
            <v>CEE</v>
          </cell>
        </row>
        <row r="20117">
          <cell r="H20117" t="str">
            <v>Burden</v>
          </cell>
        </row>
        <row r="20118">
          <cell r="H20118" t="str">
            <v>Burden</v>
          </cell>
        </row>
        <row r="20119">
          <cell r="H20119" t="str">
            <v>Burden</v>
          </cell>
        </row>
        <row r="20120">
          <cell r="H20120" t="str">
            <v>Burden</v>
          </cell>
        </row>
        <row r="20121">
          <cell r="H20121" t="str">
            <v>CA</v>
          </cell>
        </row>
        <row r="20122">
          <cell r="H20122" t="str">
            <v>CA</v>
          </cell>
        </row>
        <row r="20123">
          <cell r="H20123" t="str">
            <v>CA</v>
          </cell>
        </row>
        <row r="20124">
          <cell r="H20124" t="str">
            <v>CA</v>
          </cell>
        </row>
        <row r="20125">
          <cell r="H20125" t="str">
            <v>Burden</v>
          </cell>
        </row>
        <row r="20126">
          <cell r="H20126" t="str">
            <v>Burden</v>
          </cell>
        </row>
        <row r="20127">
          <cell r="H20127" t="str">
            <v>Burden</v>
          </cell>
        </row>
        <row r="20128">
          <cell r="H20128" t="str">
            <v>ED</v>
          </cell>
        </row>
        <row r="20129">
          <cell r="H20129" t="str">
            <v>ED</v>
          </cell>
        </row>
        <row r="20130">
          <cell r="H20130" t="str">
            <v>Burden</v>
          </cell>
        </row>
        <row r="20131">
          <cell r="H20131" t="str">
            <v>Burden</v>
          </cell>
        </row>
        <row r="20132">
          <cell r="H20132" t="str">
            <v>ED</v>
          </cell>
        </row>
        <row r="20133">
          <cell r="H20133" t="str">
            <v>ED</v>
          </cell>
        </row>
        <row r="20134">
          <cell r="H20134" t="str">
            <v>ED</v>
          </cell>
        </row>
        <row r="20135">
          <cell r="H20135" t="str">
            <v>ED</v>
          </cell>
        </row>
        <row r="20136">
          <cell r="H20136" t="str">
            <v>CEE</v>
          </cell>
        </row>
        <row r="20137">
          <cell r="H20137" t="str">
            <v>CEE</v>
          </cell>
        </row>
        <row r="20138">
          <cell r="H20138" t="str">
            <v>Burden</v>
          </cell>
        </row>
        <row r="20139">
          <cell r="H20139" t="str">
            <v>Burden</v>
          </cell>
        </row>
        <row r="20140">
          <cell r="H20140" t="str">
            <v>Burden</v>
          </cell>
        </row>
        <row r="20141">
          <cell r="H20141" t="str">
            <v>CEE</v>
          </cell>
        </row>
        <row r="20142">
          <cell r="H20142" t="str">
            <v>CEE</v>
          </cell>
        </row>
        <row r="20143">
          <cell r="H20143" t="str">
            <v>CEE</v>
          </cell>
        </row>
        <row r="20144">
          <cell r="H20144" t="str">
            <v>CEE</v>
          </cell>
        </row>
        <row r="20145">
          <cell r="H20145" t="str">
            <v>Burden</v>
          </cell>
        </row>
        <row r="20146">
          <cell r="H20146" t="str">
            <v>Burden</v>
          </cell>
        </row>
        <row r="20147">
          <cell r="H20147" t="str">
            <v>Burden</v>
          </cell>
        </row>
        <row r="20148">
          <cell r="H20148" t="str">
            <v>Burden</v>
          </cell>
        </row>
        <row r="20149">
          <cell r="H20149" t="str">
            <v>CA</v>
          </cell>
        </row>
        <row r="20150">
          <cell r="H20150" t="str">
            <v>CA</v>
          </cell>
        </row>
        <row r="20151">
          <cell r="H20151" t="str">
            <v>CA</v>
          </cell>
        </row>
        <row r="20152">
          <cell r="H20152" t="str">
            <v>CA</v>
          </cell>
        </row>
        <row r="20153">
          <cell r="H20153" t="str">
            <v>Burden</v>
          </cell>
        </row>
        <row r="20154">
          <cell r="H20154" t="str">
            <v>Burden</v>
          </cell>
        </row>
        <row r="20155">
          <cell r="H20155" t="str">
            <v>Burden</v>
          </cell>
        </row>
        <row r="20156">
          <cell r="H20156" t="str">
            <v>GD</v>
          </cell>
        </row>
        <row r="20157">
          <cell r="H20157" t="str">
            <v>GD</v>
          </cell>
        </row>
        <row r="20158">
          <cell r="H20158" t="str">
            <v>GD</v>
          </cell>
        </row>
        <row r="20159">
          <cell r="H20159" t="str">
            <v>GD</v>
          </cell>
        </row>
        <row r="20160">
          <cell r="H20160" t="str">
            <v>CEE</v>
          </cell>
        </row>
        <row r="20161">
          <cell r="H20161" t="str">
            <v>Burden</v>
          </cell>
        </row>
        <row r="20162">
          <cell r="H20162" t="str">
            <v>Burden</v>
          </cell>
        </row>
        <row r="20163">
          <cell r="H20163" t="str">
            <v>Burden</v>
          </cell>
        </row>
        <row r="20164">
          <cell r="H20164" t="str">
            <v>CEE</v>
          </cell>
        </row>
        <row r="20165">
          <cell r="H20165" t="str">
            <v>CEE</v>
          </cell>
        </row>
        <row r="20166">
          <cell r="H20166" t="str">
            <v>CEE</v>
          </cell>
        </row>
        <row r="20167">
          <cell r="H20167" t="str">
            <v>CEE</v>
          </cell>
        </row>
        <row r="20168">
          <cell r="H20168" t="str">
            <v>Burden</v>
          </cell>
        </row>
        <row r="20169">
          <cell r="H20169" t="str">
            <v>Burden</v>
          </cell>
        </row>
        <row r="20170">
          <cell r="H20170" t="str">
            <v>Burden</v>
          </cell>
        </row>
        <row r="20171">
          <cell r="H20171" t="str">
            <v>CA</v>
          </cell>
        </row>
        <row r="20172">
          <cell r="H20172" t="str">
            <v>CA</v>
          </cell>
        </row>
        <row r="20173">
          <cell r="H20173" t="str">
            <v>Burden</v>
          </cell>
        </row>
        <row r="20174">
          <cell r="H20174" t="str">
            <v>Burden</v>
          </cell>
        </row>
        <row r="20175">
          <cell r="H20175" t="str">
            <v>Burden</v>
          </cell>
        </row>
        <row r="20176">
          <cell r="H20176" t="str">
            <v>CA</v>
          </cell>
        </row>
        <row r="20177">
          <cell r="H20177" t="str">
            <v>CA</v>
          </cell>
        </row>
        <row r="20178">
          <cell r="H20178" t="str">
            <v>CA</v>
          </cell>
        </row>
        <row r="20179">
          <cell r="H20179" t="str">
            <v>CA</v>
          </cell>
        </row>
        <row r="20180">
          <cell r="H20180" t="str">
            <v>CA</v>
          </cell>
        </row>
        <row r="20181">
          <cell r="H20181" t="str">
            <v>CA</v>
          </cell>
        </row>
        <row r="20182">
          <cell r="H20182" t="str">
            <v>CA</v>
          </cell>
        </row>
        <row r="20183">
          <cell r="H20183" t="str">
            <v>CA</v>
          </cell>
        </row>
        <row r="20184">
          <cell r="H20184" t="str">
            <v>CEE</v>
          </cell>
        </row>
        <row r="20185">
          <cell r="H20185" t="str">
            <v>CEE</v>
          </cell>
        </row>
        <row r="20186">
          <cell r="H20186" t="str">
            <v>CEE</v>
          </cell>
        </row>
        <row r="20187">
          <cell r="H20187" t="str">
            <v>CEE</v>
          </cell>
        </row>
        <row r="20188">
          <cell r="H20188" t="str">
            <v>Burden</v>
          </cell>
        </row>
        <row r="20189">
          <cell r="H20189" t="str">
            <v>Burden</v>
          </cell>
        </row>
        <row r="20190">
          <cell r="H20190" t="str">
            <v>Burden</v>
          </cell>
        </row>
        <row r="20191">
          <cell r="H20191" t="str">
            <v>CEE</v>
          </cell>
        </row>
        <row r="20192">
          <cell r="H20192" t="str">
            <v>CEE</v>
          </cell>
        </row>
        <row r="20193">
          <cell r="H20193" t="str">
            <v>Burden</v>
          </cell>
        </row>
        <row r="20194">
          <cell r="H20194" t="str">
            <v>Burden</v>
          </cell>
        </row>
        <row r="20195">
          <cell r="H20195" t="str">
            <v>Burden</v>
          </cell>
        </row>
        <row r="20196">
          <cell r="H20196" t="str">
            <v>Burden</v>
          </cell>
        </row>
        <row r="20197">
          <cell r="H20197" t="str">
            <v>ED</v>
          </cell>
        </row>
        <row r="20198">
          <cell r="H20198" t="str">
            <v>ED</v>
          </cell>
        </row>
        <row r="20199">
          <cell r="H20199" t="str">
            <v>ED</v>
          </cell>
        </row>
        <row r="20200">
          <cell r="H20200" t="str">
            <v>ED</v>
          </cell>
        </row>
        <row r="20201">
          <cell r="H20201" t="str">
            <v>CA</v>
          </cell>
        </row>
        <row r="20202">
          <cell r="H20202" t="str">
            <v>CA</v>
          </cell>
        </row>
        <row r="20203">
          <cell r="H20203" t="str">
            <v>CA</v>
          </cell>
        </row>
        <row r="20204">
          <cell r="H20204" t="str">
            <v>CA</v>
          </cell>
        </row>
        <row r="20205">
          <cell r="H20205" t="str">
            <v>Burden</v>
          </cell>
        </row>
        <row r="20206">
          <cell r="H20206" t="str">
            <v>Burden</v>
          </cell>
        </row>
        <row r="20207">
          <cell r="H20207" t="str">
            <v>Burden</v>
          </cell>
        </row>
        <row r="20208">
          <cell r="H20208" t="str">
            <v>Burden</v>
          </cell>
        </row>
        <row r="20209">
          <cell r="H20209" t="str">
            <v>CA</v>
          </cell>
        </row>
        <row r="20210">
          <cell r="H20210" t="str">
            <v>CA</v>
          </cell>
        </row>
        <row r="20211">
          <cell r="H20211" t="str">
            <v>Burden</v>
          </cell>
        </row>
        <row r="20212">
          <cell r="H20212" t="str">
            <v>Burden</v>
          </cell>
        </row>
        <row r="20213">
          <cell r="H20213" t="str">
            <v>Rev</v>
          </cell>
        </row>
        <row r="20214">
          <cell r="H20214" t="str">
            <v>CA</v>
          </cell>
        </row>
        <row r="20215">
          <cell r="H20215" t="str">
            <v>CA</v>
          </cell>
        </row>
        <row r="20216">
          <cell r="H20216" t="str">
            <v>Burden</v>
          </cell>
        </row>
        <row r="20217">
          <cell r="H20217" t="str">
            <v>Burden</v>
          </cell>
        </row>
        <row r="20218">
          <cell r="H20218" t="str">
            <v>CA</v>
          </cell>
        </row>
        <row r="20219">
          <cell r="H20219" t="str">
            <v>CA</v>
          </cell>
        </row>
        <row r="20220">
          <cell r="H20220" t="str">
            <v>Burden</v>
          </cell>
        </row>
        <row r="20221">
          <cell r="H20221" t="str">
            <v>Burden</v>
          </cell>
        </row>
        <row r="20222">
          <cell r="H20222" t="str">
            <v>Burden</v>
          </cell>
        </row>
        <row r="20223">
          <cell r="H20223" t="str">
            <v>CA</v>
          </cell>
        </row>
        <row r="20224">
          <cell r="H20224" t="str">
            <v>CA</v>
          </cell>
        </row>
        <row r="20225">
          <cell r="H20225" t="str">
            <v>CA</v>
          </cell>
        </row>
        <row r="20226">
          <cell r="H20226" t="str">
            <v>CA</v>
          </cell>
        </row>
        <row r="20227">
          <cell r="H20227" t="str">
            <v>CA</v>
          </cell>
        </row>
        <row r="20228">
          <cell r="H20228" t="str">
            <v>CA</v>
          </cell>
        </row>
        <row r="20229">
          <cell r="H20229" t="str">
            <v>CA</v>
          </cell>
        </row>
        <row r="20230">
          <cell r="H20230" t="str">
            <v>CA</v>
          </cell>
        </row>
        <row r="20231">
          <cell r="H20231" t="str">
            <v>CEE</v>
          </cell>
        </row>
        <row r="20232">
          <cell r="H20232" t="str">
            <v>CEE</v>
          </cell>
        </row>
        <row r="20233">
          <cell r="H20233" t="str">
            <v>CEE</v>
          </cell>
        </row>
        <row r="20234">
          <cell r="H20234" t="str">
            <v>CEE</v>
          </cell>
        </row>
        <row r="20235">
          <cell r="H20235" t="str">
            <v>Burden</v>
          </cell>
        </row>
        <row r="20236">
          <cell r="H20236" t="str">
            <v>Burden</v>
          </cell>
        </row>
        <row r="20237">
          <cell r="H20237" t="str">
            <v>Burden</v>
          </cell>
        </row>
        <row r="20238">
          <cell r="H20238" t="str">
            <v>CEE</v>
          </cell>
        </row>
        <row r="20239">
          <cell r="H20239" t="str">
            <v>CEE</v>
          </cell>
        </row>
        <row r="20240">
          <cell r="H20240" t="str">
            <v>Burden</v>
          </cell>
        </row>
        <row r="20241">
          <cell r="H20241" t="str">
            <v>Burden</v>
          </cell>
        </row>
        <row r="20242">
          <cell r="H20242" t="str">
            <v>Burden</v>
          </cell>
        </row>
        <row r="20243">
          <cell r="H20243" t="str">
            <v>CA</v>
          </cell>
        </row>
        <row r="20244">
          <cell r="H20244" t="str">
            <v>CA</v>
          </cell>
        </row>
        <row r="20245">
          <cell r="H20245" t="str">
            <v>CA</v>
          </cell>
        </row>
        <row r="20246">
          <cell r="H20246" t="str">
            <v>CA</v>
          </cell>
        </row>
        <row r="20247">
          <cell r="H20247" t="str">
            <v>Burden</v>
          </cell>
        </row>
        <row r="20248">
          <cell r="H20248" t="str">
            <v>Burden</v>
          </cell>
        </row>
        <row r="20249">
          <cell r="H20249" t="str">
            <v>Burden</v>
          </cell>
        </row>
        <row r="20250">
          <cell r="H20250" t="str">
            <v>CA</v>
          </cell>
        </row>
        <row r="20251">
          <cell r="H20251" t="str">
            <v>CA</v>
          </cell>
        </row>
        <row r="20252">
          <cell r="H20252" t="str">
            <v>Burden</v>
          </cell>
        </row>
        <row r="20253">
          <cell r="H20253" t="str">
            <v>Burden</v>
          </cell>
        </row>
        <row r="20254">
          <cell r="H20254" t="str">
            <v>Rev</v>
          </cell>
        </row>
        <row r="20255">
          <cell r="H20255" t="str">
            <v>CA</v>
          </cell>
        </row>
        <row r="20256">
          <cell r="H20256" t="str">
            <v>CA</v>
          </cell>
        </row>
        <row r="20257">
          <cell r="H20257" t="str">
            <v>Burden</v>
          </cell>
        </row>
        <row r="20258">
          <cell r="H20258" t="str">
            <v>Burden</v>
          </cell>
        </row>
        <row r="20259">
          <cell r="H20259" t="str">
            <v>CA</v>
          </cell>
        </row>
        <row r="20260">
          <cell r="H20260" t="str">
            <v>CA</v>
          </cell>
        </row>
        <row r="20261">
          <cell r="H20261" t="str">
            <v>CA</v>
          </cell>
        </row>
        <row r="20262">
          <cell r="H20262" t="str">
            <v>CA</v>
          </cell>
        </row>
        <row r="20263">
          <cell r="H20263" t="str">
            <v>CEE</v>
          </cell>
        </row>
        <row r="20264">
          <cell r="H20264" t="str">
            <v>CEE</v>
          </cell>
        </row>
        <row r="20265">
          <cell r="H20265" t="str">
            <v>Burden</v>
          </cell>
        </row>
        <row r="20266">
          <cell r="H20266" t="str">
            <v>Burden</v>
          </cell>
        </row>
        <row r="20267">
          <cell r="H20267" t="str">
            <v>CEE</v>
          </cell>
        </row>
        <row r="20268">
          <cell r="H20268" t="str">
            <v>CEE</v>
          </cell>
        </row>
        <row r="20269">
          <cell r="H20269" t="str">
            <v>Burden</v>
          </cell>
        </row>
        <row r="20270">
          <cell r="H20270" t="str">
            <v>Burden</v>
          </cell>
        </row>
        <row r="20271">
          <cell r="H20271" t="str">
            <v>CA</v>
          </cell>
        </row>
        <row r="20272">
          <cell r="H20272" t="str">
            <v>CA</v>
          </cell>
        </row>
        <row r="20273">
          <cell r="H20273" t="str">
            <v>CA</v>
          </cell>
        </row>
        <row r="20274">
          <cell r="H20274" t="str">
            <v>CA</v>
          </cell>
        </row>
        <row r="20275">
          <cell r="H20275" t="str">
            <v>CEE</v>
          </cell>
        </row>
        <row r="20276">
          <cell r="H20276" t="str">
            <v>CEE</v>
          </cell>
        </row>
        <row r="20277">
          <cell r="H20277" t="str">
            <v>Burden</v>
          </cell>
        </row>
        <row r="20278">
          <cell r="H20278" t="str">
            <v>Burden</v>
          </cell>
        </row>
        <row r="20279">
          <cell r="H20279" t="str">
            <v>CEE</v>
          </cell>
        </row>
        <row r="20280">
          <cell r="H20280" t="str">
            <v>CEE</v>
          </cell>
        </row>
        <row r="20281">
          <cell r="H20281" t="str">
            <v>Burden</v>
          </cell>
        </row>
        <row r="20282">
          <cell r="H20282" t="str">
            <v>Burden</v>
          </cell>
        </row>
        <row r="20283">
          <cell r="H20283" t="str">
            <v>CA</v>
          </cell>
        </row>
        <row r="20284">
          <cell r="H20284" t="str">
            <v>CA</v>
          </cell>
        </row>
        <row r="20285">
          <cell r="H20285" t="str">
            <v>Burden</v>
          </cell>
        </row>
        <row r="20286">
          <cell r="H20286" t="str">
            <v>Burden</v>
          </cell>
        </row>
        <row r="20287">
          <cell r="H20287" t="str">
            <v>CA</v>
          </cell>
        </row>
        <row r="20288">
          <cell r="H20288" t="str">
            <v>CA</v>
          </cell>
        </row>
        <row r="20289">
          <cell r="H20289" t="str">
            <v>Burden</v>
          </cell>
        </row>
        <row r="20290">
          <cell r="H20290" t="str">
            <v>Burden</v>
          </cell>
        </row>
        <row r="20291">
          <cell r="H20291" t="str">
            <v>AG</v>
          </cell>
        </row>
        <row r="20292">
          <cell r="H20292" t="str">
            <v>AG</v>
          </cell>
        </row>
        <row r="20293">
          <cell r="H20293" t="str">
            <v>AG</v>
          </cell>
        </row>
        <row r="20294">
          <cell r="H20294" t="str">
            <v>Burden</v>
          </cell>
        </row>
        <row r="20295">
          <cell r="H20295" t="str">
            <v>Burden</v>
          </cell>
        </row>
        <row r="20296">
          <cell r="H20296" t="str">
            <v>AG</v>
          </cell>
        </row>
        <row r="20297">
          <cell r="H20297" t="str">
            <v>AG</v>
          </cell>
        </row>
        <row r="20298">
          <cell r="H20298" t="str">
            <v>AG</v>
          </cell>
        </row>
        <row r="20299">
          <cell r="H20299" t="str">
            <v>Burden</v>
          </cell>
        </row>
        <row r="20300">
          <cell r="H20300" t="str">
            <v>ED</v>
          </cell>
        </row>
        <row r="20301">
          <cell r="H20301" t="str">
            <v>Burden</v>
          </cell>
        </row>
        <row r="20302">
          <cell r="H20302" t="str">
            <v>AG</v>
          </cell>
        </row>
        <row r="20303">
          <cell r="H20303" t="str">
            <v>AG</v>
          </cell>
        </row>
        <row r="20304">
          <cell r="H20304" t="str">
            <v>AG</v>
          </cell>
        </row>
        <row r="20305">
          <cell r="H20305" t="str">
            <v>Burden</v>
          </cell>
        </row>
        <row r="20306">
          <cell r="H20306" t="str">
            <v>Burden</v>
          </cell>
        </row>
        <row r="20307">
          <cell r="H20307" t="str">
            <v>NG</v>
          </cell>
        </row>
        <row r="20308">
          <cell r="H20308" t="str">
            <v>NG</v>
          </cell>
        </row>
        <row r="20309">
          <cell r="H20309" t="str">
            <v>NG</v>
          </cell>
        </row>
        <row r="20310">
          <cell r="H20310" t="str">
            <v>NG</v>
          </cell>
        </row>
        <row r="20311">
          <cell r="H20311" t="str">
            <v>NG</v>
          </cell>
        </row>
        <row r="20312">
          <cell r="H20312" t="str">
            <v>NG</v>
          </cell>
        </row>
        <row r="20313">
          <cell r="H20313" t="str">
            <v>Burden</v>
          </cell>
        </row>
        <row r="20314">
          <cell r="H20314" t="str">
            <v>Burden</v>
          </cell>
        </row>
        <row r="20315">
          <cell r="H20315" t="str">
            <v>AG</v>
          </cell>
        </row>
        <row r="20316">
          <cell r="H20316" t="str">
            <v>AG</v>
          </cell>
        </row>
        <row r="20317">
          <cell r="H20317" t="str">
            <v>AG</v>
          </cell>
        </row>
        <row r="20318">
          <cell r="H20318" t="str">
            <v>Burden</v>
          </cell>
        </row>
        <row r="20319">
          <cell r="H20319" t="str">
            <v>Burden</v>
          </cell>
        </row>
        <row r="20320">
          <cell r="H20320" t="str">
            <v>AG</v>
          </cell>
        </row>
        <row r="20321">
          <cell r="H20321" t="str">
            <v>AG</v>
          </cell>
        </row>
        <row r="20322">
          <cell r="H20322" t="str">
            <v>AG</v>
          </cell>
        </row>
        <row r="20323">
          <cell r="H20323" t="str">
            <v>Burden</v>
          </cell>
        </row>
        <row r="20324">
          <cell r="H20324" t="str">
            <v>Burden</v>
          </cell>
        </row>
        <row r="20325">
          <cell r="H20325" t="str">
            <v>Burden</v>
          </cell>
        </row>
        <row r="20326">
          <cell r="H20326" t="str">
            <v>AG</v>
          </cell>
        </row>
        <row r="20327">
          <cell r="H20327" t="str">
            <v>AG</v>
          </cell>
        </row>
        <row r="20328">
          <cell r="H20328" t="str">
            <v>AG</v>
          </cell>
        </row>
        <row r="20329">
          <cell r="H20329" t="str">
            <v>AG</v>
          </cell>
        </row>
        <row r="20330">
          <cell r="H20330" t="str">
            <v>AG</v>
          </cell>
        </row>
        <row r="20331">
          <cell r="H20331" t="str">
            <v>AG</v>
          </cell>
        </row>
        <row r="20332">
          <cell r="H20332" t="str">
            <v>Burden</v>
          </cell>
        </row>
        <row r="20333">
          <cell r="H20333" t="str">
            <v>Burden</v>
          </cell>
        </row>
        <row r="20334">
          <cell r="H20334" t="str">
            <v>Burden</v>
          </cell>
        </row>
        <row r="20335">
          <cell r="H20335" t="str">
            <v>AG</v>
          </cell>
        </row>
        <row r="20336">
          <cell r="H20336" t="str">
            <v>AG</v>
          </cell>
        </row>
        <row r="20337">
          <cell r="H20337" t="str">
            <v>AG</v>
          </cell>
        </row>
        <row r="20338">
          <cell r="H20338" t="str">
            <v>Burden</v>
          </cell>
        </row>
        <row r="20339">
          <cell r="H20339" t="str">
            <v>AG</v>
          </cell>
        </row>
        <row r="20340">
          <cell r="H20340" t="str">
            <v>Burden</v>
          </cell>
        </row>
        <row r="20341">
          <cell r="H20341" t="str">
            <v>AG</v>
          </cell>
        </row>
        <row r="20342">
          <cell r="H20342" t="str">
            <v>AG</v>
          </cell>
        </row>
        <row r="20343">
          <cell r="H20343" t="str">
            <v>AG</v>
          </cell>
        </row>
        <row r="20344">
          <cell r="H20344" t="str">
            <v>Burden</v>
          </cell>
        </row>
        <row r="20345">
          <cell r="H20345" t="str">
            <v>AG</v>
          </cell>
        </row>
        <row r="20346">
          <cell r="H20346" t="str">
            <v>Burden</v>
          </cell>
        </row>
        <row r="20347">
          <cell r="H20347" t="str">
            <v>AG</v>
          </cell>
        </row>
        <row r="20348">
          <cell r="H20348" t="str">
            <v>AG</v>
          </cell>
        </row>
        <row r="20349">
          <cell r="H20349" t="str">
            <v>AG</v>
          </cell>
        </row>
        <row r="20350">
          <cell r="H20350" t="str">
            <v>Burden</v>
          </cell>
        </row>
        <row r="20351">
          <cell r="H20351" t="str">
            <v>Burden</v>
          </cell>
        </row>
        <row r="20352">
          <cell r="H20352" t="str">
            <v>AG</v>
          </cell>
        </row>
        <row r="20353">
          <cell r="H20353" t="str">
            <v>AG</v>
          </cell>
        </row>
        <row r="20354">
          <cell r="H20354" t="str">
            <v>AG</v>
          </cell>
        </row>
        <row r="20355">
          <cell r="H20355" t="str">
            <v>AG</v>
          </cell>
        </row>
        <row r="20356">
          <cell r="H20356" t="str">
            <v>AG</v>
          </cell>
        </row>
        <row r="20357">
          <cell r="H20357" t="str">
            <v>AG</v>
          </cell>
        </row>
        <row r="20358">
          <cell r="H20358" t="str">
            <v>Burden</v>
          </cell>
        </row>
        <row r="20359">
          <cell r="H20359" t="str">
            <v>AG</v>
          </cell>
        </row>
        <row r="20360">
          <cell r="H20360" t="str">
            <v>Burden</v>
          </cell>
        </row>
        <row r="20361">
          <cell r="H20361" t="str">
            <v>AG</v>
          </cell>
        </row>
        <row r="20362">
          <cell r="H20362" t="str">
            <v>AG</v>
          </cell>
        </row>
        <row r="20363">
          <cell r="H20363" t="str">
            <v>AG</v>
          </cell>
        </row>
        <row r="20364">
          <cell r="H20364" t="str">
            <v>Burden</v>
          </cell>
        </row>
        <row r="20365">
          <cell r="H20365" t="str">
            <v>AG</v>
          </cell>
        </row>
        <row r="20366">
          <cell r="H20366" t="str">
            <v>AG</v>
          </cell>
        </row>
        <row r="20367">
          <cell r="H20367" t="str">
            <v>Burden</v>
          </cell>
        </row>
        <row r="20368">
          <cell r="H20368" t="str">
            <v>AG</v>
          </cell>
        </row>
        <row r="20369">
          <cell r="H20369" t="str">
            <v>AG</v>
          </cell>
        </row>
        <row r="20370">
          <cell r="H20370" t="str">
            <v>AG</v>
          </cell>
        </row>
        <row r="20371">
          <cell r="H20371" t="str">
            <v>Burden</v>
          </cell>
        </row>
        <row r="20372">
          <cell r="H20372" t="str">
            <v>AG</v>
          </cell>
        </row>
        <row r="20373">
          <cell r="H20373" t="str">
            <v>Burden</v>
          </cell>
        </row>
        <row r="20374">
          <cell r="H20374" t="str">
            <v>AG</v>
          </cell>
        </row>
        <row r="20375">
          <cell r="H20375" t="str">
            <v>AG</v>
          </cell>
        </row>
        <row r="20376">
          <cell r="H20376" t="str">
            <v>AG</v>
          </cell>
        </row>
        <row r="20377">
          <cell r="H20377" t="str">
            <v>Burden</v>
          </cell>
        </row>
        <row r="20378">
          <cell r="H20378" t="str">
            <v>Burden</v>
          </cell>
        </row>
        <row r="20379">
          <cell r="H20379" t="str">
            <v>ED</v>
          </cell>
        </row>
        <row r="20380">
          <cell r="H20380" t="str">
            <v>ED</v>
          </cell>
        </row>
        <row r="20381">
          <cell r="H20381" t="str">
            <v>ED</v>
          </cell>
        </row>
        <row r="20382">
          <cell r="H20382" t="str">
            <v>ED</v>
          </cell>
        </row>
        <row r="20383">
          <cell r="H20383" t="str">
            <v>Burden</v>
          </cell>
        </row>
        <row r="20384">
          <cell r="H20384" t="str">
            <v>Burden</v>
          </cell>
        </row>
        <row r="20385">
          <cell r="H20385" t="str">
            <v>ED</v>
          </cell>
        </row>
        <row r="20386">
          <cell r="H20386" t="str">
            <v>ED</v>
          </cell>
        </row>
        <row r="20387">
          <cell r="H20387" t="str">
            <v>Burden</v>
          </cell>
        </row>
        <row r="20388">
          <cell r="H20388" t="str">
            <v>ED</v>
          </cell>
        </row>
        <row r="20389">
          <cell r="H20389" t="str">
            <v>ED</v>
          </cell>
        </row>
        <row r="20390">
          <cell r="H20390" t="str">
            <v>Burden</v>
          </cell>
        </row>
        <row r="20391">
          <cell r="H20391" t="str">
            <v>ED</v>
          </cell>
        </row>
        <row r="20392">
          <cell r="H20392" t="str">
            <v>ED</v>
          </cell>
        </row>
        <row r="20393">
          <cell r="H20393" t="str">
            <v>Burden</v>
          </cell>
        </row>
        <row r="20394">
          <cell r="H20394" t="str">
            <v>Burden</v>
          </cell>
        </row>
        <row r="20395">
          <cell r="H20395" t="str">
            <v>ED</v>
          </cell>
        </row>
        <row r="20396">
          <cell r="H20396" t="str">
            <v>ED</v>
          </cell>
        </row>
        <row r="20397">
          <cell r="H20397" t="str">
            <v>Burden</v>
          </cell>
        </row>
        <row r="20398">
          <cell r="H20398" t="str">
            <v>Burden</v>
          </cell>
        </row>
        <row r="20399">
          <cell r="H20399" t="str">
            <v>HG</v>
          </cell>
        </row>
        <row r="20400">
          <cell r="H20400" t="str">
            <v>HG</v>
          </cell>
        </row>
        <row r="20401">
          <cell r="H20401" t="str">
            <v>Burden</v>
          </cell>
        </row>
        <row r="20402">
          <cell r="H20402" t="str">
            <v>Burden</v>
          </cell>
        </row>
        <row r="20403">
          <cell r="H20403" t="str">
            <v>Burden</v>
          </cell>
        </row>
        <row r="20404">
          <cell r="H20404" t="str">
            <v>FG</v>
          </cell>
        </row>
        <row r="20405">
          <cell r="H20405" t="str">
            <v>HG</v>
          </cell>
        </row>
        <row r="20406">
          <cell r="H20406" t="str">
            <v>FG</v>
          </cell>
        </row>
        <row r="20407">
          <cell r="H20407" t="str">
            <v>HG</v>
          </cell>
        </row>
        <row r="20408">
          <cell r="H20408" t="str">
            <v>FG</v>
          </cell>
        </row>
        <row r="20409">
          <cell r="H20409" t="str">
            <v>FG</v>
          </cell>
        </row>
        <row r="20410">
          <cell r="H20410" t="str">
            <v>HG</v>
          </cell>
        </row>
        <row r="20411">
          <cell r="H20411" t="str">
            <v>HG</v>
          </cell>
        </row>
        <row r="20412">
          <cell r="H20412" t="str">
            <v>FG</v>
          </cell>
        </row>
        <row r="20413">
          <cell r="H20413" t="str">
            <v>HG</v>
          </cell>
        </row>
        <row r="20414">
          <cell r="H20414" t="str">
            <v>FG</v>
          </cell>
        </row>
        <row r="20415">
          <cell r="H20415" t="str">
            <v>HG</v>
          </cell>
        </row>
        <row r="20416">
          <cell r="H20416" t="str">
            <v>Burden</v>
          </cell>
        </row>
        <row r="20417">
          <cell r="H20417" t="str">
            <v>Burden</v>
          </cell>
        </row>
        <row r="20418">
          <cell r="H20418" t="str">
            <v>Burden</v>
          </cell>
        </row>
        <row r="20419">
          <cell r="H20419" t="str">
            <v>AG</v>
          </cell>
        </row>
        <row r="20420">
          <cell r="H20420" t="str">
            <v>AG</v>
          </cell>
        </row>
        <row r="20421">
          <cell r="H20421" t="str">
            <v>AG</v>
          </cell>
        </row>
        <row r="20422">
          <cell r="H20422" t="str">
            <v>Burden</v>
          </cell>
        </row>
        <row r="20423">
          <cell r="H20423" t="str">
            <v>Burden</v>
          </cell>
        </row>
        <row r="20424">
          <cell r="H20424" t="str">
            <v>Burden</v>
          </cell>
        </row>
        <row r="20425">
          <cell r="H20425" t="str">
            <v>ED</v>
          </cell>
        </row>
        <row r="20426">
          <cell r="H20426" t="str">
            <v>ED</v>
          </cell>
        </row>
        <row r="20427">
          <cell r="H20427" t="str">
            <v>CA</v>
          </cell>
        </row>
        <row r="20428">
          <cell r="H20428" t="str">
            <v>CA</v>
          </cell>
        </row>
        <row r="20429">
          <cell r="H20429" t="str">
            <v>Burden</v>
          </cell>
        </row>
        <row r="20430">
          <cell r="H20430" t="str">
            <v>Burden</v>
          </cell>
        </row>
        <row r="20431">
          <cell r="H20431" t="str">
            <v>Burden</v>
          </cell>
        </row>
        <row r="20432">
          <cell r="H20432" t="str">
            <v>Burden</v>
          </cell>
        </row>
        <row r="20433">
          <cell r="H20433" t="str">
            <v>NG</v>
          </cell>
        </row>
        <row r="20434">
          <cell r="H20434" t="str">
            <v>NG</v>
          </cell>
        </row>
        <row r="20435">
          <cell r="H20435" t="str">
            <v>HG</v>
          </cell>
        </row>
        <row r="20436">
          <cell r="H20436" t="str">
            <v>FG</v>
          </cell>
        </row>
        <row r="20437">
          <cell r="H20437" t="str">
            <v>FG</v>
          </cell>
        </row>
        <row r="20438">
          <cell r="H20438" t="str">
            <v>Burden</v>
          </cell>
        </row>
        <row r="20439">
          <cell r="H20439" t="str">
            <v>Burden</v>
          </cell>
        </row>
        <row r="20440">
          <cell r="H20440" t="str">
            <v>Burden</v>
          </cell>
        </row>
        <row r="20441">
          <cell r="H20441" t="str">
            <v>Burden</v>
          </cell>
        </row>
        <row r="20442">
          <cell r="H20442" t="str">
            <v>GD</v>
          </cell>
        </row>
        <row r="20443">
          <cell r="H20443" t="str">
            <v>GD</v>
          </cell>
        </row>
        <row r="20444">
          <cell r="H20444" t="str">
            <v>CA</v>
          </cell>
        </row>
        <row r="20445">
          <cell r="H20445" t="str">
            <v>CA</v>
          </cell>
        </row>
        <row r="20446">
          <cell r="H20446" t="str">
            <v>Burden</v>
          </cell>
        </row>
        <row r="20447">
          <cell r="H20447" t="str">
            <v>Burden</v>
          </cell>
        </row>
        <row r="20448">
          <cell r="H20448" t="str">
            <v>Burden</v>
          </cell>
        </row>
        <row r="20449">
          <cell r="H20449" t="str">
            <v>AG</v>
          </cell>
        </row>
        <row r="20450">
          <cell r="H20450" t="str">
            <v>AG</v>
          </cell>
        </row>
        <row r="20451">
          <cell r="H20451" t="str">
            <v>AG</v>
          </cell>
        </row>
        <row r="20452">
          <cell r="H20452" t="str">
            <v>Burden</v>
          </cell>
        </row>
        <row r="20453">
          <cell r="H20453" t="str">
            <v>Burden</v>
          </cell>
        </row>
        <row r="20454">
          <cell r="H20454" t="str">
            <v>Burden</v>
          </cell>
        </row>
        <row r="20455">
          <cell r="H20455" t="str">
            <v>ED</v>
          </cell>
        </row>
        <row r="20456">
          <cell r="H20456" t="str">
            <v>ED</v>
          </cell>
        </row>
        <row r="20457">
          <cell r="H20457" t="str">
            <v>CA</v>
          </cell>
        </row>
        <row r="20458">
          <cell r="H20458" t="str">
            <v>CA</v>
          </cell>
        </row>
        <row r="20459">
          <cell r="H20459" t="str">
            <v>Burden</v>
          </cell>
        </row>
        <row r="20460">
          <cell r="H20460" t="str">
            <v>Burden</v>
          </cell>
        </row>
        <row r="20461">
          <cell r="H20461" t="str">
            <v>Burden</v>
          </cell>
        </row>
        <row r="20462">
          <cell r="H20462" t="str">
            <v>CA</v>
          </cell>
        </row>
        <row r="20463">
          <cell r="H20463" t="str">
            <v>CA</v>
          </cell>
        </row>
        <row r="20464">
          <cell r="H20464" t="str">
            <v>Burden</v>
          </cell>
        </row>
        <row r="20465">
          <cell r="H20465" t="str">
            <v>Burden</v>
          </cell>
        </row>
        <row r="20466">
          <cell r="H20466" t="str">
            <v>AG</v>
          </cell>
        </row>
        <row r="20467">
          <cell r="H20467" t="str">
            <v>AG</v>
          </cell>
        </row>
        <row r="20468">
          <cell r="H20468" t="str">
            <v>AG</v>
          </cell>
        </row>
        <row r="20469">
          <cell r="H20469" t="str">
            <v>Burden</v>
          </cell>
        </row>
        <row r="20470">
          <cell r="H20470" t="str">
            <v>Burden</v>
          </cell>
        </row>
        <row r="20471">
          <cell r="H20471" t="str">
            <v>Burden</v>
          </cell>
        </row>
        <row r="20472">
          <cell r="H20472" t="str">
            <v>ED</v>
          </cell>
        </row>
        <row r="20473">
          <cell r="H20473" t="str">
            <v>ED</v>
          </cell>
        </row>
        <row r="20474">
          <cell r="H20474" t="str">
            <v>CA</v>
          </cell>
        </row>
        <row r="20475">
          <cell r="H20475" t="str">
            <v>CA</v>
          </cell>
        </row>
        <row r="20476">
          <cell r="H20476" t="str">
            <v>Burden</v>
          </cell>
        </row>
        <row r="20477">
          <cell r="H20477" t="str">
            <v>Burden</v>
          </cell>
        </row>
        <row r="20478">
          <cell r="H20478" t="str">
            <v>Burden</v>
          </cell>
        </row>
        <row r="20479">
          <cell r="H20479" t="str">
            <v>Burden</v>
          </cell>
        </row>
        <row r="20480">
          <cell r="H20480" t="str">
            <v>GD</v>
          </cell>
        </row>
        <row r="20481">
          <cell r="H20481" t="str">
            <v>GD</v>
          </cell>
        </row>
        <row r="20482">
          <cell r="H20482" t="str">
            <v>CA</v>
          </cell>
        </row>
        <row r="20483">
          <cell r="H20483" t="str">
            <v>CA</v>
          </cell>
        </row>
        <row r="20484">
          <cell r="H20484" t="str">
            <v>Burden</v>
          </cell>
        </row>
        <row r="20485">
          <cell r="H20485" t="str">
            <v>Burden</v>
          </cell>
        </row>
        <row r="20486">
          <cell r="H20486" t="str">
            <v>Burden</v>
          </cell>
        </row>
        <row r="20487">
          <cell r="H20487" t="str">
            <v>AG</v>
          </cell>
        </row>
        <row r="20488">
          <cell r="H20488" t="str">
            <v>AG</v>
          </cell>
        </row>
        <row r="20489">
          <cell r="H20489" t="str">
            <v>AG</v>
          </cell>
        </row>
        <row r="20490">
          <cell r="H20490" t="str">
            <v>Burden</v>
          </cell>
        </row>
        <row r="20491">
          <cell r="H20491" t="str">
            <v>Burden</v>
          </cell>
        </row>
        <row r="20492">
          <cell r="H20492" t="str">
            <v>Burden</v>
          </cell>
        </row>
        <row r="20493">
          <cell r="H20493" t="str">
            <v>ED</v>
          </cell>
        </row>
        <row r="20494">
          <cell r="H20494" t="str">
            <v>ED</v>
          </cell>
        </row>
        <row r="20495">
          <cell r="H20495" t="str">
            <v>CA</v>
          </cell>
        </row>
        <row r="20496">
          <cell r="H20496" t="str">
            <v>CA</v>
          </cell>
        </row>
        <row r="20497">
          <cell r="H20497" t="str">
            <v>Burden</v>
          </cell>
        </row>
        <row r="20498">
          <cell r="H20498" t="str">
            <v>Burden</v>
          </cell>
        </row>
        <row r="20499">
          <cell r="H20499" t="str">
            <v>Burden</v>
          </cell>
        </row>
        <row r="20500">
          <cell r="H20500" t="str">
            <v>Burden</v>
          </cell>
        </row>
        <row r="20501">
          <cell r="H20501" t="str">
            <v>GD</v>
          </cell>
        </row>
        <row r="20502">
          <cell r="H20502" t="str">
            <v>GD</v>
          </cell>
        </row>
        <row r="20503">
          <cell r="H20503" t="str">
            <v>CA</v>
          </cell>
        </row>
        <row r="20504">
          <cell r="H20504" t="str">
            <v>CA</v>
          </cell>
        </row>
        <row r="20505">
          <cell r="H20505" t="str">
            <v>Burden</v>
          </cell>
        </row>
        <row r="20506">
          <cell r="H20506" t="str">
            <v>Burden</v>
          </cell>
        </row>
        <row r="20507">
          <cell r="H20507" t="str">
            <v>Burden</v>
          </cell>
        </row>
        <row r="20508">
          <cell r="H20508" t="str">
            <v>AG</v>
          </cell>
        </row>
        <row r="20509">
          <cell r="H20509" t="str">
            <v>AG</v>
          </cell>
        </row>
        <row r="20510">
          <cell r="H20510" t="str">
            <v>AG</v>
          </cell>
        </row>
        <row r="20511">
          <cell r="H20511" t="str">
            <v>Burden</v>
          </cell>
        </row>
        <row r="20512">
          <cell r="H20512" t="str">
            <v>Burden</v>
          </cell>
        </row>
        <row r="20513">
          <cell r="H20513" t="str">
            <v>AG</v>
          </cell>
        </row>
        <row r="20514">
          <cell r="H20514" t="str">
            <v>AG</v>
          </cell>
        </row>
        <row r="20515">
          <cell r="H20515" t="str">
            <v>AG</v>
          </cell>
        </row>
        <row r="20516">
          <cell r="H20516" t="str">
            <v>Burden</v>
          </cell>
        </row>
        <row r="20517">
          <cell r="H20517" t="str">
            <v>Burden</v>
          </cell>
        </row>
        <row r="20518">
          <cell r="H20518" t="str">
            <v>AG</v>
          </cell>
        </row>
        <row r="20519">
          <cell r="H20519" t="str">
            <v>AG</v>
          </cell>
        </row>
        <row r="20520">
          <cell r="H20520" t="str">
            <v>AG</v>
          </cell>
        </row>
        <row r="20521">
          <cell r="H20521" t="str">
            <v>Burden</v>
          </cell>
        </row>
        <row r="20522">
          <cell r="H20522" t="str">
            <v>Burden</v>
          </cell>
        </row>
        <row r="20523">
          <cell r="H20523" t="str">
            <v>AG</v>
          </cell>
        </row>
        <row r="20524">
          <cell r="H20524" t="str">
            <v>AG</v>
          </cell>
        </row>
        <row r="20525">
          <cell r="H20525" t="str">
            <v>AG</v>
          </cell>
        </row>
        <row r="20526">
          <cell r="H20526" t="str">
            <v>Burden</v>
          </cell>
        </row>
        <row r="20527">
          <cell r="H20527" t="str">
            <v>Burden</v>
          </cell>
        </row>
        <row r="20528">
          <cell r="H20528" t="str">
            <v>AG</v>
          </cell>
        </row>
        <row r="20529">
          <cell r="H20529" t="str">
            <v>AG</v>
          </cell>
        </row>
        <row r="20530">
          <cell r="H20530" t="str">
            <v>AG</v>
          </cell>
        </row>
        <row r="20531">
          <cell r="H20531" t="str">
            <v>Burden</v>
          </cell>
        </row>
        <row r="20532">
          <cell r="H20532" t="str">
            <v>Burden</v>
          </cell>
        </row>
        <row r="20533">
          <cell r="H20533" t="str">
            <v>AG</v>
          </cell>
        </row>
        <row r="20534">
          <cell r="H20534" t="str">
            <v>AG</v>
          </cell>
        </row>
        <row r="20535">
          <cell r="H20535" t="str">
            <v>AG</v>
          </cell>
        </row>
        <row r="20536">
          <cell r="H20536" t="str">
            <v>Burden</v>
          </cell>
        </row>
        <row r="20537">
          <cell r="H20537" t="str">
            <v>ET</v>
          </cell>
        </row>
        <row r="20538">
          <cell r="H20538" t="str">
            <v>ET</v>
          </cell>
        </row>
        <row r="20539">
          <cell r="H20539" t="str">
            <v>ET</v>
          </cell>
        </row>
        <row r="20540">
          <cell r="H20540" t="str">
            <v>ET</v>
          </cell>
        </row>
        <row r="20541">
          <cell r="H20541" t="str">
            <v>ET</v>
          </cell>
        </row>
        <row r="20542">
          <cell r="H20542" t="str">
            <v>ET</v>
          </cell>
        </row>
        <row r="20543">
          <cell r="H20543" t="str">
            <v>ET</v>
          </cell>
        </row>
        <row r="20544">
          <cell r="H20544" t="str">
            <v>ET</v>
          </cell>
        </row>
        <row r="20545">
          <cell r="H20545" t="str">
            <v>ET</v>
          </cell>
        </row>
        <row r="20546">
          <cell r="H20546" t="str">
            <v>ET</v>
          </cell>
        </row>
        <row r="20547">
          <cell r="H20547" t="str">
            <v>ET</v>
          </cell>
        </row>
        <row r="20548">
          <cell r="H20548" t="str">
            <v>ET</v>
          </cell>
        </row>
        <row r="20549">
          <cell r="H20549" t="str">
            <v>ET</v>
          </cell>
        </row>
        <row r="20550">
          <cell r="H20550" t="str">
            <v>ET</v>
          </cell>
        </row>
        <row r="20551">
          <cell r="H20551" t="str">
            <v>ET</v>
          </cell>
        </row>
        <row r="20552">
          <cell r="H20552" t="str">
            <v>ET</v>
          </cell>
        </row>
        <row r="20553">
          <cell r="H20553" t="str">
            <v>ET</v>
          </cell>
        </row>
        <row r="20554">
          <cell r="H20554" t="str">
            <v>ET</v>
          </cell>
        </row>
        <row r="20555">
          <cell r="H20555" t="str">
            <v>ET</v>
          </cell>
        </row>
        <row r="20556">
          <cell r="H20556" t="str">
            <v>ET</v>
          </cell>
        </row>
        <row r="20557">
          <cell r="H20557" t="str">
            <v>ET</v>
          </cell>
        </row>
        <row r="20558">
          <cell r="H20558" t="str">
            <v>ET</v>
          </cell>
        </row>
        <row r="20559">
          <cell r="H20559" t="str">
            <v>ET</v>
          </cell>
        </row>
        <row r="20560">
          <cell r="H20560" t="str">
            <v>ET</v>
          </cell>
        </row>
        <row r="20561">
          <cell r="H20561" t="str">
            <v>ET</v>
          </cell>
        </row>
        <row r="20562">
          <cell r="H20562" t="str">
            <v>ET</v>
          </cell>
        </row>
        <row r="20563">
          <cell r="H20563" t="str">
            <v>ET</v>
          </cell>
        </row>
        <row r="20564">
          <cell r="H20564" t="str">
            <v>ET</v>
          </cell>
        </row>
        <row r="20565">
          <cell r="H20565" t="str">
            <v>ET</v>
          </cell>
        </row>
        <row r="20566">
          <cell r="H20566" t="str">
            <v>ET</v>
          </cell>
        </row>
        <row r="20567">
          <cell r="H20567" t="str">
            <v>ET</v>
          </cell>
        </row>
        <row r="20568">
          <cell r="H20568" t="str">
            <v>ET</v>
          </cell>
        </row>
        <row r="20569">
          <cell r="H20569" t="str">
            <v>ET</v>
          </cell>
        </row>
        <row r="20570">
          <cell r="H20570" t="str">
            <v>ET</v>
          </cell>
        </row>
        <row r="20571">
          <cell r="H20571" t="str">
            <v>ET</v>
          </cell>
        </row>
        <row r="20572">
          <cell r="H20572" t="str">
            <v>ET</v>
          </cell>
        </row>
        <row r="20573">
          <cell r="H20573" t="str">
            <v>ET</v>
          </cell>
        </row>
        <row r="20574">
          <cell r="H20574" t="str">
            <v>ET</v>
          </cell>
        </row>
        <row r="20575">
          <cell r="H20575" t="str">
            <v>ET</v>
          </cell>
        </row>
        <row r="20576">
          <cell r="H20576" t="str">
            <v>ET</v>
          </cell>
        </row>
        <row r="20577">
          <cell r="H20577" t="str">
            <v>ET</v>
          </cell>
        </row>
        <row r="20578">
          <cell r="H20578" t="str">
            <v>ET</v>
          </cell>
        </row>
        <row r="20579">
          <cell r="H20579" t="str">
            <v>ET</v>
          </cell>
        </row>
        <row r="20580">
          <cell r="H20580" t="str">
            <v>ET</v>
          </cell>
        </row>
        <row r="20581">
          <cell r="H20581" t="str">
            <v>ET</v>
          </cell>
        </row>
        <row r="20582">
          <cell r="H20582" t="str">
            <v>ET</v>
          </cell>
        </row>
        <row r="20583">
          <cell r="H20583" t="str">
            <v>ET</v>
          </cell>
        </row>
        <row r="20584">
          <cell r="H20584" t="str">
            <v>ET</v>
          </cell>
        </row>
        <row r="20585">
          <cell r="H20585" t="str">
            <v>ET</v>
          </cell>
        </row>
        <row r="20586">
          <cell r="H20586" t="str">
            <v>ET</v>
          </cell>
        </row>
        <row r="20587">
          <cell r="H20587" t="str">
            <v>ET</v>
          </cell>
        </row>
        <row r="20588">
          <cell r="H20588" t="str">
            <v>ET</v>
          </cell>
        </row>
        <row r="20589">
          <cell r="H20589" t="str">
            <v>ET</v>
          </cell>
        </row>
        <row r="20590">
          <cell r="H20590" t="str">
            <v>ET</v>
          </cell>
        </row>
        <row r="20591">
          <cell r="H20591" t="str">
            <v>ET</v>
          </cell>
        </row>
        <row r="20592">
          <cell r="H20592" t="str">
            <v>ET</v>
          </cell>
        </row>
        <row r="20593">
          <cell r="H20593" t="str">
            <v>ET</v>
          </cell>
        </row>
        <row r="20594">
          <cell r="H20594" t="str">
            <v>ET</v>
          </cell>
        </row>
        <row r="20595">
          <cell r="H20595" t="str">
            <v>ET</v>
          </cell>
        </row>
        <row r="20596">
          <cell r="H20596" t="str">
            <v>ET</v>
          </cell>
        </row>
        <row r="20597">
          <cell r="H20597" t="str">
            <v>ET</v>
          </cell>
        </row>
        <row r="20598">
          <cell r="H20598" t="str">
            <v>ET</v>
          </cell>
        </row>
        <row r="20599">
          <cell r="H20599" t="str">
            <v>ET</v>
          </cell>
        </row>
        <row r="20600">
          <cell r="H20600" t="str">
            <v>ET</v>
          </cell>
        </row>
        <row r="20601">
          <cell r="H20601" t="str">
            <v>ET</v>
          </cell>
        </row>
        <row r="20602">
          <cell r="H20602" t="str">
            <v>ET</v>
          </cell>
        </row>
        <row r="20603">
          <cell r="H20603" t="str">
            <v>ET</v>
          </cell>
        </row>
        <row r="20604">
          <cell r="H20604" t="str">
            <v>ET</v>
          </cell>
        </row>
        <row r="20605">
          <cell r="H20605" t="str">
            <v>ET</v>
          </cell>
        </row>
        <row r="20606">
          <cell r="H20606" t="str">
            <v>ET</v>
          </cell>
        </row>
        <row r="20607">
          <cell r="H20607" t="str">
            <v>ET</v>
          </cell>
        </row>
        <row r="20608">
          <cell r="H20608" t="str">
            <v>ET</v>
          </cell>
        </row>
        <row r="20609">
          <cell r="H20609" t="str">
            <v>ET</v>
          </cell>
        </row>
        <row r="20610">
          <cell r="H20610" t="str">
            <v>ET</v>
          </cell>
        </row>
        <row r="20611">
          <cell r="H20611" t="str">
            <v>ET</v>
          </cell>
        </row>
        <row r="20612">
          <cell r="H20612" t="str">
            <v>ET</v>
          </cell>
        </row>
        <row r="20613">
          <cell r="H20613" t="str">
            <v>ET</v>
          </cell>
        </row>
        <row r="20614">
          <cell r="H20614" t="str">
            <v>ET</v>
          </cell>
        </row>
        <row r="20615">
          <cell r="H20615" t="str">
            <v>ET</v>
          </cell>
        </row>
        <row r="20616">
          <cell r="H20616" t="str">
            <v>ET</v>
          </cell>
        </row>
        <row r="20617">
          <cell r="H20617" t="str">
            <v>ET</v>
          </cell>
        </row>
        <row r="20618">
          <cell r="H20618" t="str">
            <v>ET</v>
          </cell>
        </row>
        <row r="20619">
          <cell r="H20619" t="str">
            <v>ET</v>
          </cell>
        </row>
        <row r="20620">
          <cell r="H20620" t="str">
            <v>ET</v>
          </cell>
        </row>
        <row r="20621">
          <cell r="H20621" t="str">
            <v>ET</v>
          </cell>
        </row>
        <row r="20622">
          <cell r="H20622" t="str">
            <v>ET</v>
          </cell>
        </row>
        <row r="20623">
          <cell r="H20623" t="str">
            <v>ET</v>
          </cell>
        </row>
        <row r="20624">
          <cell r="H20624" t="str">
            <v>ET</v>
          </cell>
        </row>
        <row r="20625">
          <cell r="H20625" t="str">
            <v>ET</v>
          </cell>
        </row>
        <row r="20626">
          <cell r="H20626" t="str">
            <v>ET</v>
          </cell>
        </row>
        <row r="20627">
          <cell r="H20627" t="str">
            <v>ET</v>
          </cell>
        </row>
        <row r="20628">
          <cell r="H20628" t="str">
            <v>ET</v>
          </cell>
        </row>
        <row r="20629">
          <cell r="H20629" t="str">
            <v>ET</v>
          </cell>
        </row>
        <row r="20630">
          <cell r="H20630" t="str">
            <v>ET</v>
          </cell>
        </row>
        <row r="20631">
          <cell r="H20631" t="str">
            <v>ET</v>
          </cell>
        </row>
        <row r="20632">
          <cell r="H20632" t="str">
            <v>ET</v>
          </cell>
        </row>
        <row r="20633">
          <cell r="H20633" t="str">
            <v>ET</v>
          </cell>
        </row>
        <row r="20634">
          <cell r="H20634" t="str">
            <v>ET</v>
          </cell>
        </row>
        <row r="20635">
          <cell r="H20635" t="str">
            <v>ET</v>
          </cell>
        </row>
        <row r="20636">
          <cell r="H20636" t="str">
            <v>ET</v>
          </cell>
        </row>
        <row r="20637">
          <cell r="H20637" t="str">
            <v>ET</v>
          </cell>
        </row>
        <row r="20638">
          <cell r="H20638" t="str">
            <v>ET</v>
          </cell>
        </row>
        <row r="20639">
          <cell r="H20639" t="str">
            <v>ET</v>
          </cell>
        </row>
        <row r="20640">
          <cell r="H20640" t="str">
            <v>ET</v>
          </cell>
        </row>
        <row r="20641">
          <cell r="H20641" t="str">
            <v>ET</v>
          </cell>
        </row>
        <row r="20642">
          <cell r="H20642" t="str">
            <v>ET</v>
          </cell>
        </row>
        <row r="20643">
          <cell r="H20643" t="str">
            <v>ET</v>
          </cell>
        </row>
        <row r="20644">
          <cell r="H20644" t="str">
            <v>ET</v>
          </cell>
        </row>
        <row r="20645">
          <cell r="H20645" t="str">
            <v>ET</v>
          </cell>
        </row>
        <row r="20646">
          <cell r="H20646" t="str">
            <v>ET</v>
          </cell>
        </row>
        <row r="20647">
          <cell r="H20647" t="str">
            <v>ET</v>
          </cell>
        </row>
        <row r="20648">
          <cell r="H20648" t="str">
            <v>ET</v>
          </cell>
        </row>
        <row r="20649">
          <cell r="H20649" t="str">
            <v>ET</v>
          </cell>
        </row>
        <row r="20650">
          <cell r="H20650" t="str">
            <v>ET</v>
          </cell>
        </row>
        <row r="20651">
          <cell r="H20651" t="str">
            <v>ET</v>
          </cell>
        </row>
        <row r="20652">
          <cell r="H20652" t="str">
            <v>ET</v>
          </cell>
        </row>
        <row r="20653">
          <cell r="H20653" t="str">
            <v>ET</v>
          </cell>
        </row>
        <row r="20654">
          <cell r="H20654" t="str">
            <v>ET</v>
          </cell>
        </row>
        <row r="20655">
          <cell r="H20655" t="str">
            <v>ET</v>
          </cell>
        </row>
        <row r="20656">
          <cell r="H20656" t="str">
            <v>ET</v>
          </cell>
        </row>
        <row r="20657">
          <cell r="H20657" t="str">
            <v>ET</v>
          </cell>
        </row>
        <row r="20658">
          <cell r="H20658" t="str">
            <v>ET</v>
          </cell>
        </row>
        <row r="20659">
          <cell r="H20659" t="str">
            <v>ET</v>
          </cell>
        </row>
        <row r="20660">
          <cell r="H20660" t="str">
            <v>ET</v>
          </cell>
        </row>
        <row r="20661">
          <cell r="H20661" t="str">
            <v>ET</v>
          </cell>
        </row>
        <row r="20662">
          <cell r="H20662" t="str">
            <v>ET</v>
          </cell>
        </row>
        <row r="20663">
          <cell r="H20663" t="str">
            <v>ET</v>
          </cell>
        </row>
        <row r="20664">
          <cell r="H20664" t="str">
            <v>ET</v>
          </cell>
        </row>
        <row r="20665">
          <cell r="H20665" t="str">
            <v>ET</v>
          </cell>
        </row>
        <row r="20666">
          <cell r="H20666" t="str">
            <v>ET</v>
          </cell>
        </row>
        <row r="20667">
          <cell r="H20667" t="str">
            <v>ET</v>
          </cell>
        </row>
        <row r="20668">
          <cell r="H20668" t="str">
            <v>ET</v>
          </cell>
        </row>
        <row r="20669">
          <cell r="H20669" t="str">
            <v>ET</v>
          </cell>
        </row>
        <row r="20670">
          <cell r="H20670" t="str">
            <v>ET</v>
          </cell>
        </row>
        <row r="20671">
          <cell r="H20671" t="str">
            <v>ET</v>
          </cell>
        </row>
        <row r="20672">
          <cell r="H20672" t="str">
            <v>ET</v>
          </cell>
        </row>
        <row r="20673">
          <cell r="H20673" t="str">
            <v>ET</v>
          </cell>
        </row>
        <row r="20674">
          <cell r="H20674" t="str">
            <v>ET</v>
          </cell>
        </row>
        <row r="20675">
          <cell r="H20675" t="str">
            <v>ET</v>
          </cell>
        </row>
        <row r="20676">
          <cell r="H20676" t="str">
            <v>ET</v>
          </cell>
        </row>
        <row r="20677">
          <cell r="H20677" t="str">
            <v>ET</v>
          </cell>
        </row>
        <row r="20678">
          <cell r="H20678" t="str">
            <v>ET</v>
          </cell>
        </row>
        <row r="20679">
          <cell r="H20679" t="str">
            <v>ET</v>
          </cell>
        </row>
        <row r="20680">
          <cell r="H20680" t="str">
            <v>ET</v>
          </cell>
        </row>
        <row r="20681">
          <cell r="H20681" t="str">
            <v>ET</v>
          </cell>
        </row>
        <row r="20682">
          <cell r="H20682" t="str">
            <v>ET</v>
          </cell>
        </row>
        <row r="20683">
          <cell r="H20683" t="str">
            <v>ET</v>
          </cell>
        </row>
        <row r="20684">
          <cell r="H20684" t="str">
            <v>ET</v>
          </cell>
        </row>
        <row r="20685">
          <cell r="H20685" t="str">
            <v>ET</v>
          </cell>
        </row>
        <row r="20686">
          <cell r="H20686" t="str">
            <v>ET</v>
          </cell>
        </row>
        <row r="20687">
          <cell r="H20687" t="str">
            <v>ET</v>
          </cell>
        </row>
        <row r="20688">
          <cell r="H20688" t="str">
            <v>ET</v>
          </cell>
        </row>
        <row r="20689">
          <cell r="H20689" t="str">
            <v>ET</v>
          </cell>
        </row>
        <row r="20690">
          <cell r="H20690" t="str">
            <v>ET</v>
          </cell>
        </row>
        <row r="20691">
          <cell r="H20691" t="str">
            <v>ET</v>
          </cell>
        </row>
        <row r="20692">
          <cell r="H20692" t="str">
            <v>ET</v>
          </cell>
        </row>
        <row r="20693">
          <cell r="H20693" t="str">
            <v>ET</v>
          </cell>
        </row>
        <row r="20694">
          <cell r="H20694" t="str">
            <v>ET</v>
          </cell>
        </row>
        <row r="20695">
          <cell r="H20695" t="str">
            <v>ET</v>
          </cell>
        </row>
        <row r="20696">
          <cell r="H20696" t="str">
            <v>ET</v>
          </cell>
        </row>
        <row r="20697">
          <cell r="H20697" t="str">
            <v>ET</v>
          </cell>
        </row>
        <row r="20698">
          <cell r="H20698" t="str">
            <v>ET</v>
          </cell>
        </row>
        <row r="20699">
          <cell r="H20699" t="str">
            <v>ET</v>
          </cell>
        </row>
        <row r="20700">
          <cell r="H20700" t="str">
            <v>ET</v>
          </cell>
        </row>
        <row r="20701">
          <cell r="H20701" t="str">
            <v>ET</v>
          </cell>
        </row>
        <row r="20702">
          <cell r="H20702" t="str">
            <v>ET</v>
          </cell>
        </row>
        <row r="20703">
          <cell r="H20703" t="str">
            <v>ET</v>
          </cell>
        </row>
        <row r="20704">
          <cell r="H20704" t="str">
            <v>ET</v>
          </cell>
        </row>
        <row r="20705">
          <cell r="H20705" t="str">
            <v>ET</v>
          </cell>
        </row>
        <row r="20706">
          <cell r="H20706" t="str">
            <v>ET</v>
          </cell>
        </row>
        <row r="20707">
          <cell r="H20707" t="str">
            <v>ET</v>
          </cell>
        </row>
        <row r="20708">
          <cell r="H20708" t="str">
            <v>ET</v>
          </cell>
        </row>
        <row r="20709">
          <cell r="H20709" t="str">
            <v>ET</v>
          </cell>
        </row>
        <row r="20710">
          <cell r="H20710" t="str">
            <v>ET</v>
          </cell>
        </row>
        <row r="20711">
          <cell r="H20711" t="str">
            <v>ET</v>
          </cell>
        </row>
        <row r="20712">
          <cell r="H20712" t="str">
            <v>ET</v>
          </cell>
        </row>
        <row r="20713">
          <cell r="H20713" t="str">
            <v>ET</v>
          </cell>
        </row>
        <row r="20714">
          <cell r="H20714" t="str">
            <v>ET</v>
          </cell>
        </row>
        <row r="20715">
          <cell r="H20715" t="str">
            <v>ET</v>
          </cell>
        </row>
        <row r="20716">
          <cell r="H20716" t="str">
            <v>ET</v>
          </cell>
        </row>
        <row r="20717">
          <cell r="H20717" t="str">
            <v>ET</v>
          </cell>
        </row>
        <row r="20718">
          <cell r="H20718" t="str">
            <v>ET</v>
          </cell>
        </row>
        <row r="20719">
          <cell r="H20719" t="str">
            <v>ET</v>
          </cell>
        </row>
        <row r="20720">
          <cell r="H20720" t="str">
            <v>ET</v>
          </cell>
        </row>
        <row r="20721">
          <cell r="H20721" t="str">
            <v>ET</v>
          </cell>
        </row>
        <row r="20722">
          <cell r="H20722" t="str">
            <v>ET</v>
          </cell>
        </row>
        <row r="20723">
          <cell r="H20723" t="str">
            <v>ET</v>
          </cell>
        </row>
        <row r="20724">
          <cell r="H20724" t="str">
            <v>ET</v>
          </cell>
        </row>
        <row r="20725">
          <cell r="H20725" t="str">
            <v>ET</v>
          </cell>
        </row>
        <row r="20726">
          <cell r="H20726" t="str">
            <v>ET</v>
          </cell>
        </row>
        <row r="20727">
          <cell r="H20727" t="str">
            <v>ET</v>
          </cell>
        </row>
        <row r="20728">
          <cell r="H20728" t="str">
            <v>ET</v>
          </cell>
        </row>
        <row r="20729">
          <cell r="H20729" t="str">
            <v>ET</v>
          </cell>
        </row>
        <row r="20730">
          <cell r="H20730" t="str">
            <v>ET</v>
          </cell>
        </row>
        <row r="20731">
          <cell r="H20731" t="str">
            <v>ET</v>
          </cell>
        </row>
        <row r="20732">
          <cell r="H20732" t="str">
            <v>ET</v>
          </cell>
        </row>
        <row r="20733">
          <cell r="H20733" t="str">
            <v>ET</v>
          </cell>
        </row>
        <row r="20734">
          <cell r="H20734" t="str">
            <v>ET</v>
          </cell>
        </row>
        <row r="20735">
          <cell r="H20735" t="str">
            <v>ET</v>
          </cell>
        </row>
        <row r="20736">
          <cell r="H20736" t="str">
            <v>ET</v>
          </cell>
        </row>
        <row r="20737">
          <cell r="H20737" t="str">
            <v>ET</v>
          </cell>
        </row>
        <row r="20738">
          <cell r="H20738" t="str">
            <v>ET</v>
          </cell>
        </row>
        <row r="20739">
          <cell r="H20739" t="str">
            <v>ET</v>
          </cell>
        </row>
        <row r="20740">
          <cell r="H20740" t="str">
            <v>ET</v>
          </cell>
        </row>
        <row r="20741">
          <cell r="H20741" t="str">
            <v>ET</v>
          </cell>
        </row>
        <row r="20742">
          <cell r="H20742" t="str">
            <v>ET</v>
          </cell>
        </row>
        <row r="20743">
          <cell r="H20743" t="str">
            <v>ET</v>
          </cell>
        </row>
        <row r="20744">
          <cell r="H20744" t="str">
            <v>ET</v>
          </cell>
        </row>
        <row r="20745">
          <cell r="H20745" t="str">
            <v>ET</v>
          </cell>
        </row>
        <row r="20746">
          <cell r="H20746" t="str">
            <v>ET</v>
          </cell>
        </row>
        <row r="20747">
          <cell r="H20747" t="str">
            <v>ET</v>
          </cell>
        </row>
        <row r="20748">
          <cell r="H20748" t="str">
            <v>ET</v>
          </cell>
        </row>
        <row r="20749">
          <cell r="H20749" t="str">
            <v>ET</v>
          </cell>
        </row>
        <row r="20750">
          <cell r="H20750" t="str">
            <v>ET</v>
          </cell>
        </row>
        <row r="20751">
          <cell r="H20751" t="str">
            <v>ET</v>
          </cell>
        </row>
        <row r="20752">
          <cell r="H20752" t="str">
            <v>ET</v>
          </cell>
        </row>
        <row r="20753">
          <cell r="H20753" t="str">
            <v>ET</v>
          </cell>
        </row>
        <row r="20754">
          <cell r="H20754" t="str">
            <v>ET</v>
          </cell>
        </row>
        <row r="20755">
          <cell r="H20755" t="str">
            <v>ET</v>
          </cell>
        </row>
        <row r="20756">
          <cell r="H20756" t="str">
            <v>ET</v>
          </cell>
        </row>
        <row r="20757">
          <cell r="H20757" t="str">
            <v>ET</v>
          </cell>
        </row>
        <row r="20758">
          <cell r="H20758" t="str">
            <v>ET</v>
          </cell>
        </row>
        <row r="20759">
          <cell r="H20759" t="str">
            <v>ET</v>
          </cell>
        </row>
        <row r="20760">
          <cell r="H20760" t="str">
            <v>ET</v>
          </cell>
        </row>
        <row r="20761">
          <cell r="H20761" t="str">
            <v>ET</v>
          </cell>
        </row>
        <row r="20762">
          <cell r="H20762" t="str">
            <v>ET</v>
          </cell>
        </row>
        <row r="20763">
          <cell r="H20763" t="str">
            <v>ET</v>
          </cell>
        </row>
        <row r="20764">
          <cell r="H20764" t="str">
            <v>ET</v>
          </cell>
        </row>
        <row r="20765">
          <cell r="H20765" t="str">
            <v>ET</v>
          </cell>
        </row>
        <row r="20766">
          <cell r="H20766" t="str">
            <v>ET</v>
          </cell>
        </row>
        <row r="20767">
          <cell r="H20767" t="str">
            <v>ET</v>
          </cell>
        </row>
        <row r="20768">
          <cell r="H20768" t="str">
            <v>ET</v>
          </cell>
        </row>
        <row r="20769">
          <cell r="H20769" t="str">
            <v>ET</v>
          </cell>
        </row>
        <row r="20770">
          <cell r="H20770" t="str">
            <v>ET</v>
          </cell>
        </row>
        <row r="20771">
          <cell r="H20771" t="str">
            <v>ET</v>
          </cell>
        </row>
        <row r="20772">
          <cell r="H20772" t="str">
            <v>ET</v>
          </cell>
        </row>
        <row r="20773">
          <cell r="H20773" t="str">
            <v>ET</v>
          </cell>
        </row>
        <row r="20774">
          <cell r="H20774" t="str">
            <v>ET</v>
          </cell>
        </row>
        <row r="20775">
          <cell r="H20775" t="str">
            <v>ET</v>
          </cell>
        </row>
        <row r="20776">
          <cell r="H20776" t="str">
            <v>ET</v>
          </cell>
        </row>
        <row r="20777">
          <cell r="H20777" t="str">
            <v>ET</v>
          </cell>
        </row>
        <row r="20778">
          <cell r="H20778" t="str">
            <v>ET</v>
          </cell>
        </row>
        <row r="20779">
          <cell r="H20779" t="str">
            <v>ET</v>
          </cell>
        </row>
        <row r="20780">
          <cell r="H20780" t="str">
            <v>ET</v>
          </cell>
        </row>
        <row r="20781">
          <cell r="H20781" t="str">
            <v>ET</v>
          </cell>
        </row>
        <row r="20782">
          <cell r="H20782" t="str">
            <v>ET</v>
          </cell>
        </row>
        <row r="20783">
          <cell r="H20783" t="str">
            <v>ET</v>
          </cell>
        </row>
        <row r="20784">
          <cell r="H20784" t="str">
            <v>ET</v>
          </cell>
        </row>
        <row r="20785">
          <cell r="H20785" t="str">
            <v>ET</v>
          </cell>
        </row>
        <row r="20786">
          <cell r="H20786" t="str">
            <v>ET</v>
          </cell>
        </row>
        <row r="20787">
          <cell r="H20787" t="str">
            <v>ET</v>
          </cell>
        </row>
        <row r="20788">
          <cell r="H20788" t="str">
            <v>ET</v>
          </cell>
        </row>
        <row r="20789">
          <cell r="H20789" t="str">
            <v>ET</v>
          </cell>
        </row>
        <row r="20790">
          <cell r="H20790" t="str">
            <v>ET</v>
          </cell>
        </row>
        <row r="20791">
          <cell r="H20791" t="str">
            <v>ET</v>
          </cell>
        </row>
        <row r="20792">
          <cell r="H20792" t="str">
            <v>ET</v>
          </cell>
        </row>
        <row r="20793">
          <cell r="H20793" t="str">
            <v>ET</v>
          </cell>
        </row>
        <row r="20794">
          <cell r="H20794" t="str">
            <v>ET</v>
          </cell>
        </row>
        <row r="20795">
          <cell r="H20795" t="str">
            <v>ET</v>
          </cell>
        </row>
        <row r="20796">
          <cell r="H20796" t="str">
            <v>ET</v>
          </cell>
        </row>
        <row r="20797">
          <cell r="H20797" t="str">
            <v>ET</v>
          </cell>
        </row>
        <row r="20798">
          <cell r="H20798" t="str">
            <v>ET</v>
          </cell>
        </row>
        <row r="20799">
          <cell r="H20799" t="str">
            <v>ET</v>
          </cell>
        </row>
        <row r="20800">
          <cell r="H20800" t="str">
            <v>ET</v>
          </cell>
        </row>
        <row r="20801">
          <cell r="H20801" t="str">
            <v>ET</v>
          </cell>
        </row>
        <row r="20802">
          <cell r="H20802" t="str">
            <v>ET</v>
          </cell>
        </row>
        <row r="20803">
          <cell r="H20803" t="str">
            <v>ET</v>
          </cell>
        </row>
        <row r="20804">
          <cell r="H20804" t="str">
            <v>ET</v>
          </cell>
        </row>
        <row r="20805">
          <cell r="H20805" t="str">
            <v>ET</v>
          </cell>
        </row>
        <row r="20806">
          <cell r="H20806" t="str">
            <v>ET</v>
          </cell>
        </row>
        <row r="20807">
          <cell r="H20807" t="str">
            <v>ET</v>
          </cell>
        </row>
        <row r="20808">
          <cell r="H20808" t="str">
            <v>ET</v>
          </cell>
        </row>
        <row r="20809">
          <cell r="H20809" t="str">
            <v>ET</v>
          </cell>
        </row>
        <row r="20810">
          <cell r="H20810" t="str">
            <v>ET</v>
          </cell>
        </row>
        <row r="20811">
          <cell r="H20811" t="str">
            <v>ET</v>
          </cell>
        </row>
        <row r="20812">
          <cell r="H20812" t="str">
            <v>ET</v>
          </cell>
        </row>
        <row r="20813">
          <cell r="H20813" t="str">
            <v>ET</v>
          </cell>
        </row>
        <row r="20814">
          <cell r="H20814" t="str">
            <v>ET</v>
          </cell>
        </row>
        <row r="20815">
          <cell r="H20815" t="str">
            <v>ET</v>
          </cell>
        </row>
        <row r="20816">
          <cell r="H20816" t="str">
            <v>ET</v>
          </cell>
        </row>
        <row r="20817">
          <cell r="H20817" t="str">
            <v>ET</v>
          </cell>
        </row>
        <row r="20818">
          <cell r="H20818" t="str">
            <v>ET</v>
          </cell>
        </row>
        <row r="20819">
          <cell r="H20819" t="str">
            <v>ET</v>
          </cell>
        </row>
        <row r="20820">
          <cell r="H20820" t="str">
            <v>ET</v>
          </cell>
        </row>
        <row r="20821">
          <cell r="H20821" t="str">
            <v>ET</v>
          </cell>
        </row>
        <row r="20822">
          <cell r="H20822" t="str">
            <v>ET</v>
          </cell>
        </row>
        <row r="20823">
          <cell r="H20823" t="str">
            <v>ET</v>
          </cell>
        </row>
        <row r="20824">
          <cell r="H20824" t="str">
            <v>ET</v>
          </cell>
        </row>
        <row r="20825">
          <cell r="H20825" t="str">
            <v>ET</v>
          </cell>
        </row>
        <row r="20826">
          <cell r="H20826" t="str">
            <v>ET</v>
          </cell>
        </row>
        <row r="20827">
          <cell r="H20827" t="str">
            <v>ET</v>
          </cell>
        </row>
        <row r="20828">
          <cell r="H20828" t="str">
            <v>ET</v>
          </cell>
        </row>
        <row r="20829">
          <cell r="H20829" t="str">
            <v>ET</v>
          </cell>
        </row>
        <row r="20830">
          <cell r="H20830" t="str">
            <v>ET</v>
          </cell>
        </row>
        <row r="20831">
          <cell r="H20831" t="str">
            <v>ET</v>
          </cell>
        </row>
        <row r="20832">
          <cell r="H20832" t="str">
            <v>ET</v>
          </cell>
        </row>
        <row r="20833">
          <cell r="H20833" t="str">
            <v>ET</v>
          </cell>
        </row>
        <row r="20834">
          <cell r="H20834" t="str">
            <v>ET</v>
          </cell>
        </row>
        <row r="20835">
          <cell r="H20835" t="str">
            <v>ET</v>
          </cell>
        </row>
        <row r="20836">
          <cell r="H20836" t="str">
            <v>ET</v>
          </cell>
        </row>
        <row r="20837">
          <cell r="H20837" t="str">
            <v>ET</v>
          </cell>
        </row>
        <row r="20838">
          <cell r="H20838" t="str">
            <v>ET</v>
          </cell>
        </row>
        <row r="20839">
          <cell r="H20839" t="str">
            <v>ET</v>
          </cell>
        </row>
        <row r="20840">
          <cell r="H20840" t="str">
            <v>ET</v>
          </cell>
        </row>
        <row r="20841">
          <cell r="H20841" t="str">
            <v>ET</v>
          </cell>
        </row>
        <row r="20842">
          <cell r="H20842" t="str">
            <v>ET</v>
          </cell>
        </row>
        <row r="20843">
          <cell r="H20843" t="str">
            <v>ET</v>
          </cell>
        </row>
        <row r="20844">
          <cell r="H20844" t="str">
            <v>ET</v>
          </cell>
        </row>
        <row r="20845">
          <cell r="H20845" t="str">
            <v>ET</v>
          </cell>
        </row>
        <row r="20846">
          <cell r="H20846" t="str">
            <v>ET</v>
          </cell>
        </row>
        <row r="20847">
          <cell r="H20847" t="str">
            <v>ET</v>
          </cell>
        </row>
        <row r="20848">
          <cell r="H20848" t="str">
            <v>ET</v>
          </cell>
        </row>
        <row r="20849">
          <cell r="H20849" t="str">
            <v>ET</v>
          </cell>
        </row>
        <row r="20850">
          <cell r="H20850" t="str">
            <v>ET</v>
          </cell>
        </row>
        <row r="20851">
          <cell r="H20851" t="str">
            <v>ET</v>
          </cell>
        </row>
        <row r="20852">
          <cell r="H20852" t="str">
            <v>ET</v>
          </cell>
        </row>
        <row r="20853">
          <cell r="H20853" t="str">
            <v>ET</v>
          </cell>
        </row>
        <row r="20854">
          <cell r="H20854" t="str">
            <v>ET</v>
          </cell>
        </row>
        <row r="20855">
          <cell r="H20855" t="str">
            <v>ET</v>
          </cell>
        </row>
        <row r="20856">
          <cell r="H20856" t="str">
            <v>ET</v>
          </cell>
        </row>
        <row r="20857">
          <cell r="H20857" t="str">
            <v>ET</v>
          </cell>
        </row>
        <row r="20858">
          <cell r="H20858" t="str">
            <v>ET</v>
          </cell>
        </row>
        <row r="20859">
          <cell r="H20859" t="str">
            <v>ET</v>
          </cell>
        </row>
        <row r="20860">
          <cell r="H20860" t="str">
            <v>ET</v>
          </cell>
        </row>
        <row r="20861">
          <cell r="H20861" t="str">
            <v>ET</v>
          </cell>
        </row>
        <row r="20862">
          <cell r="H20862" t="str">
            <v>ET</v>
          </cell>
        </row>
        <row r="20863">
          <cell r="H20863" t="str">
            <v>ET</v>
          </cell>
        </row>
        <row r="20864">
          <cell r="H20864" t="str">
            <v>ET</v>
          </cell>
        </row>
        <row r="20865">
          <cell r="H20865" t="str">
            <v>ET</v>
          </cell>
        </row>
        <row r="20866">
          <cell r="H20866" t="str">
            <v>ET</v>
          </cell>
        </row>
        <row r="20867">
          <cell r="H20867" t="str">
            <v>ET</v>
          </cell>
        </row>
        <row r="20868">
          <cell r="H20868" t="str">
            <v>ET</v>
          </cell>
        </row>
        <row r="20869">
          <cell r="H20869" t="str">
            <v>ET</v>
          </cell>
        </row>
        <row r="20870">
          <cell r="H20870" t="str">
            <v>ET</v>
          </cell>
        </row>
        <row r="20871">
          <cell r="H20871" t="str">
            <v>ET</v>
          </cell>
        </row>
        <row r="20872">
          <cell r="H20872" t="str">
            <v>ET</v>
          </cell>
        </row>
        <row r="20873">
          <cell r="H20873" t="str">
            <v>ET</v>
          </cell>
        </row>
        <row r="20874">
          <cell r="H20874" t="str">
            <v>ET</v>
          </cell>
        </row>
        <row r="20875">
          <cell r="H20875" t="str">
            <v>ET</v>
          </cell>
        </row>
        <row r="20876">
          <cell r="H20876" t="str">
            <v>ET</v>
          </cell>
        </row>
        <row r="20877">
          <cell r="H20877" t="str">
            <v>ET</v>
          </cell>
        </row>
        <row r="20878">
          <cell r="H20878" t="str">
            <v>ET</v>
          </cell>
        </row>
        <row r="20879">
          <cell r="H20879" t="str">
            <v>ET</v>
          </cell>
        </row>
        <row r="20880">
          <cell r="H20880" t="str">
            <v>ET</v>
          </cell>
        </row>
        <row r="20881">
          <cell r="H20881" t="str">
            <v>ET</v>
          </cell>
        </row>
        <row r="20882">
          <cell r="H20882" t="str">
            <v>ET</v>
          </cell>
        </row>
        <row r="20883">
          <cell r="H20883" t="str">
            <v>ET</v>
          </cell>
        </row>
        <row r="20884">
          <cell r="H20884" t="str">
            <v>ET</v>
          </cell>
        </row>
        <row r="20885">
          <cell r="H20885" t="str">
            <v>ET</v>
          </cell>
        </row>
        <row r="20886">
          <cell r="H20886" t="str">
            <v>ET</v>
          </cell>
        </row>
        <row r="20887">
          <cell r="H20887" t="str">
            <v>ET</v>
          </cell>
        </row>
        <row r="20888">
          <cell r="H20888" t="str">
            <v>ET</v>
          </cell>
        </row>
        <row r="20889">
          <cell r="H20889" t="str">
            <v>ET</v>
          </cell>
        </row>
        <row r="20890">
          <cell r="H20890" t="str">
            <v>ET</v>
          </cell>
        </row>
        <row r="20891">
          <cell r="H20891" t="str">
            <v>ET</v>
          </cell>
        </row>
        <row r="20892">
          <cell r="H20892" t="str">
            <v>ET</v>
          </cell>
        </row>
        <row r="20893">
          <cell r="H20893" t="str">
            <v>ET</v>
          </cell>
        </row>
        <row r="20894">
          <cell r="H20894" t="str">
            <v>ET</v>
          </cell>
        </row>
        <row r="20895">
          <cell r="H20895" t="str">
            <v>ET</v>
          </cell>
        </row>
        <row r="20896">
          <cell r="H20896" t="str">
            <v>ET</v>
          </cell>
        </row>
        <row r="20897">
          <cell r="H20897" t="str">
            <v>ET</v>
          </cell>
        </row>
        <row r="20898">
          <cell r="H20898" t="str">
            <v>ET</v>
          </cell>
        </row>
        <row r="20899">
          <cell r="H20899" t="str">
            <v>ET</v>
          </cell>
        </row>
        <row r="20900">
          <cell r="H20900" t="str">
            <v>ET</v>
          </cell>
        </row>
        <row r="20901">
          <cell r="H20901" t="str">
            <v>ET</v>
          </cell>
        </row>
        <row r="20902">
          <cell r="H20902" t="str">
            <v>ET</v>
          </cell>
        </row>
        <row r="20903">
          <cell r="H20903" t="str">
            <v>ET</v>
          </cell>
        </row>
        <row r="20904">
          <cell r="H20904" t="str">
            <v>ET</v>
          </cell>
        </row>
        <row r="20905">
          <cell r="H20905" t="str">
            <v>ET</v>
          </cell>
        </row>
        <row r="20906">
          <cell r="H20906" t="str">
            <v>ET</v>
          </cell>
        </row>
        <row r="20907">
          <cell r="H20907" t="str">
            <v>ET</v>
          </cell>
        </row>
        <row r="20908">
          <cell r="H20908" t="str">
            <v>ET</v>
          </cell>
        </row>
        <row r="20909">
          <cell r="H20909" t="str">
            <v>ET</v>
          </cell>
        </row>
        <row r="20910">
          <cell r="H20910" t="str">
            <v>ET</v>
          </cell>
        </row>
        <row r="20911">
          <cell r="H20911" t="str">
            <v>ET</v>
          </cell>
        </row>
        <row r="20912">
          <cell r="H20912" t="str">
            <v>ET</v>
          </cell>
        </row>
        <row r="20913">
          <cell r="H20913" t="str">
            <v>ET</v>
          </cell>
        </row>
        <row r="20914">
          <cell r="H20914" t="str">
            <v>ET</v>
          </cell>
        </row>
        <row r="20915">
          <cell r="H20915" t="str">
            <v>ET</v>
          </cell>
        </row>
        <row r="20916">
          <cell r="H20916" t="str">
            <v>ET</v>
          </cell>
        </row>
        <row r="20917">
          <cell r="H20917" t="str">
            <v>ET</v>
          </cell>
        </row>
        <row r="20918">
          <cell r="H20918" t="str">
            <v>ET</v>
          </cell>
        </row>
        <row r="20919">
          <cell r="H20919" t="str">
            <v>ET</v>
          </cell>
        </row>
        <row r="20920">
          <cell r="H20920" t="str">
            <v>ET</v>
          </cell>
        </row>
        <row r="20921">
          <cell r="H20921" t="str">
            <v>ET</v>
          </cell>
        </row>
        <row r="20922">
          <cell r="H20922" t="str">
            <v>ET</v>
          </cell>
        </row>
        <row r="20923">
          <cell r="H20923" t="str">
            <v>ET</v>
          </cell>
        </row>
        <row r="20924">
          <cell r="H20924" t="str">
            <v>ET</v>
          </cell>
        </row>
        <row r="20925">
          <cell r="H20925" t="str">
            <v>ET</v>
          </cell>
        </row>
        <row r="20926">
          <cell r="H20926" t="str">
            <v>ET</v>
          </cell>
        </row>
        <row r="20927">
          <cell r="H20927" t="str">
            <v>ET</v>
          </cell>
        </row>
        <row r="20928">
          <cell r="H20928" t="str">
            <v>ET</v>
          </cell>
        </row>
        <row r="20929">
          <cell r="H20929" t="str">
            <v>ET</v>
          </cell>
        </row>
        <row r="20930">
          <cell r="H20930" t="str">
            <v>ET</v>
          </cell>
        </row>
        <row r="20931">
          <cell r="H20931" t="str">
            <v>ET</v>
          </cell>
        </row>
        <row r="20932">
          <cell r="H20932" t="str">
            <v>ET</v>
          </cell>
        </row>
        <row r="20933">
          <cell r="H20933" t="str">
            <v>ET</v>
          </cell>
        </row>
        <row r="20934">
          <cell r="H20934" t="str">
            <v>ET</v>
          </cell>
        </row>
        <row r="20935">
          <cell r="H20935" t="str">
            <v>ET</v>
          </cell>
        </row>
        <row r="20936">
          <cell r="H20936" t="str">
            <v>ET</v>
          </cell>
        </row>
        <row r="20937">
          <cell r="H20937" t="str">
            <v>ET</v>
          </cell>
        </row>
        <row r="20938">
          <cell r="H20938" t="str">
            <v>ET</v>
          </cell>
        </row>
        <row r="20939">
          <cell r="H20939" t="str">
            <v>ET</v>
          </cell>
        </row>
        <row r="20940">
          <cell r="H20940" t="str">
            <v>ET</v>
          </cell>
        </row>
        <row r="20941">
          <cell r="H20941" t="str">
            <v>Burden</v>
          </cell>
        </row>
        <row r="20942">
          <cell r="H20942" t="str">
            <v>ET</v>
          </cell>
        </row>
        <row r="20943">
          <cell r="H20943" t="str">
            <v>ET</v>
          </cell>
        </row>
        <row r="20944">
          <cell r="H20944" t="str">
            <v>ET</v>
          </cell>
        </row>
        <row r="20945">
          <cell r="H20945" t="str">
            <v>ET</v>
          </cell>
        </row>
        <row r="20946">
          <cell r="H20946" t="str">
            <v>ET</v>
          </cell>
        </row>
        <row r="20947">
          <cell r="H20947" t="str">
            <v>ET</v>
          </cell>
        </row>
        <row r="20948">
          <cell r="H20948" t="str">
            <v>ET</v>
          </cell>
        </row>
        <row r="20949">
          <cell r="H20949" t="str">
            <v>ET</v>
          </cell>
        </row>
        <row r="20950">
          <cell r="H20950" t="str">
            <v>ET</v>
          </cell>
        </row>
        <row r="20951">
          <cell r="H20951" t="str">
            <v>ET</v>
          </cell>
        </row>
        <row r="20952">
          <cell r="H20952" t="str">
            <v>ET</v>
          </cell>
        </row>
        <row r="20953">
          <cell r="H20953" t="str">
            <v>ET</v>
          </cell>
        </row>
        <row r="20954">
          <cell r="H20954" t="str">
            <v>ET</v>
          </cell>
        </row>
        <row r="20955">
          <cell r="H20955" t="str">
            <v>ET</v>
          </cell>
        </row>
        <row r="20956">
          <cell r="H20956" t="str">
            <v>ET</v>
          </cell>
        </row>
        <row r="20957">
          <cell r="H20957" t="str">
            <v>ET</v>
          </cell>
        </row>
        <row r="20958">
          <cell r="H20958" t="str">
            <v>ET</v>
          </cell>
        </row>
        <row r="20959">
          <cell r="H20959" t="str">
            <v>ET</v>
          </cell>
        </row>
        <row r="20960">
          <cell r="H20960" t="str">
            <v>ET</v>
          </cell>
        </row>
        <row r="20961">
          <cell r="H20961" t="str">
            <v>ET</v>
          </cell>
        </row>
        <row r="20962">
          <cell r="H20962" t="str">
            <v>ET</v>
          </cell>
        </row>
        <row r="20963">
          <cell r="H20963" t="str">
            <v>ET</v>
          </cell>
        </row>
        <row r="20964">
          <cell r="H20964" t="str">
            <v>ET</v>
          </cell>
        </row>
        <row r="20965">
          <cell r="H20965" t="str">
            <v>ET</v>
          </cell>
        </row>
        <row r="20966">
          <cell r="H20966" t="str">
            <v>ET</v>
          </cell>
        </row>
        <row r="20967">
          <cell r="H20967" t="str">
            <v>ET</v>
          </cell>
        </row>
        <row r="20968">
          <cell r="H20968" t="str">
            <v>ET</v>
          </cell>
        </row>
        <row r="20969">
          <cell r="H20969" t="str">
            <v>ET</v>
          </cell>
        </row>
        <row r="20970">
          <cell r="H20970" t="str">
            <v>Burden</v>
          </cell>
        </row>
        <row r="20971">
          <cell r="H20971" t="str">
            <v>Burden</v>
          </cell>
        </row>
        <row r="20972">
          <cell r="H20972" t="str">
            <v>ET</v>
          </cell>
        </row>
        <row r="20973">
          <cell r="H20973" t="str">
            <v>ET</v>
          </cell>
        </row>
        <row r="20974">
          <cell r="H20974" t="str">
            <v>Burden</v>
          </cell>
        </row>
        <row r="20975">
          <cell r="H20975" t="str">
            <v>Burden</v>
          </cell>
        </row>
        <row r="20976">
          <cell r="H20976" t="str">
            <v>Burden</v>
          </cell>
        </row>
        <row r="20977">
          <cell r="H20977" t="str">
            <v>ET</v>
          </cell>
        </row>
        <row r="20978">
          <cell r="H20978" t="str">
            <v>ET</v>
          </cell>
        </row>
        <row r="20979">
          <cell r="H20979" t="str">
            <v>ET</v>
          </cell>
        </row>
        <row r="20980">
          <cell r="H20980" t="str">
            <v>ET</v>
          </cell>
        </row>
        <row r="20981">
          <cell r="H20981" t="str">
            <v>ET</v>
          </cell>
        </row>
        <row r="20982">
          <cell r="H20982" t="str">
            <v>ET</v>
          </cell>
        </row>
        <row r="20983">
          <cell r="H20983" t="str">
            <v>ET</v>
          </cell>
        </row>
        <row r="20984">
          <cell r="H20984" t="str">
            <v>ET</v>
          </cell>
        </row>
        <row r="20985">
          <cell r="H20985" t="str">
            <v>ET</v>
          </cell>
        </row>
        <row r="20986">
          <cell r="H20986" t="str">
            <v>ET</v>
          </cell>
        </row>
        <row r="20987">
          <cell r="H20987" t="str">
            <v>ET</v>
          </cell>
        </row>
        <row r="20988">
          <cell r="H20988" t="str">
            <v>ET</v>
          </cell>
        </row>
        <row r="20989">
          <cell r="H20989" t="str">
            <v>ET</v>
          </cell>
        </row>
        <row r="20990">
          <cell r="H20990" t="str">
            <v>ET</v>
          </cell>
        </row>
        <row r="20991">
          <cell r="H20991" t="str">
            <v>ET</v>
          </cell>
        </row>
        <row r="20992">
          <cell r="H20992" t="str">
            <v>ET</v>
          </cell>
        </row>
        <row r="20993">
          <cell r="H20993" t="str">
            <v>ET</v>
          </cell>
        </row>
        <row r="20994">
          <cell r="H20994" t="str">
            <v>ET</v>
          </cell>
        </row>
        <row r="20995">
          <cell r="H20995" t="str">
            <v>ET</v>
          </cell>
        </row>
        <row r="20996">
          <cell r="H20996" t="str">
            <v>ET</v>
          </cell>
        </row>
        <row r="20997">
          <cell r="H20997" t="str">
            <v>ET</v>
          </cell>
        </row>
        <row r="20998">
          <cell r="H20998" t="str">
            <v>ET</v>
          </cell>
        </row>
        <row r="20999">
          <cell r="H20999" t="str">
            <v>ET</v>
          </cell>
        </row>
        <row r="21000">
          <cell r="H21000" t="str">
            <v>ET</v>
          </cell>
        </row>
        <row r="21001">
          <cell r="H21001" t="str">
            <v>ET</v>
          </cell>
        </row>
        <row r="21002">
          <cell r="H21002" t="str">
            <v>ET</v>
          </cell>
        </row>
        <row r="21003">
          <cell r="H21003" t="str">
            <v>ET</v>
          </cell>
        </row>
        <row r="21004">
          <cell r="H21004" t="str">
            <v>ET</v>
          </cell>
        </row>
        <row r="21005">
          <cell r="H21005" t="str">
            <v>ET</v>
          </cell>
        </row>
        <row r="21006">
          <cell r="H21006" t="str">
            <v>ET</v>
          </cell>
        </row>
        <row r="21007">
          <cell r="H21007" t="str">
            <v>ET</v>
          </cell>
        </row>
        <row r="21008">
          <cell r="H21008" t="str">
            <v>ET</v>
          </cell>
        </row>
        <row r="21009">
          <cell r="H21009" t="str">
            <v>ET</v>
          </cell>
        </row>
        <row r="21010">
          <cell r="H21010" t="str">
            <v>ET</v>
          </cell>
        </row>
        <row r="21011">
          <cell r="H21011" t="str">
            <v>ET</v>
          </cell>
        </row>
        <row r="21012">
          <cell r="H21012" t="str">
            <v>ET</v>
          </cell>
        </row>
        <row r="21013">
          <cell r="H21013" t="str">
            <v>ET</v>
          </cell>
        </row>
        <row r="21014">
          <cell r="H21014" t="str">
            <v>ET</v>
          </cell>
        </row>
        <row r="21015">
          <cell r="H21015" t="str">
            <v>ET</v>
          </cell>
        </row>
        <row r="21016">
          <cell r="H21016" t="str">
            <v>ET</v>
          </cell>
        </row>
        <row r="21017">
          <cell r="H21017" t="str">
            <v>ET</v>
          </cell>
        </row>
        <row r="21018">
          <cell r="H21018" t="str">
            <v>ET</v>
          </cell>
        </row>
        <row r="21019">
          <cell r="H21019" t="str">
            <v>ET</v>
          </cell>
        </row>
        <row r="21020">
          <cell r="H21020" t="str">
            <v>ET</v>
          </cell>
        </row>
        <row r="21021">
          <cell r="H21021" t="str">
            <v>ET</v>
          </cell>
        </row>
        <row r="21022">
          <cell r="H21022" t="str">
            <v>ET</v>
          </cell>
        </row>
        <row r="21023">
          <cell r="H21023" t="str">
            <v>ET</v>
          </cell>
        </row>
        <row r="21024">
          <cell r="H21024" t="str">
            <v>ET</v>
          </cell>
        </row>
        <row r="21025">
          <cell r="H21025" t="str">
            <v>Burden</v>
          </cell>
        </row>
        <row r="21026">
          <cell r="H21026" t="str">
            <v>Burden</v>
          </cell>
        </row>
        <row r="21027">
          <cell r="H21027" t="str">
            <v>Burden</v>
          </cell>
        </row>
        <row r="21028">
          <cell r="H21028" t="str">
            <v>Burden</v>
          </cell>
        </row>
        <row r="21029">
          <cell r="H21029" t="str">
            <v>ET</v>
          </cell>
        </row>
        <row r="21030">
          <cell r="H21030" t="str">
            <v>ET</v>
          </cell>
        </row>
        <row r="21031">
          <cell r="H21031" t="str">
            <v>ET</v>
          </cell>
        </row>
        <row r="21032">
          <cell r="H21032" t="str">
            <v>ET</v>
          </cell>
        </row>
        <row r="21033">
          <cell r="H21033" t="str">
            <v>ET</v>
          </cell>
        </row>
        <row r="21034">
          <cell r="H21034" t="str">
            <v>ET</v>
          </cell>
        </row>
        <row r="21035">
          <cell r="H21035" t="str">
            <v>ET</v>
          </cell>
        </row>
        <row r="21036">
          <cell r="H21036" t="str">
            <v>ET</v>
          </cell>
        </row>
        <row r="21037">
          <cell r="H21037" t="str">
            <v>ET</v>
          </cell>
        </row>
        <row r="21038">
          <cell r="H21038" t="str">
            <v>ET</v>
          </cell>
        </row>
        <row r="21039">
          <cell r="H21039" t="str">
            <v>ET</v>
          </cell>
        </row>
        <row r="21040">
          <cell r="H21040" t="str">
            <v>ET</v>
          </cell>
        </row>
        <row r="21041">
          <cell r="H21041" t="str">
            <v>ET</v>
          </cell>
        </row>
        <row r="21042">
          <cell r="H21042" t="str">
            <v>ET</v>
          </cell>
        </row>
        <row r="21043">
          <cell r="H21043" t="str">
            <v>ET</v>
          </cell>
        </row>
        <row r="21044">
          <cell r="H21044" t="str">
            <v>ET</v>
          </cell>
        </row>
        <row r="21045">
          <cell r="H21045" t="str">
            <v>ET</v>
          </cell>
        </row>
        <row r="21046">
          <cell r="H21046" t="str">
            <v>ET</v>
          </cell>
        </row>
        <row r="21047">
          <cell r="H21047" t="str">
            <v>Burden</v>
          </cell>
        </row>
        <row r="21048">
          <cell r="H21048" t="str">
            <v>Burden</v>
          </cell>
        </row>
        <row r="21049">
          <cell r="H21049" t="str">
            <v>Burden</v>
          </cell>
        </row>
        <row r="21050">
          <cell r="H21050" t="str">
            <v>Burden</v>
          </cell>
        </row>
        <row r="21051">
          <cell r="H21051" t="str">
            <v>ET</v>
          </cell>
        </row>
        <row r="21052">
          <cell r="H21052" t="str">
            <v>ET</v>
          </cell>
        </row>
        <row r="21053">
          <cell r="H21053" t="str">
            <v>ET</v>
          </cell>
        </row>
        <row r="21054">
          <cell r="H21054" t="str">
            <v>ET</v>
          </cell>
        </row>
        <row r="21055">
          <cell r="H21055" t="str">
            <v>ET</v>
          </cell>
        </row>
        <row r="21056">
          <cell r="H21056" t="str">
            <v>ET</v>
          </cell>
        </row>
        <row r="21057">
          <cell r="H21057" t="str">
            <v>ET</v>
          </cell>
        </row>
        <row r="21058">
          <cell r="H21058" t="str">
            <v>ET</v>
          </cell>
        </row>
        <row r="21059">
          <cell r="H21059" t="str">
            <v>ET</v>
          </cell>
        </row>
        <row r="21060">
          <cell r="H21060" t="str">
            <v>ET</v>
          </cell>
        </row>
        <row r="21061">
          <cell r="H21061" t="str">
            <v>ET</v>
          </cell>
        </row>
        <row r="21062">
          <cell r="H21062" t="str">
            <v>ET</v>
          </cell>
        </row>
        <row r="21063">
          <cell r="H21063" t="str">
            <v>ET</v>
          </cell>
        </row>
        <row r="21064">
          <cell r="H21064" t="str">
            <v>ET</v>
          </cell>
        </row>
        <row r="21065">
          <cell r="H21065" t="str">
            <v>ET</v>
          </cell>
        </row>
        <row r="21066">
          <cell r="H21066" t="str">
            <v>ET</v>
          </cell>
        </row>
        <row r="21067">
          <cell r="H21067" t="str">
            <v>ET</v>
          </cell>
        </row>
        <row r="21068">
          <cell r="H21068" t="str">
            <v>ET</v>
          </cell>
        </row>
        <row r="21069">
          <cell r="H21069" t="str">
            <v>ET</v>
          </cell>
        </row>
        <row r="21070">
          <cell r="H21070" t="str">
            <v>ET</v>
          </cell>
        </row>
        <row r="21071">
          <cell r="H21071" t="str">
            <v>ET</v>
          </cell>
        </row>
        <row r="21072">
          <cell r="H21072" t="str">
            <v>ET</v>
          </cell>
        </row>
        <row r="21073">
          <cell r="H21073" t="str">
            <v>ET</v>
          </cell>
        </row>
        <row r="21074">
          <cell r="H21074" t="str">
            <v>ET</v>
          </cell>
        </row>
        <row r="21075">
          <cell r="H21075" t="str">
            <v>Burden</v>
          </cell>
        </row>
        <row r="21076">
          <cell r="H21076" t="str">
            <v>Burden</v>
          </cell>
        </row>
        <row r="21077">
          <cell r="H21077" t="str">
            <v>Burden</v>
          </cell>
        </row>
        <row r="21078">
          <cell r="H21078" t="str">
            <v>Burden</v>
          </cell>
        </row>
        <row r="21079">
          <cell r="H21079" t="str">
            <v>ET</v>
          </cell>
        </row>
        <row r="21080">
          <cell r="H21080" t="str">
            <v>ET</v>
          </cell>
        </row>
        <row r="21081">
          <cell r="H21081" t="str">
            <v>ET</v>
          </cell>
        </row>
        <row r="21082">
          <cell r="H21082" t="str">
            <v>ET</v>
          </cell>
        </row>
        <row r="21083">
          <cell r="H21083" t="str">
            <v>ET</v>
          </cell>
        </row>
        <row r="21084">
          <cell r="H21084" t="str">
            <v>ET</v>
          </cell>
        </row>
        <row r="21085">
          <cell r="H21085" t="str">
            <v>ET</v>
          </cell>
        </row>
        <row r="21086">
          <cell r="H21086" t="str">
            <v>ET</v>
          </cell>
        </row>
        <row r="21087">
          <cell r="H21087" t="str">
            <v>ET</v>
          </cell>
        </row>
        <row r="21088">
          <cell r="H21088" t="str">
            <v>ET</v>
          </cell>
        </row>
        <row r="21089">
          <cell r="H21089" t="str">
            <v>ET</v>
          </cell>
        </row>
        <row r="21090">
          <cell r="H21090" t="str">
            <v>ET</v>
          </cell>
        </row>
        <row r="21091">
          <cell r="H21091" t="str">
            <v>ET</v>
          </cell>
        </row>
        <row r="21092">
          <cell r="H21092" t="str">
            <v>ET</v>
          </cell>
        </row>
        <row r="21093">
          <cell r="H21093" t="str">
            <v>ET</v>
          </cell>
        </row>
        <row r="21094">
          <cell r="H21094" t="str">
            <v>ET</v>
          </cell>
        </row>
        <row r="21095">
          <cell r="H21095" t="str">
            <v>ET</v>
          </cell>
        </row>
        <row r="21096">
          <cell r="H21096" t="str">
            <v>ET</v>
          </cell>
        </row>
        <row r="21097">
          <cell r="H21097" t="str">
            <v>ET</v>
          </cell>
        </row>
        <row r="21098">
          <cell r="H21098" t="str">
            <v>ET</v>
          </cell>
        </row>
        <row r="21099">
          <cell r="H21099" t="str">
            <v>ET</v>
          </cell>
        </row>
        <row r="21100">
          <cell r="H21100" t="str">
            <v>ET</v>
          </cell>
        </row>
        <row r="21101">
          <cell r="H21101" t="str">
            <v>ET</v>
          </cell>
        </row>
        <row r="21102">
          <cell r="H21102" t="str">
            <v>ET</v>
          </cell>
        </row>
        <row r="21103">
          <cell r="H21103" t="str">
            <v>ET</v>
          </cell>
        </row>
        <row r="21104">
          <cell r="H21104" t="str">
            <v>ET</v>
          </cell>
        </row>
        <row r="21105">
          <cell r="H21105" t="str">
            <v>ET</v>
          </cell>
        </row>
        <row r="21106">
          <cell r="H21106" t="str">
            <v>ET</v>
          </cell>
        </row>
        <row r="21107">
          <cell r="H21107" t="str">
            <v>ET</v>
          </cell>
        </row>
        <row r="21108">
          <cell r="H21108" t="str">
            <v>ET</v>
          </cell>
        </row>
        <row r="21109">
          <cell r="H21109" t="str">
            <v>ET</v>
          </cell>
        </row>
        <row r="21110">
          <cell r="H21110" t="str">
            <v>ET</v>
          </cell>
        </row>
        <row r="21111">
          <cell r="H21111" t="str">
            <v>ET</v>
          </cell>
        </row>
        <row r="21112">
          <cell r="H21112" t="str">
            <v>ET</v>
          </cell>
        </row>
        <row r="21113">
          <cell r="H21113" t="str">
            <v>ET</v>
          </cell>
        </row>
        <row r="21114">
          <cell r="H21114" t="str">
            <v>ET</v>
          </cell>
        </row>
        <row r="21115">
          <cell r="H21115" t="str">
            <v>ET</v>
          </cell>
        </row>
        <row r="21116">
          <cell r="H21116" t="str">
            <v>ET</v>
          </cell>
        </row>
        <row r="21117">
          <cell r="H21117" t="str">
            <v>ET</v>
          </cell>
        </row>
        <row r="21118">
          <cell r="H21118" t="str">
            <v>ET</v>
          </cell>
        </row>
        <row r="21119">
          <cell r="H21119" t="str">
            <v>ET</v>
          </cell>
        </row>
        <row r="21120">
          <cell r="H21120" t="str">
            <v>ET</v>
          </cell>
        </row>
        <row r="21121">
          <cell r="H21121" t="str">
            <v>ET</v>
          </cell>
        </row>
        <row r="21122">
          <cell r="H21122" t="str">
            <v>ET</v>
          </cell>
        </row>
        <row r="21123">
          <cell r="H21123" t="str">
            <v>ET</v>
          </cell>
        </row>
        <row r="21124">
          <cell r="H21124" t="str">
            <v>ET</v>
          </cell>
        </row>
        <row r="21125">
          <cell r="H21125" t="str">
            <v>ET</v>
          </cell>
        </row>
        <row r="21126">
          <cell r="H21126" t="str">
            <v>ET</v>
          </cell>
        </row>
        <row r="21127">
          <cell r="H21127" t="str">
            <v>ET</v>
          </cell>
        </row>
        <row r="21128">
          <cell r="H21128" t="str">
            <v>ET</v>
          </cell>
        </row>
        <row r="21129">
          <cell r="H21129" t="str">
            <v>ET</v>
          </cell>
        </row>
        <row r="21130">
          <cell r="H21130" t="str">
            <v>ET</v>
          </cell>
        </row>
        <row r="21131">
          <cell r="H21131" t="str">
            <v>ET</v>
          </cell>
        </row>
        <row r="21132">
          <cell r="H21132" t="str">
            <v>ET</v>
          </cell>
        </row>
        <row r="21133">
          <cell r="H21133" t="str">
            <v>ET</v>
          </cell>
        </row>
        <row r="21134">
          <cell r="H21134" t="str">
            <v>ET</v>
          </cell>
        </row>
        <row r="21135">
          <cell r="H21135" t="str">
            <v>Burden</v>
          </cell>
        </row>
        <row r="21136">
          <cell r="H21136" t="str">
            <v>Burden</v>
          </cell>
        </row>
        <row r="21137">
          <cell r="H21137" t="str">
            <v>Burden</v>
          </cell>
        </row>
        <row r="21138">
          <cell r="H21138" t="str">
            <v>ET</v>
          </cell>
        </row>
        <row r="21139">
          <cell r="H21139" t="str">
            <v>ET</v>
          </cell>
        </row>
        <row r="21140">
          <cell r="H21140" t="str">
            <v>ET</v>
          </cell>
        </row>
        <row r="21141">
          <cell r="H21141" t="str">
            <v>ET</v>
          </cell>
        </row>
        <row r="21142">
          <cell r="H21142" t="str">
            <v>ET</v>
          </cell>
        </row>
        <row r="21143">
          <cell r="H21143" t="str">
            <v>ET</v>
          </cell>
        </row>
        <row r="21144">
          <cell r="H21144" t="str">
            <v>ET</v>
          </cell>
        </row>
        <row r="21145">
          <cell r="H21145" t="str">
            <v>ET</v>
          </cell>
        </row>
        <row r="21146">
          <cell r="H21146" t="str">
            <v>Burden</v>
          </cell>
        </row>
        <row r="21147">
          <cell r="H21147" t="str">
            <v>ET</v>
          </cell>
        </row>
        <row r="21148">
          <cell r="H21148" t="str">
            <v>Burden</v>
          </cell>
        </row>
        <row r="21149">
          <cell r="H21149" t="str">
            <v>Burden</v>
          </cell>
        </row>
        <row r="21150">
          <cell r="H21150" t="str">
            <v>ET</v>
          </cell>
        </row>
        <row r="21151">
          <cell r="H21151" t="str">
            <v>ET</v>
          </cell>
        </row>
        <row r="21152">
          <cell r="H21152" t="str">
            <v>ET</v>
          </cell>
        </row>
        <row r="21153">
          <cell r="H21153" t="str">
            <v>ET</v>
          </cell>
        </row>
        <row r="21154">
          <cell r="H21154" t="str">
            <v>ET</v>
          </cell>
        </row>
        <row r="21155">
          <cell r="H21155" t="str">
            <v>ET</v>
          </cell>
        </row>
        <row r="21156">
          <cell r="H21156" t="str">
            <v>ET</v>
          </cell>
        </row>
        <row r="21157">
          <cell r="H21157" t="str">
            <v>ET</v>
          </cell>
        </row>
        <row r="21158">
          <cell r="H21158" t="str">
            <v>ET</v>
          </cell>
        </row>
        <row r="21159">
          <cell r="H21159" t="str">
            <v>ET</v>
          </cell>
        </row>
        <row r="21160">
          <cell r="H21160" t="str">
            <v>ET</v>
          </cell>
        </row>
        <row r="21161">
          <cell r="H21161" t="str">
            <v>ET</v>
          </cell>
        </row>
        <row r="21162">
          <cell r="H21162" t="str">
            <v>ET</v>
          </cell>
        </row>
        <row r="21163">
          <cell r="H21163" t="str">
            <v>ET</v>
          </cell>
        </row>
        <row r="21164">
          <cell r="H21164" t="str">
            <v>ET</v>
          </cell>
        </row>
        <row r="21165">
          <cell r="H21165" t="str">
            <v>ET</v>
          </cell>
        </row>
        <row r="21166">
          <cell r="H21166" t="str">
            <v>Burden</v>
          </cell>
        </row>
        <row r="21167">
          <cell r="H21167" t="str">
            <v>Burden</v>
          </cell>
        </row>
        <row r="21168">
          <cell r="H21168" t="str">
            <v>Burden</v>
          </cell>
        </row>
        <row r="21169">
          <cell r="H21169" t="str">
            <v>ET</v>
          </cell>
        </row>
        <row r="21170">
          <cell r="H21170" t="str">
            <v>ET</v>
          </cell>
        </row>
        <row r="21171">
          <cell r="H21171" t="str">
            <v>ET</v>
          </cell>
        </row>
        <row r="21172">
          <cell r="H21172" t="str">
            <v>ET</v>
          </cell>
        </row>
        <row r="21173">
          <cell r="H21173" t="str">
            <v>ET</v>
          </cell>
        </row>
        <row r="21174">
          <cell r="H21174" t="str">
            <v>ET</v>
          </cell>
        </row>
        <row r="21175">
          <cell r="H21175" t="str">
            <v>ET</v>
          </cell>
        </row>
        <row r="21176">
          <cell r="H21176" t="str">
            <v>ET</v>
          </cell>
        </row>
        <row r="21177">
          <cell r="H21177" t="str">
            <v>Burden</v>
          </cell>
        </row>
        <row r="21178">
          <cell r="H21178" t="str">
            <v>Burden</v>
          </cell>
        </row>
        <row r="21179">
          <cell r="H21179" t="str">
            <v>ET</v>
          </cell>
        </row>
        <row r="21180">
          <cell r="H21180" t="str">
            <v>ET</v>
          </cell>
        </row>
        <row r="21181">
          <cell r="H21181" t="str">
            <v>ET</v>
          </cell>
        </row>
        <row r="21182">
          <cell r="H21182" t="str">
            <v>ET</v>
          </cell>
        </row>
        <row r="21183">
          <cell r="H21183" t="str">
            <v>ET</v>
          </cell>
        </row>
        <row r="21184">
          <cell r="H21184" t="str">
            <v>ET</v>
          </cell>
        </row>
        <row r="21185">
          <cell r="H21185" t="str">
            <v>ET</v>
          </cell>
        </row>
        <row r="21186">
          <cell r="H21186" t="str">
            <v>ET</v>
          </cell>
        </row>
        <row r="21187">
          <cell r="H21187" t="str">
            <v>Burden</v>
          </cell>
        </row>
        <row r="21188">
          <cell r="H21188" t="str">
            <v>Burden</v>
          </cell>
        </row>
        <row r="21189">
          <cell r="H21189" t="str">
            <v>Burden</v>
          </cell>
        </row>
        <row r="21190">
          <cell r="H21190" t="str">
            <v>Burden</v>
          </cell>
        </row>
        <row r="21191">
          <cell r="H21191" t="str">
            <v>ET</v>
          </cell>
        </row>
        <row r="21192">
          <cell r="H21192" t="str">
            <v>ET</v>
          </cell>
        </row>
        <row r="21193">
          <cell r="H21193" t="str">
            <v>ET</v>
          </cell>
        </row>
        <row r="21194">
          <cell r="H21194" t="str">
            <v>ET</v>
          </cell>
        </row>
        <row r="21195">
          <cell r="H21195" t="str">
            <v>ET</v>
          </cell>
        </row>
        <row r="21196">
          <cell r="H21196" t="str">
            <v>ET</v>
          </cell>
        </row>
        <row r="21197">
          <cell r="H21197" t="str">
            <v>ET</v>
          </cell>
        </row>
        <row r="21198">
          <cell r="H21198" t="str">
            <v>ET</v>
          </cell>
        </row>
        <row r="21199">
          <cell r="H21199" t="str">
            <v>ET</v>
          </cell>
        </row>
        <row r="21200">
          <cell r="H21200" t="str">
            <v>ET</v>
          </cell>
        </row>
        <row r="21201">
          <cell r="H21201" t="str">
            <v>ET</v>
          </cell>
        </row>
        <row r="21202">
          <cell r="H21202" t="str">
            <v>ET</v>
          </cell>
        </row>
        <row r="21203">
          <cell r="H21203" t="str">
            <v>ET</v>
          </cell>
        </row>
        <row r="21204">
          <cell r="H21204" t="str">
            <v>ET</v>
          </cell>
        </row>
        <row r="21205">
          <cell r="H21205" t="str">
            <v>ET</v>
          </cell>
        </row>
        <row r="21206">
          <cell r="H21206" t="str">
            <v>ET</v>
          </cell>
        </row>
        <row r="21207">
          <cell r="H21207" t="str">
            <v>Burden</v>
          </cell>
        </row>
        <row r="21208">
          <cell r="H21208" t="str">
            <v>Burden</v>
          </cell>
        </row>
        <row r="21209">
          <cell r="H21209" t="str">
            <v>ET</v>
          </cell>
        </row>
        <row r="21210">
          <cell r="H21210" t="str">
            <v>ET</v>
          </cell>
        </row>
        <row r="21211">
          <cell r="H21211" t="str">
            <v>ET</v>
          </cell>
        </row>
        <row r="21212">
          <cell r="H21212" t="str">
            <v>ET</v>
          </cell>
        </row>
        <row r="21213">
          <cell r="H21213" t="str">
            <v>ET</v>
          </cell>
        </row>
        <row r="21214">
          <cell r="H21214" t="str">
            <v>ET</v>
          </cell>
        </row>
        <row r="21215">
          <cell r="H21215" t="str">
            <v>ET</v>
          </cell>
        </row>
        <row r="21216">
          <cell r="H21216" t="str">
            <v>ET</v>
          </cell>
        </row>
        <row r="21217">
          <cell r="H21217" t="str">
            <v>Burden</v>
          </cell>
        </row>
        <row r="21218">
          <cell r="H21218" t="str">
            <v>Burden</v>
          </cell>
        </row>
        <row r="21219">
          <cell r="H21219" t="str">
            <v>Burden</v>
          </cell>
        </row>
        <row r="21220">
          <cell r="H21220" t="str">
            <v>ET</v>
          </cell>
        </row>
        <row r="21221">
          <cell r="H21221" t="str">
            <v>ET</v>
          </cell>
        </row>
        <row r="21222">
          <cell r="H21222" t="str">
            <v>ET</v>
          </cell>
        </row>
        <row r="21223">
          <cell r="H21223" t="str">
            <v>ET</v>
          </cell>
        </row>
        <row r="21224">
          <cell r="H21224" t="str">
            <v>ET</v>
          </cell>
        </row>
        <row r="21225">
          <cell r="H21225" t="str">
            <v>ET</v>
          </cell>
        </row>
        <row r="21226">
          <cell r="H21226" t="str">
            <v>ET</v>
          </cell>
        </row>
        <row r="21227">
          <cell r="H21227" t="str">
            <v>ET</v>
          </cell>
        </row>
        <row r="21228">
          <cell r="H21228" t="str">
            <v>ET</v>
          </cell>
        </row>
        <row r="21229">
          <cell r="H21229" t="str">
            <v>ET</v>
          </cell>
        </row>
        <row r="21230">
          <cell r="H21230" t="str">
            <v>ET</v>
          </cell>
        </row>
        <row r="21231">
          <cell r="H21231" t="str">
            <v>ET</v>
          </cell>
        </row>
        <row r="21232">
          <cell r="H21232" t="str">
            <v>ET</v>
          </cell>
        </row>
        <row r="21233">
          <cell r="H21233" t="str">
            <v>ET</v>
          </cell>
        </row>
        <row r="21234">
          <cell r="H21234" t="str">
            <v>ET</v>
          </cell>
        </row>
        <row r="21235">
          <cell r="H21235" t="str">
            <v>ET</v>
          </cell>
        </row>
        <row r="21236">
          <cell r="H21236" t="str">
            <v>ET</v>
          </cell>
        </row>
        <row r="21237">
          <cell r="H21237" t="str">
            <v>ET</v>
          </cell>
        </row>
        <row r="21238">
          <cell r="H21238" t="str">
            <v>ET</v>
          </cell>
        </row>
        <row r="21239">
          <cell r="H21239" t="str">
            <v>ET</v>
          </cell>
        </row>
        <row r="21240">
          <cell r="H21240" t="str">
            <v>ET</v>
          </cell>
        </row>
        <row r="21241">
          <cell r="H21241" t="str">
            <v>ET</v>
          </cell>
        </row>
        <row r="21242">
          <cell r="H21242" t="str">
            <v>ET</v>
          </cell>
        </row>
        <row r="21243">
          <cell r="H21243" t="str">
            <v>ET</v>
          </cell>
        </row>
        <row r="21244">
          <cell r="H21244" t="str">
            <v>Burden</v>
          </cell>
        </row>
        <row r="21245">
          <cell r="H21245" t="str">
            <v>Burden</v>
          </cell>
        </row>
        <row r="21246">
          <cell r="H21246" t="str">
            <v>Burden</v>
          </cell>
        </row>
        <row r="21247">
          <cell r="H21247" t="str">
            <v>ET</v>
          </cell>
        </row>
        <row r="21248">
          <cell r="H21248" t="str">
            <v>ET</v>
          </cell>
        </row>
        <row r="21249">
          <cell r="H21249" t="str">
            <v>ET</v>
          </cell>
        </row>
        <row r="21250">
          <cell r="H21250" t="str">
            <v>ET</v>
          </cell>
        </row>
        <row r="21251">
          <cell r="H21251" t="str">
            <v>ET</v>
          </cell>
        </row>
        <row r="21252">
          <cell r="H21252" t="str">
            <v>ET</v>
          </cell>
        </row>
        <row r="21253">
          <cell r="H21253" t="str">
            <v>ET</v>
          </cell>
        </row>
        <row r="21254">
          <cell r="H21254" t="str">
            <v>ET</v>
          </cell>
        </row>
        <row r="21255">
          <cell r="H21255" t="str">
            <v>ET</v>
          </cell>
        </row>
        <row r="21256">
          <cell r="H21256" t="str">
            <v>ET</v>
          </cell>
        </row>
        <row r="21257">
          <cell r="H21257" t="str">
            <v>ET</v>
          </cell>
        </row>
        <row r="21258">
          <cell r="H21258" t="str">
            <v>ET</v>
          </cell>
        </row>
        <row r="21259">
          <cell r="H21259" t="str">
            <v>Burden</v>
          </cell>
        </row>
        <row r="21260">
          <cell r="H21260" t="str">
            <v>Burden</v>
          </cell>
        </row>
        <row r="21261">
          <cell r="H21261" t="str">
            <v>Burden</v>
          </cell>
        </row>
        <row r="21262">
          <cell r="H21262" t="str">
            <v>Burden</v>
          </cell>
        </row>
        <row r="21263">
          <cell r="H21263" t="str">
            <v>ET</v>
          </cell>
        </row>
        <row r="21264">
          <cell r="H21264" t="str">
            <v>ET</v>
          </cell>
        </row>
        <row r="21265">
          <cell r="H21265" t="str">
            <v>ET</v>
          </cell>
        </row>
        <row r="21266">
          <cell r="H21266" t="str">
            <v>ET</v>
          </cell>
        </row>
        <row r="21267">
          <cell r="H21267" t="str">
            <v>ET</v>
          </cell>
        </row>
        <row r="21268">
          <cell r="H21268" t="str">
            <v>ET</v>
          </cell>
        </row>
        <row r="21269">
          <cell r="H21269" t="str">
            <v>ET</v>
          </cell>
        </row>
        <row r="21270">
          <cell r="H21270" t="str">
            <v>ET</v>
          </cell>
        </row>
        <row r="21271">
          <cell r="H21271" t="str">
            <v>ET</v>
          </cell>
        </row>
        <row r="21272">
          <cell r="H21272" t="str">
            <v>ET</v>
          </cell>
        </row>
        <row r="21273">
          <cell r="H21273" t="str">
            <v>ET</v>
          </cell>
        </row>
        <row r="21274">
          <cell r="H21274" t="str">
            <v>ET</v>
          </cell>
        </row>
        <row r="21275">
          <cell r="H21275" t="str">
            <v>ET</v>
          </cell>
        </row>
        <row r="21276">
          <cell r="H21276" t="str">
            <v>ET</v>
          </cell>
        </row>
        <row r="21277">
          <cell r="H21277" t="str">
            <v>ET</v>
          </cell>
        </row>
        <row r="21278">
          <cell r="H21278" t="str">
            <v>ET</v>
          </cell>
        </row>
        <row r="21279">
          <cell r="H21279" t="str">
            <v>ET</v>
          </cell>
        </row>
        <row r="21280">
          <cell r="H21280" t="str">
            <v>ET</v>
          </cell>
        </row>
        <row r="21281">
          <cell r="H21281" t="str">
            <v>ET</v>
          </cell>
        </row>
        <row r="21282">
          <cell r="H21282" t="str">
            <v>ET</v>
          </cell>
        </row>
        <row r="21283">
          <cell r="H21283" t="str">
            <v>ET</v>
          </cell>
        </row>
        <row r="21284">
          <cell r="H21284" t="str">
            <v>ET</v>
          </cell>
        </row>
        <row r="21285">
          <cell r="H21285" t="str">
            <v>ET</v>
          </cell>
        </row>
        <row r="21286">
          <cell r="H21286" t="str">
            <v>ET</v>
          </cell>
        </row>
        <row r="21287">
          <cell r="H21287" t="str">
            <v>Burden</v>
          </cell>
        </row>
        <row r="21288">
          <cell r="H21288" t="str">
            <v>Burden</v>
          </cell>
        </row>
        <row r="21289">
          <cell r="H21289" t="str">
            <v>Burden</v>
          </cell>
        </row>
        <row r="21290">
          <cell r="H21290" t="str">
            <v>Burden</v>
          </cell>
        </row>
        <row r="21291">
          <cell r="H21291" t="str">
            <v>ET</v>
          </cell>
        </row>
        <row r="21292">
          <cell r="H21292" t="str">
            <v>ET</v>
          </cell>
        </row>
        <row r="21293">
          <cell r="H21293" t="str">
            <v>ET</v>
          </cell>
        </row>
        <row r="21294">
          <cell r="H21294" t="str">
            <v>ET</v>
          </cell>
        </row>
        <row r="21295">
          <cell r="H21295" t="str">
            <v>Burden</v>
          </cell>
        </row>
        <row r="21296">
          <cell r="H21296" t="str">
            <v>Burden</v>
          </cell>
        </row>
        <row r="21297">
          <cell r="H21297" t="str">
            <v>Burden</v>
          </cell>
        </row>
        <row r="21298">
          <cell r="H21298" t="str">
            <v>ET</v>
          </cell>
        </row>
        <row r="21299">
          <cell r="H21299" t="str">
            <v>ET</v>
          </cell>
        </row>
        <row r="21300">
          <cell r="H21300" t="str">
            <v>ET</v>
          </cell>
        </row>
        <row r="21301">
          <cell r="H21301" t="str">
            <v>ET</v>
          </cell>
        </row>
        <row r="21302">
          <cell r="H21302" t="str">
            <v>ET</v>
          </cell>
        </row>
        <row r="21303">
          <cell r="H21303" t="str">
            <v>ET</v>
          </cell>
        </row>
        <row r="21304">
          <cell r="H21304" t="str">
            <v>ET</v>
          </cell>
        </row>
        <row r="21305">
          <cell r="H21305" t="str">
            <v>ET</v>
          </cell>
        </row>
        <row r="21306">
          <cell r="H21306" t="str">
            <v>ET</v>
          </cell>
        </row>
        <row r="21307">
          <cell r="H21307" t="str">
            <v>ET</v>
          </cell>
        </row>
        <row r="21308">
          <cell r="H21308" t="str">
            <v>ET</v>
          </cell>
        </row>
        <row r="21309">
          <cell r="H21309" t="str">
            <v>ET</v>
          </cell>
        </row>
        <row r="21310">
          <cell r="H21310" t="str">
            <v>ET</v>
          </cell>
        </row>
        <row r="21311">
          <cell r="H21311" t="str">
            <v>ET</v>
          </cell>
        </row>
        <row r="21312">
          <cell r="H21312" t="str">
            <v>ET</v>
          </cell>
        </row>
        <row r="21313">
          <cell r="H21313" t="str">
            <v>ET</v>
          </cell>
        </row>
        <row r="21314">
          <cell r="H21314" t="str">
            <v>ET</v>
          </cell>
        </row>
        <row r="21315">
          <cell r="H21315" t="str">
            <v>ET</v>
          </cell>
        </row>
        <row r="21316">
          <cell r="H21316" t="str">
            <v>ET</v>
          </cell>
        </row>
        <row r="21317">
          <cell r="H21317" t="str">
            <v>ET</v>
          </cell>
        </row>
        <row r="21318">
          <cell r="H21318" t="str">
            <v>ET</v>
          </cell>
        </row>
        <row r="21319">
          <cell r="H21319" t="str">
            <v>ET</v>
          </cell>
        </row>
        <row r="21320">
          <cell r="H21320" t="str">
            <v>ET</v>
          </cell>
        </row>
        <row r="21321">
          <cell r="H21321" t="str">
            <v>ET</v>
          </cell>
        </row>
        <row r="21322">
          <cell r="H21322" t="str">
            <v>ET</v>
          </cell>
        </row>
        <row r="21323">
          <cell r="H21323" t="str">
            <v>ET</v>
          </cell>
        </row>
        <row r="21324">
          <cell r="H21324" t="str">
            <v>ET</v>
          </cell>
        </row>
        <row r="21325">
          <cell r="H21325" t="str">
            <v>ET</v>
          </cell>
        </row>
        <row r="21326">
          <cell r="H21326" t="str">
            <v>ET</v>
          </cell>
        </row>
        <row r="21327">
          <cell r="H21327" t="str">
            <v>ET</v>
          </cell>
        </row>
        <row r="21328">
          <cell r="H21328" t="str">
            <v>ET</v>
          </cell>
        </row>
        <row r="21329">
          <cell r="H21329" t="str">
            <v>ET</v>
          </cell>
        </row>
        <row r="21330">
          <cell r="H21330" t="str">
            <v>Burden</v>
          </cell>
        </row>
        <row r="21331">
          <cell r="H21331" t="str">
            <v>Burden</v>
          </cell>
        </row>
        <row r="21332">
          <cell r="H21332" t="str">
            <v>Burden</v>
          </cell>
        </row>
        <row r="21333">
          <cell r="H21333" t="str">
            <v>Burden</v>
          </cell>
        </row>
        <row r="21334">
          <cell r="H21334" t="str">
            <v>ET</v>
          </cell>
        </row>
        <row r="21335">
          <cell r="H21335" t="str">
            <v>ET</v>
          </cell>
        </row>
        <row r="21336">
          <cell r="H21336" t="str">
            <v>ET</v>
          </cell>
        </row>
        <row r="21337">
          <cell r="H21337" t="str">
            <v>ET</v>
          </cell>
        </row>
        <row r="21338">
          <cell r="H21338" t="str">
            <v>ET</v>
          </cell>
        </row>
        <row r="21339">
          <cell r="H21339" t="str">
            <v>ET</v>
          </cell>
        </row>
        <row r="21340">
          <cell r="H21340" t="str">
            <v>ET</v>
          </cell>
        </row>
        <row r="21341">
          <cell r="H21341" t="str">
            <v>ET</v>
          </cell>
        </row>
        <row r="21342">
          <cell r="H21342" t="str">
            <v>ET</v>
          </cell>
        </row>
        <row r="21343">
          <cell r="H21343" t="str">
            <v>ET</v>
          </cell>
        </row>
        <row r="21344">
          <cell r="H21344" t="str">
            <v>ET</v>
          </cell>
        </row>
        <row r="21345">
          <cell r="H21345" t="str">
            <v>ET</v>
          </cell>
        </row>
        <row r="21346">
          <cell r="H21346" t="str">
            <v>ET</v>
          </cell>
        </row>
        <row r="21347">
          <cell r="H21347" t="str">
            <v>ET</v>
          </cell>
        </row>
        <row r="21348">
          <cell r="H21348" t="str">
            <v>ET</v>
          </cell>
        </row>
        <row r="21349">
          <cell r="H21349" t="str">
            <v>ET</v>
          </cell>
        </row>
        <row r="21350">
          <cell r="H21350" t="str">
            <v>ET</v>
          </cell>
        </row>
        <row r="21351">
          <cell r="H21351" t="str">
            <v>ET</v>
          </cell>
        </row>
        <row r="21352">
          <cell r="H21352" t="str">
            <v>ET</v>
          </cell>
        </row>
        <row r="21353">
          <cell r="H21353" t="str">
            <v>ET</v>
          </cell>
        </row>
        <row r="21354">
          <cell r="H21354" t="str">
            <v>ET</v>
          </cell>
        </row>
        <row r="21355">
          <cell r="H21355" t="str">
            <v>ET</v>
          </cell>
        </row>
        <row r="21356">
          <cell r="H21356" t="str">
            <v>ET</v>
          </cell>
        </row>
        <row r="21357">
          <cell r="H21357" t="str">
            <v>ET</v>
          </cell>
        </row>
        <row r="21358">
          <cell r="H21358" t="str">
            <v>ET</v>
          </cell>
        </row>
        <row r="21359">
          <cell r="H21359" t="str">
            <v>ET</v>
          </cell>
        </row>
        <row r="21360">
          <cell r="H21360" t="str">
            <v>ET</v>
          </cell>
        </row>
        <row r="21361">
          <cell r="H21361" t="str">
            <v>ET</v>
          </cell>
        </row>
        <row r="21362">
          <cell r="H21362" t="str">
            <v>ET</v>
          </cell>
        </row>
        <row r="21363">
          <cell r="H21363" t="str">
            <v>ET</v>
          </cell>
        </row>
        <row r="21364">
          <cell r="H21364" t="str">
            <v>ET</v>
          </cell>
        </row>
        <row r="21365">
          <cell r="H21365" t="str">
            <v>ET</v>
          </cell>
        </row>
        <row r="21366">
          <cell r="H21366" t="str">
            <v>ET</v>
          </cell>
        </row>
        <row r="21367">
          <cell r="H21367" t="str">
            <v>ET</v>
          </cell>
        </row>
        <row r="21368">
          <cell r="H21368" t="str">
            <v>ET</v>
          </cell>
        </row>
        <row r="21369">
          <cell r="H21369" t="str">
            <v>ET</v>
          </cell>
        </row>
        <row r="21370">
          <cell r="H21370" t="str">
            <v>ET</v>
          </cell>
        </row>
        <row r="21371">
          <cell r="H21371" t="str">
            <v>ET</v>
          </cell>
        </row>
        <row r="21372">
          <cell r="H21372" t="str">
            <v>ET</v>
          </cell>
        </row>
        <row r="21373">
          <cell r="H21373" t="str">
            <v>ET</v>
          </cell>
        </row>
        <row r="21374">
          <cell r="H21374" t="str">
            <v>ET</v>
          </cell>
        </row>
        <row r="21375">
          <cell r="H21375" t="str">
            <v>ET</v>
          </cell>
        </row>
        <row r="21376">
          <cell r="H21376" t="str">
            <v>ET</v>
          </cell>
        </row>
        <row r="21377">
          <cell r="H21377" t="str">
            <v>ET</v>
          </cell>
        </row>
        <row r="21378">
          <cell r="H21378" t="str">
            <v>ET</v>
          </cell>
        </row>
        <row r="21379">
          <cell r="H21379" t="str">
            <v>ET</v>
          </cell>
        </row>
        <row r="21380">
          <cell r="H21380" t="str">
            <v>ET</v>
          </cell>
        </row>
        <row r="21381">
          <cell r="H21381" t="str">
            <v>ET</v>
          </cell>
        </row>
        <row r="21382">
          <cell r="H21382" t="str">
            <v>ET</v>
          </cell>
        </row>
        <row r="21383">
          <cell r="H21383" t="str">
            <v>ET</v>
          </cell>
        </row>
        <row r="21384">
          <cell r="H21384" t="str">
            <v>ET</v>
          </cell>
        </row>
        <row r="21385">
          <cell r="H21385" t="str">
            <v>ET</v>
          </cell>
        </row>
        <row r="21386">
          <cell r="H21386" t="str">
            <v>ET</v>
          </cell>
        </row>
        <row r="21387">
          <cell r="H21387" t="str">
            <v>ET</v>
          </cell>
        </row>
        <row r="21388">
          <cell r="H21388" t="str">
            <v>ET</v>
          </cell>
        </row>
        <row r="21389">
          <cell r="H21389" t="str">
            <v>ET</v>
          </cell>
        </row>
        <row r="21390">
          <cell r="H21390" t="str">
            <v>ET</v>
          </cell>
        </row>
        <row r="21391">
          <cell r="H21391" t="str">
            <v>ET</v>
          </cell>
        </row>
        <row r="21392">
          <cell r="H21392" t="str">
            <v>ET</v>
          </cell>
        </row>
        <row r="21393">
          <cell r="H21393" t="str">
            <v>ET</v>
          </cell>
        </row>
        <row r="21394">
          <cell r="H21394" t="str">
            <v>ET</v>
          </cell>
        </row>
        <row r="21395">
          <cell r="H21395" t="str">
            <v>ET</v>
          </cell>
        </row>
        <row r="21396">
          <cell r="H21396" t="str">
            <v>ET</v>
          </cell>
        </row>
        <row r="21397">
          <cell r="H21397" t="str">
            <v>ET</v>
          </cell>
        </row>
        <row r="21398">
          <cell r="H21398" t="str">
            <v>Burden</v>
          </cell>
        </row>
        <row r="21399">
          <cell r="H21399" t="str">
            <v>Burden</v>
          </cell>
        </row>
        <row r="21400">
          <cell r="H21400" t="str">
            <v>Burden</v>
          </cell>
        </row>
        <row r="21401">
          <cell r="H21401" t="str">
            <v>ET</v>
          </cell>
        </row>
        <row r="21402">
          <cell r="H21402" t="str">
            <v>ET</v>
          </cell>
        </row>
        <row r="21403">
          <cell r="H21403" t="str">
            <v>ET</v>
          </cell>
        </row>
        <row r="21404">
          <cell r="H21404" t="str">
            <v>ET</v>
          </cell>
        </row>
        <row r="21405">
          <cell r="H21405" t="str">
            <v>ET</v>
          </cell>
        </row>
        <row r="21406">
          <cell r="H21406" t="str">
            <v>ET</v>
          </cell>
        </row>
        <row r="21407">
          <cell r="H21407" t="str">
            <v>ET</v>
          </cell>
        </row>
        <row r="21408">
          <cell r="H21408" t="str">
            <v>ET</v>
          </cell>
        </row>
        <row r="21409">
          <cell r="H21409" t="str">
            <v>Burden</v>
          </cell>
        </row>
        <row r="21410">
          <cell r="H21410" t="str">
            <v>Burden</v>
          </cell>
        </row>
        <row r="21411">
          <cell r="H21411" t="str">
            <v>Burden</v>
          </cell>
        </row>
        <row r="21412">
          <cell r="H21412" t="str">
            <v>Rev</v>
          </cell>
        </row>
        <row r="21413">
          <cell r="H21413" t="str">
            <v>Rev</v>
          </cell>
        </row>
        <row r="21414">
          <cell r="H21414" t="str">
            <v>Rev</v>
          </cell>
        </row>
        <row r="21415">
          <cell r="H21415" t="str">
            <v>CA</v>
          </cell>
        </row>
        <row r="21416">
          <cell r="H21416" t="str">
            <v>CA</v>
          </cell>
        </row>
        <row r="21417">
          <cell r="H21417" t="str">
            <v>CA</v>
          </cell>
        </row>
        <row r="21418">
          <cell r="H21418" t="str">
            <v>CA</v>
          </cell>
        </row>
        <row r="21419">
          <cell r="H21419" t="str">
            <v>Burden</v>
          </cell>
        </row>
        <row r="21420">
          <cell r="H21420" t="str">
            <v>Burden</v>
          </cell>
        </row>
        <row r="21421">
          <cell r="H21421" t="str">
            <v>Burden</v>
          </cell>
        </row>
        <row r="21422">
          <cell r="H21422" t="str">
            <v>ED</v>
          </cell>
        </row>
        <row r="21423">
          <cell r="H21423" t="str">
            <v>ED</v>
          </cell>
        </row>
        <row r="21424">
          <cell r="H21424" t="str">
            <v>ED</v>
          </cell>
        </row>
        <row r="21425">
          <cell r="H21425" t="str">
            <v>ED</v>
          </cell>
        </row>
        <row r="21426">
          <cell r="H21426" t="str">
            <v>Burden</v>
          </cell>
        </row>
        <row r="21427">
          <cell r="H21427" t="str">
            <v>Burden</v>
          </cell>
        </row>
        <row r="21428">
          <cell r="H21428" t="str">
            <v>NG</v>
          </cell>
        </row>
        <row r="21429">
          <cell r="H21429" t="str">
            <v>NG</v>
          </cell>
        </row>
        <row r="21430">
          <cell r="H21430" t="str">
            <v>Burden</v>
          </cell>
        </row>
        <row r="21431">
          <cell r="H21431" t="str">
            <v>Burden</v>
          </cell>
        </row>
        <row r="21432">
          <cell r="H21432" t="str">
            <v>Burden</v>
          </cell>
        </row>
        <row r="21433">
          <cell r="H21433" t="str">
            <v>Burden</v>
          </cell>
        </row>
        <row r="21434">
          <cell r="H21434" t="str">
            <v>Burden</v>
          </cell>
        </row>
        <row r="21435">
          <cell r="H21435" t="str">
            <v>CEE</v>
          </cell>
        </row>
        <row r="21436">
          <cell r="H21436" t="str">
            <v>CEE</v>
          </cell>
        </row>
        <row r="21437">
          <cell r="H21437" t="str">
            <v>CEE</v>
          </cell>
        </row>
        <row r="21438">
          <cell r="H21438" t="str">
            <v>CEE</v>
          </cell>
        </row>
        <row r="21439">
          <cell r="H21439" t="str">
            <v>CEE</v>
          </cell>
        </row>
        <row r="21440">
          <cell r="H21440" t="str">
            <v>CEE</v>
          </cell>
        </row>
        <row r="21441">
          <cell r="H21441" t="str">
            <v>CEE</v>
          </cell>
        </row>
        <row r="21442">
          <cell r="H21442" t="str">
            <v>CEE</v>
          </cell>
        </row>
        <row r="21443">
          <cell r="H21443" t="str">
            <v>Burden</v>
          </cell>
        </row>
        <row r="21444">
          <cell r="H21444" t="str">
            <v>Burden</v>
          </cell>
        </row>
        <row r="21445">
          <cell r="H21445" t="str">
            <v>Burden</v>
          </cell>
        </row>
        <row r="21446">
          <cell r="H21446" t="str">
            <v>Burden</v>
          </cell>
        </row>
        <row r="21447">
          <cell r="H21447" t="str">
            <v>Burden</v>
          </cell>
        </row>
        <row r="21448">
          <cell r="H21448" t="str">
            <v>Burden</v>
          </cell>
        </row>
        <row r="21449">
          <cell r="H21449" t="str">
            <v>Burden</v>
          </cell>
        </row>
        <row r="21450">
          <cell r="H21450" t="str">
            <v>CEE</v>
          </cell>
        </row>
        <row r="21451">
          <cell r="H21451" t="str">
            <v>CEE</v>
          </cell>
        </row>
        <row r="21452">
          <cell r="H21452" t="str">
            <v>CEE</v>
          </cell>
        </row>
        <row r="21453">
          <cell r="H21453" t="str">
            <v>CEE</v>
          </cell>
        </row>
        <row r="21454">
          <cell r="H21454" t="str">
            <v>CEE</v>
          </cell>
        </row>
        <row r="21455">
          <cell r="H21455" t="str">
            <v>CEE</v>
          </cell>
        </row>
        <row r="21456">
          <cell r="H21456" t="str">
            <v>Burden</v>
          </cell>
        </row>
        <row r="21457">
          <cell r="H21457" t="str">
            <v>Burden</v>
          </cell>
        </row>
        <row r="21458">
          <cell r="H21458" t="str">
            <v>Burden</v>
          </cell>
        </row>
        <row r="21459">
          <cell r="H21459" t="str">
            <v>Burden</v>
          </cell>
        </row>
        <row r="21460">
          <cell r="H21460" t="str">
            <v>CEE</v>
          </cell>
        </row>
        <row r="21461">
          <cell r="H21461" t="str">
            <v>CEE</v>
          </cell>
        </row>
        <row r="21462">
          <cell r="H21462" t="str">
            <v>Burden</v>
          </cell>
        </row>
        <row r="21463">
          <cell r="H21463" t="str">
            <v>ET</v>
          </cell>
        </row>
        <row r="21464">
          <cell r="H21464" t="str">
            <v>ET</v>
          </cell>
        </row>
        <row r="21465">
          <cell r="H21465" t="str">
            <v>ET</v>
          </cell>
        </row>
        <row r="21466">
          <cell r="H21466" t="str">
            <v>ET</v>
          </cell>
        </row>
        <row r="21467">
          <cell r="H21467" t="str">
            <v>ET</v>
          </cell>
        </row>
        <row r="21468">
          <cell r="H21468" t="str">
            <v>ET</v>
          </cell>
        </row>
        <row r="21469">
          <cell r="H21469" t="str">
            <v>ET</v>
          </cell>
        </row>
        <row r="21470">
          <cell r="H21470" t="str">
            <v>ET</v>
          </cell>
        </row>
        <row r="21471">
          <cell r="H21471" t="str">
            <v>ET</v>
          </cell>
        </row>
        <row r="21472">
          <cell r="H21472" t="str">
            <v>ET</v>
          </cell>
        </row>
        <row r="21473">
          <cell r="H21473" t="str">
            <v>ET</v>
          </cell>
        </row>
        <row r="21474">
          <cell r="H21474" t="str">
            <v>ET</v>
          </cell>
        </row>
        <row r="21475">
          <cell r="H21475" t="str">
            <v>ET</v>
          </cell>
        </row>
        <row r="21476">
          <cell r="H21476" t="str">
            <v>ET</v>
          </cell>
        </row>
        <row r="21477">
          <cell r="H21477" t="str">
            <v>ET</v>
          </cell>
        </row>
        <row r="21478">
          <cell r="H21478" t="str">
            <v>ET</v>
          </cell>
        </row>
        <row r="21479">
          <cell r="H21479" t="str">
            <v>Burden</v>
          </cell>
        </row>
        <row r="21480">
          <cell r="H21480" t="str">
            <v>ET</v>
          </cell>
        </row>
        <row r="21481">
          <cell r="H21481" t="str">
            <v>ET</v>
          </cell>
        </row>
        <row r="21482">
          <cell r="H21482" t="str">
            <v>ET</v>
          </cell>
        </row>
        <row r="21483">
          <cell r="H21483" t="str">
            <v>ET</v>
          </cell>
        </row>
        <row r="21484">
          <cell r="H21484" t="str">
            <v>ET</v>
          </cell>
        </row>
        <row r="21485">
          <cell r="H21485" t="str">
            <v>ET</v>
          </cell>
        </row>
        <row r="21486">
          <cell r="H21486" t="str">
            <v>ET</v>
          </cell>
        </row>
        <row r="21487">
          <cell r="H21487" t="str">
            <v>ET</v>
          </cell>
        </row>
        <row r="21488">
          <cell r="H21488" t="str">
            <v>Burden</v>
          </cell>
        </row>
        <row r="21489">
          <cell r="H21489" t="str">
            <v>Burden</v>
          </cell>
        </row>
        <row r="21490">
          <cell r="H21490" t="str">
            <v>Rev</v>
          </cell>
        </row>
        <row r="21491">
          <cell r="H21491" t="str">
            <v>Rev</v>
          </cell>
        </row>
        <row r="21492">
          <cell r="H21492" t="str">
            <v>Rev</v>
          </cell>
        </row>
        <row r="21493">
          <cell r="H21493" t="str">
            <v>Rev</v>
          </cell>
        </row>
        <row r="21494">
          <cell r="H21494" t="str">
            <v>ET</v>
          </cell>
        </row>
        <row r="21495">
          <cell r="H21495" t="str">
            <v>ET</v>
          </cell>
        </row>
        <row r="21496">
          <cell r="H21496" t="str">
            <v>ET</v>
          </cell>
        </row>
        <row r="21497">
          <cell r="H21497" t="str">
            <v>ET</v>
          </cell>
        </row>
        <row r="21498">
          <cell r="H21498" t="str">
            <v>ET</v>
          </cell>
        </row>
        <row r="21499">
          <cell r="H21499" t="str">
            <v>ET</v>
          </cell>
        </row>
        <row r="21500">
          <cell r="H21500" t="str">
            <v>ET</v>
          </cell>
        </row>
        <row r="21501">
          <cell r="H21501" t="str">
            <v>ET</v>
          </cell>
        </row>
        <row r="21502">
          <cell r="H21502" t="str">
            <v>Burden</v>
          </cell>
        </row>
        <row r="21503">
          <cell r="H21503" t="str">
            <v>ET</v>
          </cell>
        </row>
        <row r="21504">
          <cell r="H21504" t="str">
            <v>ET</v>
          </cell>
        </row>
        <row r="21505">
          <cell r="H21505" t="str">
            <v>ET</v>
          </cell>
        </row>
        <row r="21506">
          <cell r="H21506" t="str">
            <v>ET</v>
          </cell>
        </row>
        <row r="21507">
          <cell r="H21507" t="str">
            <v>Burden</v>
          </cell>
        </row>
        <row r="21508">
          <cell r="H21508" t="str">
            <v>ET</v>
          </cell>
        </row>
        <row r="21509">
          <cell r="H21509" t="str">
            <v>ET</v>
          </cell>
        </row>
        <row r="21510">
          <cell r="H21510" t="str">
            <v>ET</v>
          </cell>
        </row>
        <row r="21511">
          <cell r="H21511" t="str">
            <v>ET</v>
          </cell>
        </row>
        <row r="21512">
          <cell r="H21512" t="str">
            <v>Burden</v>
          </cell>
        </row>
        <row r="21513">
          <cell r="H21513" t="str">
            <v>Burden</v>
          </cell>
        </row>
        <row r="21514">
          <cell r="H21514" t="str">
            <v>ET</v>
          </cell>
        </row>
        <row r="21515">
          <cell r="H21515" t="str">
            <v>ET</v>
          </cell>
        </row>
        <row r="21516">
          <cell r="H21516" t="str">
            <v>ET</v>
          </cell>
        </row>
        <row r="21517">
          <cell r="H21517" t="str">
            <v>ET</v>
          </cell>
        </row>
        <row r="21518">
          <cell r="H21518" t="str">
            <v>ET</v>
          </cell>
        </row>
        <row r="21519">
          <cell r="H21519" t="str">
            <v>ET</v>
          </cell>
        </row>
        <row r="21520">
          <cell r="H21520" t="str">
            <v>ET</v>
          </cell>
        </row>
        <row r="21521">
          <cell r="H21521" t="str">
            <v>ET</v>
          </cell>
        </row>
        <row r="21522">
          <cell r="H21522" t="str">
            <v>Burden</v>
          </cell>
        </row>
        <row r="21523">
          <cell r="H21523" t="str">
            <v>Burden</v>
          </cell>
        </row>
        <row r="21524">
          <cell r="H21524" t="str">
            <v>Burden</v>
          </cell>
        </row>
        <row r="21525">
          <cell r="H21525" t="str">
            <v>Rev</v>
          </cell>
        </row>
        <row r="21526">
          <cell r="H21526" t="str">
            <v>Rev</v>
          </cell>
        </row>
        <row r="21527">
          <cell r="H21527" t="str">
            <v>Rev</v>
          </cell>
        </row>
        <row r="21528">
          <cell r="H21528" t="str">
            <v>CA</v>
          </cell>
        </row>
        <row r="21529">
          <cell r="H21529" t="str">
            <v>CA</v>
          </cell>
        </row>
        <row r="21530">
          <cell r="H21530" t="str">
            <v>CA</v>
          </cell>
        </row>
        <row r="21531">
          <cell r="H21531" t="str">
            <v>CA</v>
          </cell>
        </row>
        <row r="21532">
          <cell r="H21532" t="str">
            <v>Burden</v>
          </cell>
        </row>
        <row r="21533">
          <cell r="H21533" t="str">
            <v>Burden</v>
          </cell>
        </row>
        <row r="21534">
          <cell r="H21534" t="str">
            <v>Burden</v>
          </cell>
        </row>
        <row r="21535">
          <cell r="H21535" t="str">
            <v>GD</v>
          </cell>
        </row>
        <row r="21536">
          <cell r="H21536" t="str">
            <v>GD</v>
          </cell>
        </row>
        <row r="21537">
          <cell r="H21537" t="str">
            <v>GD</v>
          </cell>
        </row>
        <row r="21538">
          <cell r="H21538" t="str">
            <v>GD</v>
          </cell>
        </row>
        <row r="21539">
          <cell r="H21539" t="str">
            <v>Burden</v>
          </cell>
        </row>
        <row r="21540">
          <cell r="H21540" t="str">
            <v>Burden</v>
          </cell>
        </row>
        <row r="21541">
          <cell r="H21541" t="str">
            <v>Burden</v>
          </cell>
        </row>
        <row r="21542">
          <cell r="H21542" t="str">
            <v>Burden</v>
          </cell>
        </row>
        <row r="21543">
          <cell r="H21543" t="str">
            <v>Burden</v>
          </cell>
        </row>
        <row r="21544">
          <cell r="H21544" t="str">
            <v>CEE</v>
          </cell>
        </row>
        <row r="21545">
          <cell r="H21545" t="str">
            <v>CEE</v>
          </cell>
        </row>
        <row r="21546">
          <cell r="H21546" t="str">
            <v>CEE</v>
          </cell>
        </row>
        <row r="21547">
          <cell r="H21547" t="str">
            <v>CEE</v>
          </cell>
        </row>
        <row r="21548">
          <cell r="H21548" t="str">
            <v>CEE</v>
          </cell>
        </row>
        <row r="21549">
          <cell r="H21549" t="str">
            <v>CEE</v>
          </cell>
        </row>
        <row r="21550">
          <cell r="H21550" t="str">
            <v>CEE</v>
          </cell>
        </row>
        <row r="21551">
          <cell r="H21551" t="str">
            <v>CEE</v>
          </cell>
        </row>
        <row r="21552">
          <cell r="H21552" t="str">
            <v>Burden</v>
          </cell>
        </row>
        <row r="21553">
          <cell r="H21553" t="str">
            <v>Burden</v>
          </cell>
        </row>
        <row r="21554">
          <cell r="H21554" t="str">
            <v>Burden</v>
          </cell>
        </row>
        <row r="21555">
          <cell r="H21555" t="str">
            <v>Burden</v>
          </cell>
        </row>
        <row r="21556">
          <cell r="H21556" t="str">
            <v>Burden</v>
          </cell>
        </row>
        <row r="21557">
          <cell r="H21557" t="str">
            <v>Burden</v>
          </cell>
        </row>
        <row r="21558">
          <cell r="H21558" t="str">
            <v>Burden</v>
          </cell>
        </row>
        <row r="21559">
          <cell r="H21559" t="str">
            <v>CEE</v>
          </cell>
        </row>
        <row r="21560">
          <cell r="H21560" t="str">
            <v>CEE</v>
          </cell>
        </row>
        <row r="21561">
          <cell r="H21561" t="str">
            <v>CEE</v>
          </cell>
        </row>
        <row r="21562">
          <cell r="H21562" t="str">
            <v>CEE</v>
          </cell>
        </row>
        <row r="21563">
          <cell r="H21563" t="str">
            <v>CEE</v>
          </cell>
        </row>
        <row r="21564">
          <cell r="H21564" t="str">
            <v>CEE</v>
          </cell>
        </row>
        <row r="21565">
          <cell r="H21565" t="str">
            <v>Burden</v>
          </cell>
        </row>
        <row r="21566">
          <cell r="H21566" t="str">
            <v>Burden</v>
          </cell>
        </row>
        <row r="21567">
          <cell r="H21567" t="str">
            <v>Burden</v>
          </cell>
        </row>
        <row r="21568">
          <cell r="H21568" t="str">
            <v>GT</v>
          </cell>
        </row>
        <row r="21569">
          <cell r="H21569" t="str">
            <v>GT</v>
          </cell>
        </row>
        <row r="21570">
          <cell r="H21570" t="str">
            <v>GT</v>
          </cell>
        </row>
        <row r="21571">
          <cell r="H21571" t="str">
            <v>GT</v>
          </cell>
        </row>
        <row r="21572">
          <cell r="H21572" t="str">
            <v>GT</v>
          </cell>
        </row>
        <row r="21573">
          <cell r="H21573" t="str">
            <v>GT</v>
          </cell>
        </row>
        <row r="21574">
          <cell r="H21574" t="str">
            <v>GT</v>
          </cell>
        </row>
        <row r="21575">
          <cell r="H21575" t="str">
            <v>GT</v>
          </cell>
        </row>
        <row r="21576">
          <cell r="H21576" t="str">
            <v>GT</v>
          </cell>
        </row>
        <row r="21577">
          <cell r="H21577" t="str">
            <v>GT</v>
          </cell>
        </row>
        <row r="21578">
          <cell r="H21578" t="str">
            <v>GT</v>
          </cell>
        </row>
        <row r="21579">
          <cell r="H21579" t="str">
            <v>GT</v>
          </cell>
        </row>
        <row r="21580">
          <cell r="H21580" t="str">
            <v>GT</v>
          </cell>
        </row>
        <row r="21581">
          <cell r="H21581" t="str">
            <v>GT</v>
          </cell>
        </row>
        <row r="21582">
          <cell r="H21582" t="str">
            <v>GT</v>
          </cell>
        </row>
        <row r="21583">
          <cell r="H21583" t="str">
            <v>GT</v>
          </cell>
        </row>
        <row r="21584">
          <cell r="H21584" t="str">
            <v>GT</v>
          </cell>
        </row>
        <row r="21585">
          <cell r="H21585" t="str">
            <v>GT</v>
          </cell>
        </row>
        <row r="21586">
          <cell r="H21586" t="str">
            <v>GT</v>
          </cell>
        </row>
        <row r="21587">
          <cell r="H21587" t="str">
            <v>GT</v>
          </cell>
        </row>
        <row r="21588">
          <cell r="H21588" t="str">
            <v>GT</v>
          </cell>
        </row>
        <row r="21589">
          <cell r="H21589" t="str">
            <v>GT</v>
          </cell>
        </row>
        <row r="21590">
          <cell r="H21590" t="str">
            <v>GT</v>
          </cell>
        </row>
        <row r="21591">
          <cell r="H21591" t="str">
            <v>GT</v>
          </cell>
        </row>
        <row r="21592">
          <cell r="H21592" t="str">
            <v>GT</v>
          </cell>
        </row>
        <row r="21593">
          <cell r="H21593" t="str">
            <v>GT</v>
          </cell>
        </row>
        <row r="21594">
          <cell r="H21594" t="str">
            <v>GT</v>
          </cell>
        </row>
        <row r="21595">
          <cell r="H21595" t="str">
            <v>GT</v>
          </cell>
        </row>
        <row r="21596">
          <cell r="H21596" t="str">
            <v>GT</v>
          </cell>
        </row>
        <row r="21597">
          <cell r="H21597" t="str">
            <v>GT</v>
          </cell>
        </row>
        <row r="21598">
          <cell r="H21598" t="str">
            <v>GT</v>
          </cell>
        </row>
        <row r="21599">
          <cell r="H21599" t="str">
            <v>GT</v>
          </cell>
        </row>
        <row r="21600">
          <cell r="H21600" t="str">
            <v>GT</v>
          </cell>
        </row>
        <row r="21601">
          <cell r="H21601" t="str">
            <v>GT</v>
          </cell>
        </row>
        <row r="21602">
          <cell r="H21602" t="str">
            <v>GT</v>
          </cell>
        </row>
        <row r="21603">
          <cell r="H21603" t="str">
            <v>GT</v>
          </cell>
        </row>
        <row r="21604">
          <cell r="H21604" t="str">
            <v>GT</v>
          </cell>
        </row>
        <row r="21605">
          <cell r="H21605" t="str">
            <v>GT</v>
          </cell>
        </row>
        <row r="21606">
          <cell r="H21606" t="str">
            <v>GT</v>
          </cell>
        </row>
        <row r="21607">
          <cell r="H21607" t="str">
            <v>GT</v>
          </cell>
        </row>
        <row r="21608">
          <cell r="H21608" t="str">
            <v>GT</v>
          </cell>
        </row>
        <row r="21609">
          <cell r="H21609" t="str">
            <v>GT</v>
          </cell>
        </row>
        <row r="21610">
          <cell r="H21610" t="str">
            <v>GT</v>
          </cell>
        </row>
        <row r="21611">
          <cell r="H21611" t="str">
            <v>GT</v>
          </cell>
        </row>
        <row r="21612">
          <cell r="H21612" t="str">
            <v>GT</v>
          </cell>
        </row>
        <row r="21613">
          <cell r="H21613" t="str">
            <v>GT</v>
          </cell>
        </row>
        <row r="21614">
          <cell r="H21614" t="str">
            <v>GT</v>
          </cell>
        </row>
        <row r="21615">
          <cell r="H21615" t="str">
            <v>GT</v>
          </cell>
        </row>
        <row r="21616">
          <cell r="H21616" t="str">
            <v>GT</v>
          </cell>
        </row>
        <row r="21617">
          <cell r="H21617" t="str">
            <v>GT</v>
          </cell>
        </row>
        <row r="21618">
          <cell r="H21618" t="str">
            <v>GT</v>
          </cell>
        </row>
        <row r="21619">
          <cell r="H21619" t="str">
            <v>GT</v>
          </cell>
        </row>
        <row r="21620">
          <cell r="H21620" t="str">
            <v>GT</v>
          </cell>
        </row>
        <row r="21621">
          <cell r="H21621" t="str">
            <v>GT</v>
          </cell>
        </row>
        <row r="21622">
          <cell r="H21622" t="str">
            <v>GT</v>
          </cell>
        </row>
        <row r="21623">
          <cell r="H21623" t="str">
            <v>GT</v>
          </cell>
        </row>
        <row r="21624">
          <cell r="H21624" t="str">
            <v>GT</v>
          </cell>
        </row>
        <row r="21625">
          <cell r="H21625" t="str">
            <v>GT</v>
          </cell>
        </row>
        <row r="21626">
          <cell r="H21626" t="str">
            <v>GT</v>
          </cell>
        </row>
        <row r="21627">
          <cell r="H21627" t="str">
            <v>GT</v>
          </cell>
        </row>
        <row r="21628">
          <cell r="H21628" t="str">
            <v>GT</v>
          </cell>
        </row>
        <row r="21629">
          <cell r="H21629" t="str">
            <v>GT</v>
          </cell>
        </row>
        <row r="21630">
          <cell r="H21630" t="str">
            <v>GT</v>
          </cell>
        </row>
        <row r="21631">
          <cell r="H21631" t="str">
            <v>GT</v>
          </cell>
        </row>
        <row r="21632">
          <cell r="H21632" t="str">
            <v>GT</v>
          </cell>
        </row>
        <row r="21633">
          <cell r="H21633" t="str">
            <v>GT</v>
          </cell>
        </row>
        <row r="21634">
          <cell r="H21634" t="str">
            <v>GT</v>
          </cell>
        </row>
        <row r="21635">
          <cell r="H21635" t="str">
            <v>GT</v>
          </cell>
        </row>
        <row r="21636">
          <cell r="H21636" t="str">
            <v>GT</v>
          </cell>
        </row>
        <row r="21637">
          <cell r="H21637" t="str">
            <v>GT</v>
          </cell>
        </row>
        <row r="21638">
          <cell r="H21638" t="str">
            <v>GT</v>
          </cell>
        </row>
        <row r="21639">
          <cell r="H21639" t="str">
            <v>GT</v>
          </cell>
        </row>
        <row r="21640">
          <cell r="H21640" t="str">
            <v>GT</v>
          </cell>
        </row>
        <row r="21641">
          <cell r="H21641" t="str">
            <v>GT</v>
          </cell>
        </row>
        <row r="21642">
          <cell r="H21642" t="str">
            <v>GT</v>
          </cell>
        </row>
        <row r="21643">
          <cell r="H21643" t="str">
            <v>GT</v>
          </cell>
        </row>
        <row r="21644">
          <cell r="H21644" t="str">
            <v>GT</v>
          </cell>
        </row>
        <row r="21645">
          <cell r="H21645" t="str">
            <v>GT</v>
          </cell>
        </row>
        <row r="21646">
          <cell r="H21646" t="str">
            <v>GT</v>
          </cell>
        </row>
        <row r="21647">
          <cell r="H21647" t="str">
            <v>GT</v>
          </cell>
        </row>
        <row r="21648">
          <cell r="H21648" t="str">
            <v>GT</v>
          </cell>
        </row>
        <row r="21649">
          <cell r="H21649" t="str">
            <v>GT</v>
          </cell>
        </row>
        <row r="21650">
          <cell r="H21650" t="str">
            <v>GT</v>
          </cell>
        </row>
        <row r="21651">
          <cell r="H21651" t="str">
            <v>GT</v>
          </cell>
        </row>
        <row r="21652">
          <cell r="H21652" t="str">
            <v>GT</v>
          </cell>
        </row>
        <row r="21653">
          <cell r="H21653" t="str">
            <v>GT</v>
          </cell>
        </row>
        <row r="21654">
          <cell r="H21654" t="str">
            <v>GT</v>
          </cell>
        </row>
        <row r="21655">
          <cell r="H21655" t="str">
            <v>GT</v>
          </cell>
        </row>
        <row r="21656">
          <cell r="H21656" t="str">
            <v>GT</v>
          </cell>
        </row>
        <row r="21657">
          <cell r="H21657" t="str">
            <v>GT</v>
          </cell>
        </row>
        <row r="21658">
          <cell r="H21658" t="str">
            <v>GT</v>
          </cell>
        </row>
        <row r="21659">
          <cell r="H21659" t="str">
            <v>GT</v>
          </cell>
        </row>
        <row r="21660">
          <cell r="H21660" t="str">
            <v>GT</v>
          </cell>
        </row>
        <row r="21661">
          <cell r="H21661" t="str">
            <v>GT</v>
          </cell>
        </row>
        <row r="21662">
          <cell r="H21662" t="str">
            <v>GT</v>
          </cell>
        </row>
        <row r="21663">
          <cell r="H21663" t="str">
            <v>GT</v>
          </cell>
        </row>
        <row r="21664">
          <cell r="H21664" t="str">
            <v>GT</v>
          </cell>
        </row>
        <row r="21665">
          <cell r="H21665" t="str">
            <v>GT</v>
          </cell>
        </row>
        <row r="21666">
          <cell r="H21666" t="str">
            <v>GT</v>
          </cell>
        </row>
        <row r="21667">
          <cell r="H21667" t="str">
            <v>GT</v>
          </cell>
        </row>
        <row r="21668">
          <cell r="H21668" t="str">
            <v>GT</v>
          </cell>
        </row>
        <row r="21669">
          <cell r="H21669" t="str">
            <v>GT</v>
          </cell>
        </row>
        <row r="21670">
          <cell r="H21670" t="str">
            <v>GT</v>
          </cell>
        </row>
        <row r="21671">
          <cell r="H21671" t="str">
            <v>GT</v>
          </cell>
        </row>
        <row r="21672">
          <cell r="H21672" t="str">
            <v>GT</v>
          </cell>
        </row>
        <row r="21673">
          <cell r="H21673" t="str">
            <v>GT</v>
          </cell>
        </row>
        <row r="21674">
          <cell r="H21674" t="str">
            <v>GT</v>
          </cell>
        </row>
        <row r="21675">
          <cell r="H21675" t="str">
            <v>GT</v>
          </cell>
        </row>
        <row r="21676">
          <cell r="H21676" t="str">
            <v>GT</v>
          </cell>
        </row>
        <row r="21677">
          <cell r="H21677" t="str">
            <v>GT</v>
          </cell>
        </row>
        <row r="21678">
          <cell r="H21678" t="str">
            <v>GT</v>
          </cell>
        </row>
        <row r="21679">
          <cell r="H21679" t="str">
            <v>GT</v>
          </cell>
        </row>
        <row r="21680">
          <cell r="H21680" t="str">
            <v>GT</v>
          </cell>
        </row>
        <row r="21681">
          <cell r="H21681" t="str">
            <v>GT</v>
          </cell>
        </row>
        <row r="21682">
          <cell r="H21682" t="str">
            <v>GT</v>
          </cell>
        </row>
        <row r="21683">
          <cell r="H21683" t="str">
            <v>GT</v>
          </cell>
        </row>
        <row r="21684">
          <cell r="H21684" t="str">
            <v>GT</v>
          </cell>
        </row>
        <row r="21685">
          <cell r="H21685" t="str">
            <v>GT</v>
          </cell>
        </row>
        <row r="21686">
          <cell r="H21686" t="str">
            <v>GT</v>
          </cell>
        </row>
        <row r="21687">
          <cell r="H21687" t="str">
            <v>GT</v>
          </cell>
        </row>
        <row r="21688">
          <cell r="H21688" t="str">
            <v>GT</v>
          </cell>
        </row>
        <row r="21689">
          <cell r="H21689" t="str">
            <v>GT</v>
          </cell>
        </row>
        <row r="21690">
          <cell r="H21690" t="str">
            <v>GT</v>
          </cell>
        </row>
        <row r="21691">
          <cell r="H21691" t="str">
            <v>CA</v>
          </cell>
        </row>
        <row r="21692">
          <cell r="H21692" t="str">
            <v>CA</v>
          </cell>
        </row>
        <row r="21693">
          <cell r="H21693" t="str">
            <v>CA</v>
          </cell>
        </row>
        <row r="21694">
          <cell r="H21694" t="str">
            <v>CA</v>
          </cell>
        </row>
        <row r="21695">
          <cell r="H21695" t="str">
            <v>CA</v>
          </cell>
        </row>
        <row r="21696">
          <cell r="H21696" t="str">
            <v>CA</v>
          </cell>
        </row>
        <row r="21697">
          <cell r="H21697" t="str">
            <v>CA</v>
          </cell>
        </row>
        <row r="21698">
          <cell r="H21698" t="str">
            <v>CA</v>
          </cell>
        </row>
        <row r="21699">
          <cell r="H21699" t="str">
            <v>CA</v>
          </cell>
        </row>
        <row r="21700">
          <cell r="H21700" t="str">
            <v>CA</v>
          </cell>
        </row>
        <row r="21701">
          <cell r="H21701" t="str">
            <v>CA</v>
          </cell>
        </row>
        <row r="21702">
          <cell r="H21702" t="str">
            <v>CA</v>
          </cell>
        </row>
        <row r="21703">
          <cell r="H21703" t="str">
            <v>CA</v>
          </cell>
        </row>
        <row r="21704">
          <cell r="H21704" t="str">
            <v>CA</v>
          </cell>
        </row>
        <row r="21705">
          <cell r="H21705" t="str">
            <v>CA</v>
          </cell>
        </row>
        <row r="21706">
          <cell r="H21706" t="str">
            <v>CA</v>
          </cell>
        </row>
        <row r="21707">
          <cell r="H21707" t="str">
            <v>CA</v>
          </cell>
        </row>
        <row r="21708">
          <cell r="H21708" t="str">
            <v>CA</v>
          </cell>
        </row>
        <row r="21709">
          <cell r="H21709" t="str">
            <v>CA</v>
          </cell>
        </row>
        <row r="21710">
          <cell r="H21710" t="str">
            <v>CA</v>
          </cell>
        </row>
        <row r="21711">
          <cell r="H21711" t="str">
            <v>GT</v>
          </cell>
        </row>
        <row r="21712">
          <cell r="H21712" t="str">
            <v>GT</v>
          </cell>
        </row>
        <row r="21713">
          <cell r="H21713" t="str">
            <v>GT</v>
          </cell>
        </row>
        <row r="21714">
          <cell r="H21714" t="str">
            <v>GT</v>
          </cell>
        </row>
        <row r="21715">
          <cell r="H21715" t="str">
            <v>GT</v>
          </cell>
        </row>
        <row r="21716">
          <cell r="H21716" t="str">
            <v>GT</v>
          </cell>
        </row>
        <row r="21717">
          <cell r="H21717" t="str">
            <v>GT</v>
          </cell>
        </row>
        <row r="21718">
          <cell r="H21718" t="str">
            <v>GT</v>
          </cell>
        </row>
        <row r="21719">
          <cell r="H21719" t="str">
            <v>GT</v>
          </cell>
        </row>
        <row r="21720">
          <cell r="H21720" t="str">
            <v>GT</v>
          </cell>
        </row>
        <row r="21721">
          <cell r="H21721" t="str">
            <v>GT</v>
          </cell>
        </row>
        <row r="21722">
          <cell r="H21722" t="str">
            <v>GT</v>
          </cell>
        </row>
        <row r="21723">
          <cell r="H21723" t="str">
            <v>GT</v>
          </cell>
        </row>
        <row r="21724">
          <cell r="H21724" t="str">
            <v>GT</v>
          </cell>
        </row>
        <row r="21725">
          <cell r="H21725" t="str">
            <v>GT</v>
          </cell>
        </row>
        <row r="21726">
          <cell r="H21726" t="str">
            <v>GT</v>
          </cell>
        </row>
        <row r="21727">
          <cell r="H21727" t="str">
            <v>GT</v>
          </cell>
        </row>
        <row r="21728">
          <cell r="H21728" t="str">
            <v>GT</v>
          </cell>
        </row>
        <row r="21729">
          <cell r="H21729" t="str">
            <v>GT</v>
          </cell>
        </row>
        <row r="21730">
          <cell r="H21730" t="str">
            <v>GT</v>
          </cell>
        </row>
        <row r="21731">
          <cell r="H21731" t="str">
            <v>GT</v>
          </cell>
        </row>
        <row r="21732">
          <cell r="H21732" t="str">
            <v>GT</v>
          </cell>
        </row>
        <row r="21733">
          <cell r="H21733" t="str">
            <v>GT</v>
          </cell>
        </row>
        <row r="21734">
          <cell r="H21734" t="str">
            <v>GT</v>
          </cell>
        </row>
        <row r="21735">
          <cell r="H21735" t="str">
            <v>GT</v>
          </cell>
        </row>
        <row r="21736">
          <cell r="H21736" t="str">
            <v>GT</v>
          </cell>
        </row>
        <row r="21737">
          <cell r="H21737" t="str">
            <v>GT</v>
          </cell>
        </row>
        <row r="21738">
          <cell r="H21738" t="str">
            <v>GT</v>
          </cell>
        </row>
        <row r="21739">
          <cell r="H21739" t="str">
            <v>GT</v>
          </cell>
        </row>
        <row r="21740">
          <cell r="H21740" t="str">
            <v>GT</v>
          </cell>
        </row>
        <row r="21741">
          <cell r="H21741" t="str">
            <v>GT</v>
          </cell>
        </row>
        <row r="21742">
          <cell r="H21742" t="str">
            <v>GT</v>
          </cell>
        </row>
        <row r="21743">
          <cell r="H21743" t="str">
            <v>GT</v>
          </cell>
        </row>
        <row r="21744">
          <cell r="H21744" t="str">
            <v>CEE</v>
          </cell>
        </row>
        <row r="21745">
          <cell r="H21745" t="str">
            <v>CEE</v>
          </cell>
        </row>
        <row r="21746">
          <cell r="H21746" t="str">
            <v>CEE</v>
          </cell>
        </row>
        <row r="21747">
          <cell r="H21747" t="str">
            <v>CEE</v>
          </cell>
        </row>
        <row r="21748">
          <cell r="H21748" t="str">
            <v>CEE</v>
          </cell>
        </row>
        <row r="21749">
          <cell r="H21749" t="str">
            <v>CEE</v>
          </cell>
        </row>
        <row r="21750">
          <cell r="H21750" t="str">
            <v>CEE</v>
          </cell>
        </row>
        <row r="21751">
          <cell r="H21751" t="str">
            <v>CEE</v>
          </cell>
        </row>
        <row r="21752">
          <cell r="H21752" t="str">
            <v>CEE</v>
          </cell>
        </row>
        <row r="21753">
          <cell r="H21753" t="str">
            <v>CEE</v>
          </cell>
        </row>
        <row r="21754">
          <cell r="H21754" t="str">
            <v>CEE</v>
          </cell>
        </row>
        <row r="21755">
          <cell r="H21755" t="str">
            <v>CEE</v>
          </cell>
        </row>
        <row r="21756">
          <cell r="H21756" t="str">
            <v>CEE</v>
          </cell>
        </row>
        <row r="21757">
          <cell r="H21757" t="str">
            <v>CEE</v>
          </cell>
        </row>
        <row r="21758">
          <cell r="H21758" t="str">
            <v>CEE</v>
          </cell>
        </row>
        <row r="21759">
          <cell r="H21759" t="str">
            <v>CEE</v>
          </cell>
        </row>
        <row r="21760">
          <cell r="H21760" t="str">
            <v>CEE</v>
          </cell>
        </row>
        <row r="21761">
          <cell r="H21761" t="str">
            <v>CEE</v>
          </cell>
        </row>
        <row r="21762">
          <cell r="H21762" t="str">
            <v>CEE</v>
          </cell>
        </row>
        <row r="21763">
          <cell r="H21763" t="str">
            <v>CEE</v>
          </cell>
        </row>
        <row r="21764">
          <cell r="H21764" t="str">
            <v>Burden</v>
          </cell>
        </row>
        <row r="21765">
          <cell r="H21765" t="str">
            <v>Burden</v>
          </cell>
        </row>
        <row r="21766">
          <cell r="H21766" t="str">
            <v>GT</v>
          </cell>
        </row>
        <row r="21767">
          <cell r="H21767" t="str">
            <v>GT</v>
          </cell>
        </row>
        <row r="21768">
          <cell r="H21768" t="str">
            <v>GT</v>
          </cell>
        </row>
        <row r="21769">
          <cell r="H21769" t="str">
            <v>GT</v>
          </cell>
        </row>
        <row r="21770">
          <cell r="H21770" t="str">
            <v>Burden</v>
          </cell>
        </row>
        <row r="21771">
          <cell r="H21771" t="str">
            <v>Burden</v>
          </cell>
        </row>
        <row r="21772">
          <cell r="H21772" t="str">
            <v>GT</v>
          </cell>
        </row>
        <row r="21773">
          <cell r="H21773" t="str">
            <v>GT</v>
          </cell>
        </row>
        <row r="21774">
          <cell r="H21774" t="str">
            <v>GT</v>
          </cell>
        </row>
        <row r="21775">
          <cell r="H21775" t="str">
            <v>GT</v>
          </cell>
        </row>
        <row r="21776">
          <cell r="H21776" t="str">
            <v>GT</v>
          </cell>
        </row>
        <row r="21777">
          <cell r="H21777" t="str">
            <v>GT</v>
          </cell>
        </row>
        <row r="21778">
          <cell r="H21778" t="str">
            <v>GT</v>
          </cell>
        </row>
        <row r="21779">
          <cell r="H21779" t="str">
            <v>GT</v>
          </cell>
        </row>
        <row r="21780">
          <cell r="H21780" t="str">
            <v>GT</v>
          </cell>
        </row>
        <row r="21781">
          <cell r="H21781" t="str">
            <v>GT</v>
          </cell>
        </row>
        <row r="21782">
          <cell r="H21782" t="str">
            <v>GT</v>
          </cell>
        </row>
        <row r="21783">
          <cell r="H21783" t="str">
            <v>GT</v>
          </cell>
        </row>
        <row r="21784">
          <cell r="H21784" t="str">
            <v>GT</v>
          </cell>
        </row>
        <row r="21785">
          <cell r="H21785" t="str">
            <v>GT</v>
          </cell>
        </row>
        <row r="21786">
          <cell r="H21786" t="str">
            <v>GT</v>
          </cell>
        </row>
        <row r="21787">
          <cell r="H21787" t="str">
            <v>GT</v>
          </cell>
        </row>
        <row r="21788">
          <cell r="H21788" t="str">
            <v>GT</v>
          </cell>
        </row>
        <row r="21789">
          <cell r="H21789" t="str">
            <v>GT</v>
          </cell>
        </row>
        <row r="21790">
          <cell r="H21790" t="str">
            <v>GT</v>
          </cell>
        </row>
        <row r="21791">
          <cell r="H21791" t="str">
            <v>GT</v>
          </cell>
        </row>
        <row r="21792">
          <cell r="H21792" t="str">
            <v>GT</v>
          </cell>
        </row>
        <row r="21793">
          <cell r="H21793" t="str">
            <v>GT</v>
          </cell>
        </row>
        <row r="21794">
          <cell r="H21794" t="str">
            <v>Burden</v>
          </cell>
        </row>
        <row r="21795">
          <cell r="H21795" t="str">
            <v>Burden</v>
          </cell>
        </row>
        <row r="21796">
          <cell r="H21796" t="str">
            <v>GT</v>
          </cell>
        </row>
        <row r="21797">
          <cell r="H21797" t="str">
            <v>GT</v>
          </cell>
        </row>
        <row r="21798">
          <cell r="H21798" t="str">
            <v>GT</v>
          </cell>
        </row>
        <row r="21799">
          <cell r="H21799" t="str">
            <v>GT</v>
          </cell>
        </row>
        <row r="21800">
          <cell r="H21800" t="str">
            <v>GT</v>
          </cell>
        </row>
        <row r="21801">
          <cell r="H21801" t="str">
            <v>GT</v>
          </cell>
        </row>
        <row r="21802">
          <cell r="H21802" t="str">
            <v>Burden</v>
          </cell>
        </row>
        <row r="21803">
          <cell r="H21803" t="str">
            <v>Burden</v>
          </cell>
        </row>
        <row r="21804">
          <cell r="H21804" t="str">
            <v>GT</v>
          </cell>
        </row>
        <row r="21805">
          <cell r="H21805" t="str">
            <v>GT</v>
          </cell>
        </row>
        <row r="21806">
          <cell r="H21806" t="str">
            <v>GT</v>
          </cell>
        </row>
        <row r="21807">
          <cell r="H21807" t="str">
            <v>GT</v>
          </cell>
        </row>
        <row r="21808">
          <cell r="H21808" t="str">
            <v>GT</v>
          </cell>
        </row>
        <row r="21809">
          <cell r="H21809" t="str">
            <v>GT</v>
          </cell>
        </row>
        <row r="21810">
          <cell r="H21810" t="str">
            <v>GT</v>
          </cell>
        </row>
        <row r="21811">
          <cell r="H21811" t="str">
            <v>GT</v>
          </cell>
        </row>
        <row r="21812">
          <cell r="H21812" t="str">
            <v>GT</v>
          </cell>
        </row>
        <row r="21813">
          <cell r="H21813" t="str">
            <v>GT</v>
          </cell>
        </row>
        <row r="21814">
          <cell r="H21814" t="str">
            <v>GT</v>
          </cell>
        </row>
        <row r="21815">
          <cell r="H21815" t="str">
            <v>GT</v>
          </cell>
        </row>
        <row r="21816">
          <cell r="H21816" t="str">
            <v>GT</v>
          </cell>
        </row>
        <row r="21817">
          <cell r="H21817" t="str">
            <v>GT</v>
          </cell>
        </row>
        <row r="21818">
          <cell r="H21818" t="str">
            <v>GT</v>
          </cell>
        </row>
        <row r="21819">
          <cell r="H21819" t="str">
            <v>GT</v>
          </cell>
        </row>
        <row r="21820">
          <cell r="H21820" t="str">
            <v>GT</v>
          </cell>
        </row>
        <row r="21821">
          <cell r="H21821" t="str">
            <v>GT</v>
          </cell>
        </row>
        <row r="21822">
          <cell r="H21822" t="str">
            <v>GT</v>
          </cell>
        </row>
        <row r="21823">
          <cell r="H21823" t="str">
            <v>GT</v>
          </cell>
        </row>
        <row r="21824">
          <cell r="H21824" t="str">
            <v>GT</v>
          </cell>
        </row>
        <row r="21825">
          <cell r="H21825" t="str">
            <v>GT</v>
          </cell>
        </row>
        <row r="21826">
          <cell r="H21826" t="str">
            <v>GT</v>
          </cell>
        </row>
        <row r="21827">
          <cell r="H21827" t="str">
            <v>GT</v>
          </cell>
        </row>
        <row r="21828">
          <cell r="H21828" t="str">
            <v>GT</v>
          </cell>
        </row>
        <row r="21829">
          <cell r="H21829" t="str">
            <v>GT</v>
          </cell>
        </row>
        <row r="21830">
          <cell r="H21830" t="str">
            <v>GT</v>
          </cell>
        </row>
        <row r="21831">
          <cell r="H21831" t="str">
            <v>GT</v>
          </cell>
        </row>
        <row r="21832">
          <cell r="H21832" t="str">
            <v>GT</v>
          </cell>
        </row>
        <row r="21833">
          <cell r="H21833" t="str">
            <v>GT</v>
          </cell>
        </row>
        <row r="21834">
          <cell r="H21834" t="str">
            <v>GT</v>
          </cell>
        </row>
        <row r="21835">
          <cell r="H21835" t="str">
            <v>GT</v>
          </cell>
        </row>
        <row r="21836">
          <cell r="H21836" t="str">
            <v>GT</v>
          </cell>
        </row>
        <row r="21837">
          <cell r="H21837" t="str">
            <v>GT</v>
          </cell>
        </row>
        <row r="21838">
          <cell r="H21838" t="str">
            <v>GT</v>
          </cell>
        </row>
        <row r="21839">
          <cell r="H21839" t="str">
            <v>GT</v>
          </cell>
        </row>
        <row r="21840">
          <cell r="H21840" t="str">
            <v>GT</v>
          </cell>
        </row>
        <row r="21841">
          <cell r="H21841" t="str">
            <v>GT</v>
          </cell>
        </row>
        <row r="21842">
          <cell r="H21842" t="str">
            <v>GT</v>
          </cell>
        </row>
        <row r="21843">
          <cell r="H21843" t="str">
            <v>GT</v>
          </cell>
        </row>
        <row r="21844">
          <cell r="H21844" t="str">
            <v>GT</v>
          </cell>
        </row>
        <row r="21845">
          <cell r="H21845" t="str">
            <v>GT</v>
          </cell>
        </row>
        <row r="21846">
          <cell r="H21846" t="str">
            <v>GT</v>
          </cell>
        </row>
        <row r="21847">
          <cell r="H21847" t="str">
            <v>GT</v>
          </cell>
        </row>
        <row r="21848">
          <cell r="H21848" t="str">
            <v>GT</v>
          </cell>
        </row>
        <row r="21849">
          <cell r="H21849" t="str">
            <v>GT</v>
          </cell>
        </row>
        <row r="21850">
          <cell r="H21850" t="str">
            <v>GT</v>
          </cell>
        </row>
        <row r="21851">
          <cell r="H21851" t="str">
            <v>GT</v>
          </cell>
        </row>
        <row r="21852">
          <cell r="H21852" t="str">
            <v>GT</v>
          </cell>
        </row>
        <row r="21853">
          <cell r="H21853" t="str">
            <v>GT</v>
          </cell>
        </row>
        <row r="21854">
          <cell r="H21854" t="str">
            <v>GT</v>
          </cell>
        </row>
        <row r="21855">
          <cell r="H21855" t="str">
            <v>GT</v>
          </cell>
        </row>
        <row r="21856">
          <cell r="H21856" t="str">
            <v>GT</v>
          </cell>
        </row>
        <row r="21857">
          <cell r="H21857" t="str">
            <v>GT</v>
          </cell>
        </row>
        <row r="21858">
          <cell r="H21858" t="str">
            <v>GT</v>
          </cell>
        </row>
        <row r="21859">
          <cell r="H21859" t="str">
            <v>GA</v>
          </cell>
        </row>
        <row r="21860">
          <cell r="H21860" t="str">
            <v>GA</v>
          </cell>
        </row>
        <row r="21861">
          <cell r="H21861" t="str">
            <v>GA</v>
          </cell>
        </row>
        <row r="21862">
          <cell r="H21862" t="str">
            <v>GA</v>
          </cell>
        </row>
        <row r="21863">
          <cell r="H21863" t="str">
            <v>GA</v>
          </cell>
        </row>
        <row r="21864">
          <cell r="H21864" t="str">
            <v>GA</v>
          </cell>
        </row>
        <row r="21865">
          <cell r="H21865" t="str">
            <v>GA</v>
          </cell>
        </row>
        <row r="21866">
          <cell r="H21866" t="str">
            <v>GA</v>
          </cell>
        </row>
        <row r="21867">
          <cell r="H21867" t="str">
            <v>GA</v>
          </cell>
        </row>
        <row r="21868">
          <cell r="H21868" t="str">
            <v>GA</v>
          </cell>
        </row>
        <row r="21869">
          <cell r="H21869" t="str">
            <v>GA</v>
          </cell>
        </row>
        <row r="21870">
          <cell r="H21870" t="str">
            <v>GA</v>
          </cell>
        </row>
        <row r="21871">
          <cell r="H21871" t="str">
            <v>GA</v>
          </cell>
        </row>
        <row r="21872">
          <cell r="H21872" t="str">
            <v>GA</v>
          </cell>
        </row>
        <row r="21873">
          <cell r="H21873" t="str">
            <v>GA</v>
          </cell>
        </row>
        <row r="21874">
          <cell r="H21874" t="str">
            <v>GA</v>
          </cell>
        </row>
        <row r="21875">
          <cell r="H21875" t="str">
            <v>GA</v>
          </cell>
        </row>
        <row r="21876">
          <cell r="H21876" t="str">
            <v>GA</v>
          </cell>
        </row>
        <row r="21877">
          <cell r="H21877" t="str">
            <v>GA</v>
          </cell>
        </row>
        <row r="21878">
          <cell r="H21878" t="str">
            <v>GA</v>
          </cell>
        </row>
        <row r="21879">
          <cell r="H21879" t="str">
            <v>GA</v>
          </cell>
        </row>
        <row r="21880">
          <cell r="H21880" t="str">
            <v>GA</v>
          </cell>
        </row>
        <row r="21881">
          <cell r="H21881" t="str">
            <v>GS</v>
          </cell>
        </row>
        <row r="21882">
          <cell r="H21882" t="str">
            <v>GS</v>
          </cell>
        </row>
        <row r="21883">
          <cell r="H21883" t="str">
            <v>GS</v>
          </cell>
        </row>
        <row r="21884">
          <cell r="H21884" t="str">
            <v>GS</v>
          </cell>
        </row>
        <row r="21885">
          <cell r="H21885" t="str">
            <v>GS</v>
          </cell>
        </row>
        <row r="21886">
          <cell r="H21886" t="str">
            <v>GS</v>
          </cell>
        </row>
        <row r="21887">
          <cell r="H21887" t="str">
            <v>GS</v>
          </cell>
        </row>
        <row r="21888">
          <cell r="H21888" t="str">
            <v>GS</v>
          </cell>
        </row>
        <row r="21889">
          <cell r="H21889" t="str">
            <v>GS</v>
          </cell>
        </row>
        <row r="21890">
          <cell r="H21890" t="str">
            <v>GS</v>
          </cell>
        </row>
        <row r="21891">
          <cell r="H21891" t="str">
            <v>GS</v>
          </cell>
        </row>
        <row r="21892">
          <cell r="H21892" t="str">
            <v>GT</v>
          </cell>
        </row>
        <row r="21893">
          <cell r="H21893" t="str">
            <v>GT</v>
          </cell>
        </row>
        <row r="21894">
          <cell r="H21894" t="str">
            <v>GT</v>
          </cell>
        </row>
        <row r="21895">
          <cell r="H21895" t="str">
            <v>GT</v>
          </cell>
        </row>
        <row r="21896">
          <cell r="H21896" t="str">
            <v>GT</v>
          </cell>
        </row>
        <row r="21897">
          <cell r="H21897" t="str">
            <v>GT</v>
          </cell>
        </row>
        <row r="21898">
          <cell r="H21898" t="str">
            <v>GT</v>
          </cell>
        </row>
        <row r="21899">
          <cell r="H21899" t="str">
            <v>GT</v>
          </cell>
        </row>
        <row r="21900">
          <cell r="H21900" t="str">
            <v>GT</v>
          </cell>
        </row>
        <row r="21901">
          <cell r="H21901" t="str">
            <v>GT</v>
          </cell>
        </row>
        <row r="21902">
          <cell r="H21902" t="str">
            <v>GT</v>
          </cell>
        </row>
        <row r="21903">
          <cell r="H21903" t="str">
            <v>GT</v>
          </cell>
        </row>
        <row r="21904">
          <cell r="H21904" t="str">
            <v>GT</v>
          </cell>
        </row>
        <row r="21905">
          <cell r="H21905" t="str">
            <v>GT</v>
          </cell>
        </row>
        <row r="21906">
          <cell r="H21906" t="str">
            <v>GT</v>
          </cell>
        </row>
        <row r="21907">
          <cell r="H21907" t="str">
            <v>GT</v>
          </cell>
        </row>
        <row r="21908">
          <cell r="H21908" t="str">
            <v>GT</v>
          </cell>
        </row>
        <row r="21909">
          <cell r="H21909" t="str">
            <v>GT</v>
          </cell>
        </row>
        <row r="21910">
          <cell r="H21910" t="str">
            <v>GT</v>
          </cell>
        </row>
        <row r="21911">
          <cell r="H21911" t="str">
            <v>GT</v>
          </cell>
        </row>
        <row r="21912">
          <cell r="H21912" t="str">
            <v>GT</v>
          </cell>
        </row>
        <row r="21913">
          <cell r="H21913" t="str">
            <v>GT</v>
          </cell>
        </row>
        <row r="21914">
          <cell r="H21914" t="str">
            <v>Burden</v>
          </cell>
        </row>
        <row r="21915">
          <cell r="H21915" t="str">
            <v>GA</v>
          </cell>
        </row>
        <row r="21916">
          <cell r="H21916" t="str">
            <v>GA</v>
          </cell>
        </row>
        <row r="21917">
          <cell r="H21917" t="str">
            <v>GA</v>
          </cell>
        </row>
        <row r="21918">
          <cell r="H21918" t="str">
            <v>GA</v>
          </cell>
        </row>
        <row r="21919">
          <cell r="H21919" t="str">
            <v>GA</v>
          </cell>
        </row>
        <row r="21920">
          <cell r="H21920" t="str">
            <v>GA</v>
          </cell>
        </row>
        <row r="21921">
          <cell r="H21921" t="str">
            <v>GA</v>
          </cell>
        </row>
        <row r="21922">
          <cell r="H21922" t="str">
            <v>GA</v>
          </cell>
        </row>
        <row r="21923">
          <cell r="H21923" t="str">
            <v>GA</v>
          </cell>
        </row>
        <row r="21924">
          <cell r="H21924" t="str">
            <v>GA</v>
          </cell>
        </row>
        <row r="21925">
          <cell r="H21925" t="str">
            <v>GA</v>
          </cell>
        </row>
        <row r="21926">
          <cell r="H21926" t="str">
            <v>GA</v>
          </cell>
        </row>
        <row r="21927">
          <cell r="H21927" t="str">
            <v>GA</v>
          </cell>
        </row>
        <row r="21928">
          <cell r="H21928" t="str">
            <v>GA</v>
          </cell>
        </row>
        <row r="21929">
          <cell r="H21929" t="str">
            <v>GA</v>
          </cell>
        </row>
        <row r="21930">
          <cell r="H21930" t="str">
            <v>GA</v>
          </cell>
        </row>
        <row r="21931">
          <cell r="H21931" t="str">
            <v>GA</v>
          </cell>
        </row>
        <row r="21932">
          <cell r="H21932" t="str">
            <v>GA</v>
          </cell>
        </row>
        <row r="21933">
          <cell r="H21933" t="str">
            <v>GA</v>
          </cell>
        </row>
        <row r="21934">
          <cell r="H21934" t="str">
            <v>GA</v>
          </cell>
        </row>
        <row r="21935">
          <cell r="H21935" t="str">
            <v>GA</v>
          </cell>
        </row>
        <row r="21936">
          <cell r="H21936" t="str">
            <v>GA</v>
          </cell>
        </row>
        <row r="21937">
          <cell r="H21937" t="str">
            <v>GT</v>
          </cell>
        </row>
        <row r="21938">
          <cell r="H21938" t="str">
            <v>GT</v>
          </cell>
        </row>
        <row r="21939">
          <cell r="H21939" t="str">
            <v>GT</v>
          </cell>
        </row>
        <row r="21940">
          <cell r="H21940" t="str">
            <v>GT</v>
          </cell>
        </row>
        <row r="21941">
          <cell r="H21941" t="str">
            <v>GT</v>
          </cell>
        </row>
        <row r="21942">
          <cell r="H21942" t="str">
            <v>GT</v>
          </cell>
        </row>
        <row r="21943">
          <cell r="H21943" t="str">
            <v>GT</v>
          </cell>
        </row>
        <row r="21944">
          <cell r="H21944" t="str">
            <v>GT</v>
          </cell>
        </row>
        <row r="21945">
          <cell r="H21945" t="str">
            <v>GT</v>
          </cell>
        </row>
        <row r="21946">
          <cell r="H21946" t="str">
            <v>GT</v>
          </cell>
        </row>
        <row r="21947">
          <cell r="H21947" t="str">
            <v>GT</v>
          </cell>
        </row>
        <row r="21948">
          <cell r="H21948" t="str">
            <v>GT</v>
          </cell>
        </row>
        <row r="21949">
          <cell r="H21949" t="str">
            <v>GT</v>
          </cell>
        </row>
        <row r="21950">
          <cell r="H21950" t="str">
            <v>GT</v>
          </cell>
        </row>
        <row r="21951">
          <cell r="H21951" t="str">
            <v>GT</v>
          </cell>
        </row>
        <row r="21952">
          <cell r="H21952" t="str">
            <v>GT</v>
          </cell>
        </row>
        <row r="21953">
          <cell r="H21953" t="str">
            <v>GT</v>
          </cell>
        </row>
        <row r="21954">
          <cell r="H21954" t="str">
            <v>GT</v>
          </cell>
        </row>
        <row r="21955">
          <cell r="H21955" t="str">
            <v>GT</v>
          </cell>
        </row>
        <row r="21956">
          <cell r="H21956" t="str">
            <v>GT</v>
          </cell>
        </row>
        <row r="21957">
          <cell r="H21957" t="str">
            <v>GT</v>
          </cell>
        </row>
        <row r="21958">
          <cell r="H21958" t="str">
            <v>GT</v>
          </cell>
        </row>
        <row r="21959">
          <cell r="H21959" t="str">
            <v>Burden</v>
          </cell>
        </row>
        <row r="21960">
          <cell r="H21960" t="str">
            <v>Burden</v>
          </cell>
        </row>
        <row r="21961">
          <cell r="H21961" t="str">
            <v>Burden</v>
          </cell>
        </row>
        <row r="21962">
          <cell r="H21962" t="str">
            <v>Burden</v>
          </cell>
        </row>
        <row r="21963">
          <cell r="H21963" t="str">
            <v>GT</v>
          </cell>
        </row>
        <row r="21964">
          <cell r="H21964" t="str">
            <v>GT</v>
          </cell>
        </row>
        <row r="21965">
          <cell r="H21965" t="str">
            <v>GT</v>
          </cell>
        </row>
        <row r="21966">
          <cell r="H21966" t="str">
            <v>GT</v>
          </cell>
        </row>
        <row r="21967">
          <cell r="H21967" t="str">
            <v>GT</v>
          </cell>
        </row>
        <row r="21968">
          <cell r="H21968" t="str">
            <v>GT</v>
          </cell>
        </row>
        <row r="21969">
          <cell r="H21969" t="str">
            <v>GT</v>
          </cell>
        </row>
        <row r="21970">
          <cell r="H21970" t="str">
            <v>GT</v>
          </cell>
        </row>
        <row r="21971">
          <cell r="H21971" t="str">
            <v>GT</v>
          </cell>
        </row>
        <row r="21972">
          <cell r="H21972" t="str">
            <v>GT</v>
          </cell>
        </row>
        <row r="21973">
          <cell r="H21973" t="str">
            <v>GT</v>
          </cell>
        </row>
        <row r="21974">
          <cell r="H21974" t="str">
            <v>GT</v>
          </cell>
        </row>
        <row r="21975">
          <cell r="H21975" t="str">
            <v>GT</v>
          </cell>
        </row>
        <row r="21976">
          <cell r="H21976" t="str">
            <v>GT</v>
          </cell>
        </row>
        <row r="21977">
          <cell r="H21977" t="str">
            <v>GT</v>
          </cell>
        </row>
        <row r="21978">
          <cell r="H21978" t="str">
            <v>GT</v>
          </cell>
        </row>
        <row r="21979">
          <cell r="H21979" t="str">
            <v>GT</v>
          </cell>
        </row>
        <row r="21980">
          <cell r="H21980" t="str">
            <v>GT</v>
          </cell>
        </row>
        <row r="21981">
          <cell r="H21981" t="str">
            <v>GT</v>
          </cell>
        </row>
        <row r="21982">
          <cell r="H21982" t="str">
            <v>GT</v>
          </cell>
        </row>
        <row r="21983">
          <cell r="H21983" t="str">
            <v>GT</v>
          </cell>
        </row>
        <row r="21984">
          <cell r="H21984" t="str">
            <v>GT</v>
          </cell>
        </row>
        <row r="21985">
          <cell r="H21985" t="str">
            <v>GT</v>
          </cell>
        </row>
        <row r="21986">
          <cell r="H21986" t="str">
            <v>GT</v>
          </cell>
        </row>
        <row r="21987">
          <cell r="H21987" t="str">
            <v>GT</v>
          </cell>
        </row>
        <row r="21988">
          <cell r="H21988" t="str">
            <v>GT</v>
          </cell>
        </row>
        <row r="21989">
          <cell r="H21989" t="str">
            <v>GT</v>
          </cell>
        </row>
        <row r="21990">
          <cell r="H21990" t="str">
            <v>GT</v>
          </cell>
        </row>
        <row r="21991">
          <cell r="H21991" t="str">
            <v>GT</v>
          </cell>
        </row>
        <row r="21992">
          <cell r="H21992" t="str">
            <v>GT</v>
          </cell>
        </row>
        <row r="21993">
          <cell r="H21993" t="str">
            <v>GT</v>
          </cell>
        </row>
        <row r="21994">
          <cell r="H21994" t="str">
            <v>GT</v>
          </cell>
        </row>
        <row r="21995">
          <cell r="H21995" t="str">
            <v>GT</v>
          </cell>
        </row>
        <row r="21996">
          <cell r="H21996" t="str">
            <v>GT</v>
          </cell>
        </row>
        <row r="21997">
          <cell r="H21997" t="str">
            <v>GT</v>
          </cell>
        </row>
        <row r="21998">
          <cell r="H21998" t="str">
            <v>GT</v>
          </cell>
        </row>
        <row r="21999">
          <cell r="H21999" t="str">
            <v>GT</v>
          </cell>
        </row>
        <row r="22000">
          <cell r="H22000" t="str">
            <v>GT</v>
          </cell>
        </row>
        <row r="22001">
          <cell r="H22001" t="str">
            <v>GT</v>
          </cell>
        </row>
        <row r="22002">
          <cell r="H22002" t="str">
            <v>GT</v>
          </cell>
        </row>
        <row r="22003">
          <cell r="H22003" t="str">
            <v>GT</v>
          </cell>
        </row>
        <row r="22004">
          <cell r="H22004" t="str">
            <v>GT</v>
          </cell>
        </row>
        <row r="22005">
          <cell r="H22005" t="str">
            <v>GT</v>
          </cell>
        </row>
        <row r="22006">
          <cell r="H22006" t="str">
            <v>GT</v>
          </cell>
        </row>
        <row r="22007">
          <cell r="H22007" t="str">
            <v>GT</v>
          </cell>
        </row>
        <row r="22008">
          <cell r="H22008" t="str">
            <v>GT</v>
          </cell>
        </row>
        <row r="22009">
          <cell r="H22009" t="str">
            <v>GT</v>
          </cell>
        </row>
        <row r="22010">
          <cell r="H22010" t="str">
            <v>GT</v>
          </cell>
        </row>
        <row r="22011">
          <cell r="H22011" t="str">
            <v>GT</v>
          </cell>
        </row>
        <row r="22012">
          <cell r="H22012" t="str">
            <v>GT</v>
          </cell>
        </row>
        <row r="22013">
          <cell r="H22013" t="str">
            <v>GT</v>
          </cell>
        </row>
        <row r="22014">
          <cell r="H22014" t="str">
            <v>GT</v>
          </cell>
        </row>
        <row r="22015">
          <cell r="H22015" t="str">
            <v>GT</v>
          </cell>
        </row>
        <row r="22016">
          <cell r="H22016" t="str">
            <v>GT</v>
          </cell>
        </row>
        <row r="22017">
          <cell r="H22017" t="str">
            <v>GT</v>
          </cell>
        </row>
        <row r="22018">
          <cell r="H22018" t="str">
            <v>GT</v>
          </cell>
        </row>
        <row r="22019">
          <cell r="H22019" t="str">
            <v>GT</v>
          </cell>
        </row>
        <row r="22020">
          <cell r="H22020" t="str">
            <v>GT</v>
          </cell>
        </row>
        <row r="22021">
          <cell r="H22021" t="str">
            <v>GT</v>
          </cell>
        </row>
        <row r="22022">
          <cell r="H22022" t="str">
            <v>GT</v>
          </cell>
        </row>
        <row r="22023">
          <cell r="H22023" t="str">
            <v>GT</v>
          </cell>
        </row>
        <row r="22024">
          <cell r="H22024" t="str">
            <v>GT</v>
          </cell>
        </row>
        <row r="22025">
          <cell r="H22025" t="str">
            <v>GT</v>
          </cell>
        </row>
        <row r="22026">
          <cell r="H22026" t="str">
            <v>GT</v>
          </cell>
        </row>
        <row r="22027">
          <cell r="H22027" t="str">
            <v>GT</v>
          </cell>
        </row>
        <row r="22028">
          <cell r="H22028" t="str">
            <v>GT</v>
          </cell>
        </row>
        <row r="22029">
          <cell r="H22029" t="str">
            <v>GT</v>
          </cell>
        </row>
        <row r="22030">
          <cell r="H22030" t="str">
            <v>GT</v>
          </cell>
        </row>
        <row r="22031">
          <cell r="H22031" t="str">
            <v>GT</v>
          </cell>
        </row>
        <row r="22032">
          <cell r="H22032" t="str">
            <v>GT</v>
          </cell>
        </row>
        <row r="22033">
          <cell r="H22033" t="str">
            <v>GT</v>
          </cell>
        </row>
        <row r="22034">
          <cell r="H22034" t="str">
            <v>GT</v>
          </cell>
        </row>
        <row r="22035">
          <cell r="H22035" t="str">
            <v>GT</v>
          </cell>
        </row>
        <row r="22036">
          <cell r="H22036" t="str">
            <v>GT</v>
          </cell>
        </row>
        <row r="22037">
          <cell r="H22037" t="str">
            <v>GT</v>
          </cell>
        </row>
        <row r="22038">
          <cell r="H22038" t="str">
            <v>GT</v>
          </cell>
        </row>
        <row r="22039">
          <cell r="H22039" t="str">
            <v>GT</v>
          </cell>
        </row>
        <row r="22040">
          <cell r="H22040" t="str">
            <v>GT</v>
          </cell>
        </row>
        <row r="22041">
          <cell r="H22041" t="str">
            <v>GT</v>
          </cell>
        </row>
        <row r="22042">
          <cell r="H22042" t="str">
            <v>GT</v>
          </cell>
        </row>
        <row r="22043">
          <cell r="H22043" t="str">
            <v>GT</v>
          </cell>
        </row>
        <row r="22044">
          <cell r="H22044" t="str">
            <v>GT</v>
          </cell>
        </row>
        <row r="22045">
          <cell r="H22045" t="str">
            <v>GT</v>
          </cell>
        </row>
        <row r="22046">
          <cell r="H22046" t="str">
            <v>GT</v>
          </cell>
        </row>
        <row r="22047">
          <cell r="H22047" t="str">
            <v>GT</v>
          </cell>
        </row>
        <row r="22048">
          <cell r="H22048" t="str">
            <v>GT</v>
          </cell>
        </row>
        <row r="22049">
          <cell r="H22049" t="str">
            <v>GT</v>
          </cell>
        </row>
        <row r="22050">
          <cell r="H22050" t="str">
            <v>GT</v>
          </cell>
        </row>
        <row r="22051">
          <cell r="H22051" t="str">
            <v>GT</v>
          </cell>
        </row>
        <row r="22052">
          <cell r="H22052" t="str">
            <v>GT</v>
          </cell>
        </row>
        <row r="22053">
          <cell r="H22053" t="str">
            <v>GT</v>
          </cell>
        </row>
        <row r="22054">
          <cell r="H22054" t="str">
            <v>GT</v>
          </cell>
        </row>
        <row r="22055">
          <cell r="H22055" t="str">
            <v>GT</v>
          </cell>
        </row>
        <row r="22056">
          <cell r="H22056" t="str">
            <v>GT</v>
          </cell>
        </row>
        <row r="22057">
          <cell r="H22057" t="str">
            <v>GT</v>
          </cell>
        </row>
        <row r="22058">
          <cell r="H22058" t="str">
            <v>GT</v>
          </cell>
        </row>
        <row r="22059">
          <cell r="H22059" t="str">
            <v>GT</v>
          </cell>
        </row>
        <row r="22060">
          <cell r="H22060" t="str">
            <v>GT</v>
          </cell>
        </row>
        <row r="22061">
          <cell r="H22061" t="str">
            <v>GT</v>
          </cell>
        </row>
        <row r="22062">
          <cell r="H22062" t="str">
            <v>GT</v>
          </cell>
        </row>
        <row r="22063">
          <cell r="H22063" t="str">
            <v>GT</v>
          </cell>
        </row>
        <row r="22064">
          <cell r="H22064" t="str">
            <v>GT</v>
          </cell>
        </row>
        <row r="22065">
          <cell r="H22065" t="str">
            <v>GT</v>
          </cell>
        </row>
        <row r="22066">
          <cell r="H22066" t="str">
            <v>GT</v>
          </cell>
        </row>
        <row r="22067">
          <cell r="H22067" t="str">
            <v>GT</v>
          </cell>
        </row>
        <row r="22068">
          <cell r="H22068" t="str">
            <v>GT</v>
          </cell>
        </row>
        <row r="22069">
          <cell r="H22069" t="str">
            <v>GT</v>
          </cell>
        </row>
        <row r="22070">
          <cell r="H22070" t="str">
            <v>GT</v>
          </cell>
        </row>
        <row r="22071">
          <cell r="H22071" t="str">
            <v>GT</v>
          </cell>
        </row>
        <row r="22072">
          <cell r="H22072" t="str">
            <v>GT</v>
          </cell>
        </row>
        <row r="22073">
          <cell r="H22073" t="str">
            <v>GT</v>
          </cell>
        </row>
        <row r="22074">
          <cell r="H22074" t="str">
            <v>GT</v>
          </cell>
        </row>
        <row r="22075">
          <cell r="H22075" t="str">
            <v>GT</v>
          </cell>
        </row>
        <row r="22076">
          <cell r="H22076" t="str">
            <v>GT</v>
          </cell>
        </row>
        <row r="22077">
          <cell r="H22077" t="str">
            <v>GT</v>
          </cell>
        </row>
        <row r="22078">
          <cell r="H22078" t="str">
            <v>GT</v>
          </cell>
        </row>
        <row r="22079">
          <cell r="H22079" t="str">
            <v>GT</v>
          </cell>
        </row>
        <row r="22080">
          <cell r="H22080" t="str">
            <v>GT</v>
          </cell>
        </row>
        <row r="22081">
          <cell r="H22081" t="str">
            <v>GT</v>
          </cell>
        </row>
        <row r="22082">
          <cell r="H22082" t="str">
            <v>GT</v>
          </cell>
        </row>
        <row r="22083">
          <cell r="H22083" t="str">
            <v>GT</v>
          </cell>
        </row>
        <row r="22084">
          <cell r="H22084" t="str">
            <v>GT</v>
          </cell>
        </row>
        <row r="22085">
          <cell r="H22085" t="str">
            <v>GT</v>
          </cell>
        </row>
        <row r="22086">
          <cell r="H22086" t="str">
            <v>GT</v>
          </cell>
        </row>
        <row r="22087">
          <cell r="H22087" t="str">
            <v>GT</v>
          </cell>
        </row>
        <row r="22088">
          <cell r="H22088" t="str">
            <v>GT</v>
          </cell>
        </row>
        <row r="22089">
          <cell r="H22089" t="str">
            <v>GT</v>
          </cell>
        </row>
        <row r="22090">
          <cell r="H22090" t="str">
            <v>GT</v>
          </cell>
        </row>
        <row r="22091">
          <cell r="H22091" t="str">
            <v>GT</v>
          </cell>
        </row>
        <row r="22092">
          <cell r="H22092" t="str">
            <v>GT</v>
          </cell>
        </row>
        <row r="22093">
          <cell r="H22093" t="str">
            <v>GT</v>
          </cell>
        </row>
        <row r="22094">
          <cell r="H22094" t="str">
            <v>GT</v>
          </cell>
        </row>
        <row r="22095">
          <cell r="H22095" t="str">
            <v>GT</v>
          </cell>
        </row>
        <row r="22096">
          <cell r="H22096" t="str">
            <v>GT</v>
          </cell>
        </row>
        <row r="22097">
          <cell r="H22097" t="str">
            <v>GT</v>
          </cell>
        </row>
        <row r="22098">
          <cell r="H22098" t="str">
            <v>GT</v>
          </cell>
        </row>
        <row r="22099">
          <cell r="H22099" t="str">
            <v>GT</v>
          </cell>
        </row>
        <row r="22100">
          <cell r="H22100" t="str">
            <v>GT</v>
          </cell>
        </row>
        <row r="22101">
          <cell r="H22101" t="str">
            <v>GT</v>
          </cell>
        </row>
        <row r="22102">
          <cell r="H22102" t="str">
            <v>GT</v>
          </cell>
        </row>
        <row r="22103">
          <cell r="H22103" t="str">
            <v>GT</v>
          </cell>
        </row>
        <row r="22104">
          <cell r="H22104" t="str">
            <v>GT</v>
          </cell>
        </row>
        <row r="22105">
          <cell r="H22105" t="str">
            <v>GT</v>
          </cell>
        </row>
        <row r="22106">
          <cell r="H22106" t="str">
            <v>GT</v>
          </cell>
        </row>
        <row r="22107">
          <cell r="H22107" t="str">
            <v>GT</v>
          </cell>
        </row>
        <row r="22108">
          <cell r="H22108" t="str">
            <v>GT</v>
          </cell>
        </row>
        <row r="22109">
          <cell r="H22109" t="str">
            <v>GT</v>
          </cell>
        </row>
        <row r="22110">
          <cell r="H22110" t="str">
            <v>GT</v>
          </cell>
        </row>
        <row r="22111">
          <cell r="H22111" t="str">
            <v>GT</v>
          </cell>
        </row>
        <row r="22112">
          <cell r="H22112" t="str">
            <v>GT</v>
          </cell>
        </row>
        <row r="22113">
          <cell r="H22113" t="str">
            <v>GT</v>
          </cell>
        </row>
        <row r="22114">
          <cell r="H22114" t="str">
            <v>GT</v>
          </cell>
        </row>
        <row r="22115">
          <cell r="H22115" t="str">
            <v>GT</v>
          </cell>
        </row>
        <row r="22116">
          <cell r="H22116" t="str">
            <v>GT</v>
          </cell>
        </row>
        <row r="22117">
          <cell r="H22117" t="str">
            <v>GT</v>
          </cell>
        </row>
        <row r="22118">
          <cell r="H22118" t="str">
            <v>GT</v>
          </cell>
        </row>
        <row r="22119">
          <cell r="H22119" t="str">
            <v>Burden</v>
          </cell>
        </row>
        <row r="22120">
          <cell r="H22120" t="str">
            <v>Burden</v>
          </cell>
        </row>
        <row r="22121">
          <cell r="H22121" t="str">
            <v>Burden</v>
          </cell>
        </row>
        <row r="22122">
          <cell r="H22122" t="str">
            <v>Burden</v>
          </cell>
        </row>
        <row r="22123">
          <cell r="H22123" t="str">
            <v>GA</v>
          </cell>
        </row>
        <row r="22124">
          <cell r="H22124" t="str">
            <v>GA</v>
          </cell>
        </row>
        <row r="22125">
          <cell r="H22125" t="str">
            <v>GA</v>
          </cell>
        </row>
        <row r="22126">
          <cell r="H22126" t="str">
            <v>GA</v>
          </cell>
        </row>
        <row r="22127">
          <cell r="H22127" t="str">
            <v>GA</v>
          </cell>
        </row>
        <row r="22128">
          <cell r="H22128" t="str">
            <v>GA</v>
          </cell>
        </row>
        <row r="22129">
          <cell r="H22129" t="str">
            <v>GA</v>
          </cell>
        </row>
        <row r="22130">
          <cell r="H22130" t="str">
            <v>GA</v>
          </cell>
        </row>
        <row r="22131">
          <cell r="H22131" t="str">
            <v>GA</v>
          </cell>
        </row>
        <row r="22132">
          <cell r="H22132" t="str">
            <v>GA</v>
          </cell>
        </row>
        <row r="22133">
          <cell r="H22133" t="str">
            <v>GA</v>
          </cell>
        </row>
        <row r="22134">
          <cell r="H22134" t="str">
            <v>GA</v>
          </cell>
        </row>
        <row r="22135">
          <cell r="H22135" t="str">
            <v>GA</v>
          </cell>
        </row>
        <row r="22136">
          <cell r="H22136" t="str">
            <v>GA</v>
          </cell>
        </row>
        <row r="22137">
          <cell r="H22137" t="str">
            <v>GA</v>
          </cell>
        </row>
        <row r="22138">
          <cell r="H22138" t="str">
            <v>GA</v>
          </cell>
        </row>
        <row r="22139">
          <cell r="H22139" t="str">
            <v>GA</v>
          </cell>
        </row>
        <row r="22140">
          <cell r="H22140" t="str">
            <v>GA</v>
          </cell>
        </row>
        <row r="22141">
          <cell r="H22141" t="str">
            <v>GA</v>
          </cell>
        </row>
        <row r="22142">
          <cell r="H22142" t="str">
            <v>GA</v>
          </cell>
        </row>
        <row r="22143">
          <cell r="H22143" t="str">
            <v>GA</v>
          </cell>
        </row>
        <row r="22144">
          <cell r="H22144" t="str">
            <v>GA</v>
          </cell>
        </row>
        <row r="22145">
          <cell r="H22145" t="str">
            <v>GA</v>
          </cell>
        </row>
        <row r="22146">
          <cell r="H22146" t="str">
            <v>GA</v>
          </cell>
        </row>
        <row r="22147">
          <cell r="H22147" t="str">
            <v>GA</v>
          </cell>
        </row>
        <row r="22148">
          <cell r="H22148" t="str">
            <v>GA</v>
          </cell>
        </row>
        <row r="22149">
          <cell r="H22149" t="str">
            <v>GA</v>
          </cell>
        </row>
        <row r="22150">
          <cell r="H22150" t="str">
            <v>GA</v>
          </cell>
        </row>
        <row r="22151">
          <cell r="H22151" t="str">
            <v>GA</v>
          </cell>
        </row>
        <row r="22152">
          <cell r="H22152" t="str">
            <v>GA</v>
          </cell>
        </row>
        <row r="22153">
          <cell r="H22153" t="str">
            <v>GA</v>
          </cell>
        </row>
        <row r="22154">
          <cell r="H22154" t="str">
            <v>GA</v>
          </cell>
        </row>
        <row r="22155">
          <cell r="H22155" t="str">
            <v>GA</v>
          </cell>
        </row>
        <row r="22156">
          <cell r="H22156" t="str">
            <v>GA</v>
          </cell>
        </row>
        <row r="22157">
          <cell r="H22157" t="str">
            <v>GA</v>
          </cell>
        </row>
        <row r="22158">
          <cell r="H22158" t="str">
            <v>GA</v>
          </cell>
        </row>
        <row r="22159">
          <cell r="H22159" t="str">
            <v>GA</v>
          </cell>
        </row>
        <row r="22160">
          <cell r="H22160" t="str">
            <v>GA</v>
          </cell>
        </row>
        <row r="22161">
          <cell r="H22161" t="str">
            <v>GA</v>
          </cell>
        </row>
        <row r="22162">
          <cell r="H22162" t="str">
            <v>GA</v>
          </cell>
        </row>
        <row r="22163">
          <cell r="H22163" t="str">
            <v>GA</v>
          </cell>
        </row>
        <row r="22164">
          <cell r="H22164" t="str">
            <v>GA</v>
          </cell>
        </row>
        <row r="22165">
          <cell r="H22165" t="str">
            <v>GA</v>
          </cell>
        </row>
        <row r="22166">
          <cell r="H22166" t="str">
            <v>GA</v>
          </cell>
        </row>
        <row r="22167">
          <cell r="H22167" t="str">
            <v>GA</v>
          </cell>
        </row>
        <row r="22168">
          <cell r="H22168" t="str">
            <v>GA</v>
          </cell>
        </row>
        <row r="22169">
          <cell r="H22169" t="str">
            <v>GA</v>
          </cell>
        </row>
        <row r="22170">
          <cell r="H22170" t="str">
            <v>GA</v>
          </cell>
        </row>
        <row r="22171">
          <cell r="H22171" t="str">
            <v>GA</v>
          </cell>
        </row>
        <row r="22172">
          <cell r="H22172" t="str">
            <v>GA</v>
          </cell>
        </row>
        <row r="22173">
          <cell r="H22173" t="str">
            <v>GA</v>
          </cell>
        </row>
        <row r="22174">
          <cell r="H22174" t="str">
            <v>GA</v>
          </cell>
        </row>
        <row r="22175">
          <cell r="H22175" t="str">
            <v>GA</v>
          </cell>
        </row>
        <row r="22176">
          <cell r="H22176" t="str">
            <v>GA</v>
          </cell>
        </row>
        <row r="22177">
          <cell r="H22177" t="str">
            <v>GA</v>
          </cell>
        </row>
        <row r="22178">
          <cell r="H22178" t="str">
            <v>GS</v>
          </cell>
        </row>
        <row r="22179">
          <cell r="H22179" t="str">
            <v>GS</v>
          </cell>
        </row>
        <row r="22180">
          <cell r="H22180" t="str">
            <v>GS</v>
          </cell>
        </row>
        <row r="22181">
          <cell r="H22181" t="str">
            <v>GS</v>
          </cell>
        </row>
        <row r="22182">
          <cell r="H22182" t="str">
            <v>GS</v>
          </cell>
        </row>
        <row r="22183">
          <cell r="H22183" t="str">
            <v>GS</v>
          </cell>
        </row>
        <row r="22184">
          <cell r="H22184" t="str">
            <v>GS</v>
          </cell>
        </row>
        <row r="22185">
          <cell r="H22185" t="str">
            <v>GS</v>
          </cell>
        </row>
        <row r="22186">
          <cell r="H22186" t="str">
            <v>GS</v>
          </cell>
        </row>
        <row r="22187">
          <cell r="H22187" t="str">
            <v>GS</v>
          </cell>
        </row>
        <row r="22188">
          <cell r="H22188" t="str">
            <v>GS</v>
          </cell>
        </row>
        <row r="22189">
          <cell r="H22189" t="str">
            <v>GS</v>
          </cell>
        </row>
        <row r="22190">
          <cell r="H22190" t="str">
            <v>GS</v>
          </cell>
        </row>
        <row r="22191">
          <cell r="H22191" t="str">
            <v>GS</v>
          </cell>
        </row>
        <row r="22192">
          <cell r="H22192" t="str">
            <v>GS</v>
          </cell>
        </row>
        <row r="22193">
          <cell r="H22193" t="str">
            <v>GS</v>
          </cell>
        </row>
        <row r="22194">
          <cell r="H22194" t="str">
            <v>GS</v>
          </cell>
        </row>
        <row r="22195">
          <cell r="H22195" t="str">
            <v>GS</v>
          </cell>
        </row>
        <row r="22196">
          <cell r="H22196" t="str">
            <v>GS</v>
          </cell>
        </row>
        <row r="22197">
          <cell r="H22197" t="str">
            <v>GS</v>
          </cell>
        </row>
        <row r="22198">
          <cell r="H22198" t="str">
            <v>GS</v>
          </cell>
        </row>
        <row r="22199">
          <cell r="H22199" t="str">
            <v>GS</v>
          </cell>
        </row>
        <row r="22200">
          <cell r="H22200" t="str">
            <v>GS</v>
          </cell>
        </row>
        <row r="22201">
          <cell r="H22201" t="str">
            <v>GS</v>
          </cell>
        </row>
        <row r="22202">
          <cell r="H22202" t="str">
            <v>GS</v>
          </cell>
        </row>
        <row r="22203">
          <cell r="H22203" t="str">
            <v>GS</v>
          </cell>
        </row>
        <row r="22204">
          <cell r="H22204" t="str">
            <v>GS</v>
          </cell>
        </row>
        <row r="22205">
          <cell r="H22205" t="str">
            <v>GS</v>
          </cell>
        </row>
        <row r="22206">
          <cell r="H22206" t="str">
            <v>GS</v>
          </cell>
        </row>
        <row r="22207">
          <cell r="H22207" t="str">
            <v>GS</v>
          </cell>
        </row>
        <row r="22208">
          <cell r="H22208" t="str">
            <v>GS</v>
          </cell>
        </row>
        <row r="22209">
          <cell r="H22209" t="str">
            <v>GS</v>
          </cell>
        </row>
        <row r="22210">
          <cell r="H22210" t="str">
            <v>GS</v>
          </cell>
        </row>
        <row r="22211">
          <cell r="H22211" t="str">
            <v>GS</v>
          </cell>
        </row>
        <row r="22212">
          <cell r="H22212" t="str">
            <v>GS</v>
          </cell>
        </row>
        <row r="22213">
          <cell r="H22213" t="str">
            <v>GS</v>
          </cell>
        </row>
        <row r="22214">
          <cell r="H22214" t="str">
            <v>GS</v>
          </cell>
        </row>
        <row r="22215">
          <cell r="H22215" t="str">
            <v>GS</v>
          </cell>
        </row>
        <row r="22216">
          <cell r="H22216" t="str">
            <v>GS</v>
          </cell>
        </row>
        <row r="22217">
          <cell r="H22217" t="str">
            <v>GS</v>
          </cell>
        </row>
        <row r="22218">
          <cell r="H22218" t="str">
            <v>GS</v>
          </cell>
        </row>
        <row r="22219">
          <cell r="H22219" t="str">
            <v>GS</v>
          </cell>
        </row>
        <row r="22220">
          <cell r="H22220" t="str">
            <v>GS</v>
          </cell>
        </row>
        <row r="22221">
          <cell r="H22221" t="str">
            <v>GS</v>
          </cell>
        </row>
        <row r="22222">
          <cell r="H22222" t="str">
            <v>GS</v>
          </cell>
        </row>
        <row r="22223">
          <cell r="H22223" t="str">
            <v>GS</v>
          </cell>
        </row>
        <row r="22224">
          <cell r="H22224" t="str">
            <v>GS</v>
          </cell>
        </row>
        <row r="22225">
          <cell r="H22225" t="str">
            <v>GS</v>
          </cell>
        </row>
        <row r="22226">
          <cell r="H22226" t="str">
            <v>GS</v>
          </cell>
        </row>
        <row r="22227">
          <cell r="H22227" t="str">
            <v>GS</v>
          </cell>
        </row>
        <row r="22228">
          <cell r="H22228" t="str">
            <v>GS</v>
          </cell>
        </row>
        <row r="22229">
          <cell r="H22229" t="str">
            <v>GS</v>
          </cell>
        </row>
        <row r="22230">
          <cell r="H22230" t="str">
            <v>GS</v>
          </cell>
        </row>
        <row r="22231">
          <cell r="H22231" t="str">
            <v>GS</v>
          </cell>
        </row>
        <row r="22232">
          <cell r="H22232" t="str">
            <v>GS</v>
          </cell>
        </row>
        <row r="22233">
          <cell r="H22233" t="str">
            <v>GS</v>
          </cell>
        </row>
        <row r="22234">
          <cell r="H22234" t="str">
            <v>GS</v>
          </cell>
        </row>
        <row r="22235">
          <cell r="H22235" t="str">
            <v>GS</v>
          </cell>
        </row>
        <row r="22236">
          <cell r="H22236" t="str">
            <v>GS</v>
          </cell>
        </row>
        <row r="22237">
          <cell r="H22237" t="str">
            <v>GS</v>
          </cell>
        </row>
        <row r="22238">
          <cell r="H22238" t="str">
            <v>GS</v>
          </cell>
        </row>
        <row r="22239">
          <cell r="H22239" t="str">
            <v>GS</v>
          </cell>
        </row>
        <row r="22240">
          <cell r="H22240" t="str">
            <v>GS</v>
          </cell>
        </row>
        <row r="22241">
          <cell r="H22241" t="str">
            <v>GS</v>
          </cell>
        </row>
        <row r="22242">
          <cell r="H22242" t="str">
            <v>GS</v>
          </cell>
        </row>
        <row r="22243">
          <cell r="H22243" t="str">
            <v>GS</v>
          </cell>
        </row>
        <row r="22244">
          <cell r="H22244" t="str">
            <v>GS</v>
          </cell>
        </row>
        <row r="22245">
          <cell r="H22245" t="str">
            <v>GS</v>
          </cell>
        </row>
        <row r="22246">
          <cell r="H22246" t="str">
            <v>GS</v>
          </cell>
        </row>
        <row r="22247">
          <cell r="H22247" t="str">
            <v>GS</v>
          </cell>
        </row>
        <row r="22248">
          <cell r="H22248" t="str">
            <v>GS</v>
          </cell>
        </row>
        <row r="22249">
          <cell r="H22249" t="str">
            <v>GS</v>
          </cell>
        </row>
        <row r="22250">
          <cell r="H22250" t="str">
            <v>GS</v>
          </cell>
        </row>
        <row r="22251">
          <cell r="H22251" t="str">
            <v>GS</v>
          </cell>
        </row>
        <row r="22252">
          <cell r="H22252" t="str">
            <v>GS</v>
          </cell>
        </row>
        <row r="22253">
          <cell r="H22253" t="str">
            <v>GS</v>
          </cell>
        </row>
        <row r="22254">
          <cell r="H22254" t="str">
            <v>GS</v>
          </cell>
        </row>
        <row r="22255">
          <cell r="H22255" t="str">
            <v>GS</v>
          </cell>
        </row>
        <row r="22256">
          <cell r="H22256" t="str">
            <v>GS</v>
          </cell>
        </row>
        <row r="22257">
          <cell r="H22257" t="str">
            <v>GS</v>
          </cell>
        </row>
        <row r="22258">
          <cell r="H22258" t="str">
            <v>GS</v>
          </cell>
        </row>
        <row r="22259">
          <cell r="H22259" t="str">
            <v>GS</v>
          </cell>
        </row>
        <row r="22260">
          <cell r="H22260" t="str">
            <v>GS</v>
          </cell>
        </row>
        <row r="22261">
          <cell r="H22261" t="str">
            <v>GS</v>
          </cell>
        </row>
        <row r="22262">
          <cell r="H22262" t="str">
            <v>GS</v>
          </cell>
        </row>
        <row r="22263">
          <cell r="H22263" t="str">
            <v>GS</v>
          </cell>
        </row>
        <row r="22264">
          <cell r="H22264" t="str">
            <v>GS</v>
          </cell>
        </row>
        <row r="22265">
          <cell r="H22265" t="str">
            <v>GS</v>
          </cell>
        </row>
        <row r="22266">
          <cell r="H22266" t="str">
            <v>GS</v>
          </cell>
        </row>
        <row r="22267">
          <cell r="H22267" t="str">
            <v>GS</v>
          </cell>
        </row>
        <row r="22268">
          <cell r="H22268" t="str">
            <v>GS</v>
          </cell>
        </row>
        <row r="22269">
          <cell r="H22269" t="str">
            <v>GS</v>
          </cell>
        </row>
        <row r="22270">
          <cell r="H22270" t="str">
            <v>GS</v>
          </cell>
        </row>
        <row r="22271">
          <cell r="H22271" t="str">
            <v>GS</v>
          </cell>
        </row>
        <row r="22272">
          <cell r="H22272" t="str">
            <v>GS</v>
          </cell>
        </row>
        <row r="22273">
          <cell r="H22273" t="str">
            <v>GS</v>
          </cell>
        </row>
        <row r="22274">
          <cell r="H22274" t="str">
            <v>GS</v>
          </cell>
        </row>
        <row r="22275">
          <cell r="H22275" t="str">
            <v>GS</v>
          </cell>
        </row>
        <row r="22276">
          <cell r="H22276" t="str">
            <v>GS</v>
          </cell>
        </row>
        <row r="22277">
          <cell r="H22277" t="str">
            <v>GT</v>
          </cell>
        </row>
        <row r="22278">
          <cell r="H22278" t="str">
            <v>GT</v>
          </cell>
        </row>
        <row r="22279">
          <cell r="H22279" t="str">
            <v>GT</v>
          </cell>
        </row>
        <row r="22280">
          <cell r="H22280" t="str">
            <v>GT</v>
          </cell>
        </row>
        <row r="22281">
          <cell r="H22281" t="str">
            <v>GT</v>
          </cell>
        </row>
        <row r="22282">
          <cell r="H22282" t="str">
            <v>GT</v>
          </cell>
        </row>
        <row r="22283">
          <cell r="H22283" t="str">
            <v>GT</v>
          </cell>
        </row>
        <row r="22284">
          <cell r="H22284" t="str">
            <v>GT</v>
          </cell>
        </row>
        <row r="22285">
          <cell r="H22285" t="str">
            <v>GT</v>
          </cell>
        </row>
        <row r="22286">
          <cell r="H22286" t="str">
            <v>GT</v>
          </cell>
        </row>
        <row r="22287">
          <cell r="H22287" t="str">
            <v>GT</v>
          </cell>
        </row>
        <row r="22288">
          <cell r="H22288" t="str">
            <v>GT</v>
          </cell>
        </row>
        <row r="22289">
          <cell r="H22289" t="str">
            <v>GT</v>
          </cell>
        </row>
        <row r="22290">
          <cell r="H22290" t="str">
            <v>GT</v>
          </cell>
        </row>
        <row r="22291">
          <cell r="H22291" t="str">
            <v>GT</v>
          </cell>
        </row>
        <row r="22292">
          <cell r="H22292" t="str">
            <v>GT</v>
          </cell>
        </row>
        <row r="22293">
          <cell r="H22293" t="str">
            <v>GT</v>
          </cell>
        </row>
        <row r="22294">
          <cell r="H22294" t="str">
            <v>GT</v>
          </cell>
        </row>
        <row r="22295">
          <cell r="H22295" t="str">
            <v>GT</v>
          </cell>
        </row>
        <row r="22296">
          <cell r="H22296" t="str">
            <v>GT</v>
          </cell>
        </row>
        <row r="22297">
          <cell r="H22297" t="str">
            <v>GT</v>
          </cell>
        </row>
        <row r="22298">
          <cell r="H22298" t="str">
            <v>GT</v>
          </cell>
        </row>
        <row r="22299">
          <cell r="H22299" t="str">
            <v>GT</v>
          </cell>
        </row>
        <row r="22300">
          <cell r="H22300" t="str">
            <v>GT</v>
          </cell>
        </row>
        <row r="22301">
          <cell r="H22301" t="str">
            <v>GT</v>
          </cell>
        </row>
        <row r="22302">
          <cell r="H22302" t="str">
            <v>GT</v>
          </cell>
        </row>
        <row r="22303">
          <cell r="H22303" t="str">
            <v>GT</v>
          </cell>
        </row>
        <row r="22304">
          <cell r="H22304" t="str">
            <v>GT</v>
          </cell>
        </row>
        <row r="22305">
          <cell r="H22305" t="str">
            <v>GT</v>
          </cell>
        </row>
        <row r="22306">
          <cell r="H22306" t="str">
            <v>GT</v>
          </cell>
        </row>
        <row r="22307">
          <cell r="H22307" t="str">
            <v>GT</v>
          </cell>
        </row>
        <row r="22308">
          <cell r="H22308" t="str">
            <v>GT</v>
          </cell>
        </row>
        <row r="22309">
          <cell r="H22309" t="str">
            <v>GT</v>
          </cell>
        </row>
        <row r="22310">
          <cell r="H22310" t="str">
            <v>GT</v>
          </cell>
        </row>
        <row r="22311">
          <cell r="H22311" t="str">
            <v>GT</v>
          </cell>
        </row>
        <row r="22312">
          <cell r="H22312" t="str">
            <v>GT</v>
          </cell>
        </row>
        <row r="22313">
          <cell r="H22313" t="str">
            <v>GT</v>
          </cell>
        </row>
        <row r="22314">
          <cell r="H22314" t="str">
            <v>GT</v>
          </cell>
        </row>
        <row r="22315">
          <cell r="H22315" t="str">
            <v>GT</v>
          </cell>
        </row>
        <row r="22316">
          <cell r="H22316" t="str">
            <v>GT</v>
          </cell>
        </row>
        <row r="22317">
          <cell r="H22317" t="str">
            <v>GT</v>
          </cell>
        </row>
        <row r="22318">
          <cell r="H22318" t="str">
            <v>GT</v>
          </cell>
        </row>
        <row r="22319">
          <cell r="H22319" t="str">
            <v>GT</v>
          </cell>
        </row>
        <row r="22320">
          <cell r="H22320" t="str">
            <v>GT</v>
          </cell>
        </row>
        <row r="22321">
          <cell r="H22321" t="str">
            <v>GT</v>
          </cell>
        </row>
        <row r="22322">
          <cell r="H22322" t="str">
            <v>GT</v>
          </cell>
        </row>
        <row r="22323">
          <cell r="H22323" t="str">
            <v>GT</v>
          </cell>
        </row>
        <row r="22324">
          <cell r="H22324" t="str">
            <v>GT</v>
          </cell>
        </row>
        <row r="22325">
          <cell r="H22325" t="str">
            <v>GT</v>
          </cell>
        </row>
        <row r="22326">
          <cell r="H22326" t="str">
            <v>GT</v>
          </cell>
        </row>
        <row r="22327">
          <cell r="H22327" t="str">
            <v>GT</v>
          </cell>
        </row>
        <row r="22328">
          <cell r="H22328" t="str">
            <v>GT</v>
          </cell>
        </row>
        <row r="22329">
          <cell r="H22329" t="str">
            <v>GT</v>
          </cell>
        </row>
        <row r="22330">
          <cell r="H22330" t="str">
            <v>GT</v>
          </cell>
        </row>
        <row r="22331">
          <cell r="H22331" t="str">
            <v>GT</v>
          </cell>
        </row>
        <row r="22332">
          <cell r="H22332" t="str">
            <v>GT</v>
          </cell>
        </row>
        <row r="22333">
          <cell r="H22333" t="str">
            <v>GT</v>
          </cell>
        </row>
        <row r="22334">
          <cell r="H22334" t="str">
            <v>GT</v>
          </cell>
        </row>
        <row r="22335">
          <cell r="H22335" t="str">
            <v>GT</v>
          </cell>
        </row>
        <row r="22336">
          <cell r="H22336" t="str">
            <v>GT</v>
          </cell>
        </row>
        <row r="22337">
          <cell r="H22337" t="str">
            <v>GT</v>
          </cell>
        </row>
        <row r="22338">
          <cell r="H22338" t="str">
            <v>GT</v>
          </cell>
        </row>
        <row r="22339">
          <cell r="H22339" t="str">
            <v>GT</v>
          </cell>
        </row>
        <row r="22340">
          <cell r="H22340" t="str">
            <v>GT</v>
          </cell>
        </row>
        <row r="22341">
          <cell r="H22341" t="str">
            <v>GT</v>
          </cell>
        </row>
        <row r="22342">
          <cell r="H22342" t="str">
            <v>GT</v>
          </cell>
        </row>
        <row r="22343">
          <cell r="H22343" t="str">
            <v>GT</v>
          </cell>
        </row>
        <row r="22344">
          <cell r="H22344" t="str">
            <v>GT</v>
          </cell>
        </row>
        <row r="22345">
          <cell r="H22345" t="str">
            <v>GT</v>
          </cell>
        </row>
        <row r="22346">
          <cell r="H22346" t="str">
            <v>GT</v>
          </cell>
        </row>
        <row r="22347">
          <cell r="H22347" t="str">
            <v>GT</v>
          </cell>
        </row>
        <row r="22348">
          <cell r="H22348" t="str">
            <v>GT</v>
          </cell>
        </row>
        <row r="22349">
          <cell r="H22349" t="str">
            <v>GT</v>
          </cell>
        </row>
        <row r="22350">
          <cell r="H22350" t="str">
            <v>GT</v>
          </cell>
        </row>
        <row r="22351">
          <cell r="H22351" t="str">
            <v>GT</v>
          </cell>
        </row>
        <row r="22352">
          <cell r="H22352" t="str">
            <v>GT</v>
          </cell>
        </row>
        <row r="22353">
          <cell r="H22353" t="str">
            <v>GT</v>
          </cell>
        </row>
        <row r="22354">
          <cell r="H22354" t="str">
            <v>GT</v>
          </cell>
        </row>
        <row r="22355">
          <cell r="H22355" t="str">
            <v>GT</v>
          </cell>
        </row>
        <row r="22356">
          <cell r="H22356" t="str">
            <v>GT</v>
          </cell>
        </row>
        <row r="22357">
          <cell r="H22357" t="str">
            <v>GT</v>
          </cell>
        </row>
        <row r="22358">
          <cell r="H22358" t="str">
            <v>GT</v>
          </cell>
        </row>
        <row r="22359">
          <cell r="H22359" t="str">
            <v>GT</v>
          </cell>
        </row>
        <row r="22360">
          <cell r="H22360" t="str">
            <v>GT</v>
          </cell>
        </row>
        <row r="22361">
          <cell r="H22361" t="str">
            <v>GT</v>
          </cell>
        </row>
        <row r="22362">
          <cell r="H22362" t="str">
            <v>GT</v>
          </cell>
        </row>
        <row r="22363">
          <cell r="H22363" t="str">
            <v>GT</v>
          </cell>
        </row>
        <row r="22364">
          <cell r="H22364" t="str">
            <v>GT</v>
          </cell>
        </row>
        <row r="22365">
          <cell r="H22365" t="str">
            <v>GT</v>
          </cell>
        </row>
        <row r="22366">
          <cell r="H22366" t="str">
            <v>GT</v>
          </cell>
        </row>
        <row r="22367">
          <cell r="H22367" t="str">
            <v>GT</v>
          </cell>
        </row>
        <row r="22368">
          <cell r="H22368" t="str">
            <v>GT</v>
          </cell>
        </row>
        <row r="22369">
          <cell r="H22369" t="str">
            <v>GT</v>
          </cell>
        </row>
        <row r="22370">
          <cell r="H22370" t="str">
            <v>GT</v>
          </cell>
        </row>
        <row r="22371">
          <cell r="H22371" t="str">
            <v>GT</v>
          </cell>
        </row>
        <row r="22372">
          <cell r="H22372" t="str">
            <v>GT</v>
          </cell>
        </row>
        <row r="22373">
          <cell r="H22373" t="str">
            <v>GT</v>
          </cell>
        </row>
        <row r="22374">
          <cell r="H22374" t="str">
            <v>GT</v>
          </cell>
        </row>
        <row r="22375">
          <cell r="H22375" t="str">
            <v>GT</v>
          </cell>
        </row>
        <row r="22376">
          <cell r="H22376" t="str">
            <v>GT</v>
          </cell>
        </row>
        <row r="22377">
          <cell r="H22377" t="str">
            <v>GT</v>
          </cell>
        </row>
        <row r="22378">
          <cell r="H22378" t="str">
            <v>GT</v>
          </cell>
        </row>
        <row r="22379">
          <cell r="H22379" t="str">
            <v>GT</v>
          </cell>
        </row>
        <row r="22380">
          <cell r="H22380" t="str">
            <v>GT</v>
          </cell>
        </row>
        <row r="22381">
          <cell r="H22381" t="str">
            <v>GT</v>
          </cell>
        </row>
        <row r="22382">
          <cell r="H22382" t="str">
            <v>GT</v>
          </cell>
        </row>
        <row r="22383">
          <cell r="H22383" t="str">
            <v>GT</v>
          </cell>
        </row>
        <row r="22384">
          <cell r="H22384" t="str">
            <v>GT</v>
          </cell>
        </row>
        <row r="22385">
          <cell r="H22385" t="str">
            <v>GT</v>
          </cell>
        </row>
        <row r="22386">
          <cell r="H22386" t="str">
            <v>GT</v>
          </cell>
        </row>
        <row r="22387">
          <cell r="H22387" t="str">
            <v>GT</v>
          </cell>
        </row>
        <row r="22388">
          <cell r="H22388" t="str">
            <v>GT</v>
          </cell>
        </row>
        <row r="22389">
          <cell r="H22389" t="str">
            <v>GT</v>
          </cell>
        </row>
        <row r="22390">
          <cell r="H22390" t="str">
            <v>GT</v>
          </cell>
        </row>
        <row r="22391">
          <cell r="H22391" t="str">
            <v>GT</v>
          </cell>
        </row>
        <row r="22392">
          <cell r="H22392" t="str">
            <v>GT</v>
          </cell>
        </row>
        <row r="22393">
          <cell r="H22393" t="str">
            <v>GT</v>
          </cell>
        </row>
        <row r="22394">
          <cell r="H22394" t="str">
            <v>GT</v>
          </cell>
        </row>
        <row r="22395">
          <cell r="H22395" t="str">
            <v>GT</v>
          </cell>
        </row>
        <row r="22396">
          <cell r="H22396" t="str">
            <v>GT</v>
          </cell>
        </row>
        <row r="22397">
          <cell r="H22397" t="str">
            <v>GT</v>
          </cell>
        </row>
        <row r="22398">
          <cell r="H22398" t="str">
            <v>GT</v>
          </cell>
        </row>
        <row r="22399">
          <cell r="H22399" t="str">
            <v>GT</v>
          </cell>
        </row>
        <row r="22400">
          <cell r="H22400" t="str">
            <v>GT</v>
          </cell>
        </row>
        <row r="22401">
          <cell r="H22401" t="str">
            <v>GT</v>
          </cell>
        </row>
        <row r="22402">
          <cell r="H22402" t="str">
            <v>GT</v>
          </cell>
        </row>
        <row r="22403">
          <cell r="H22403" t="str">
            <v>GT</v>
          </cell>
        </row>
        <row r="22404">
          <cell r="H22404" t="str">
            <v>GT</v>
          </cell>
        </row>
        <row r="22405">
          <cell r="H22405" t="str">
            <v>GT</v>
          </cell>
        </row>
        <row r="22406">
          <cell r="H22406" t="str">
            <v>GT</v>
          </cell>
        </row>
        <row r="22407">
          <cell r="H22407" t="str">
            <v>GT</v>
          </cell>
        </row>
        <row r="22408">
          <cell r="H22408" t="str">
            <v>GT</v>
          </cell>
        </row>
        <row r="22409">
          <cell r="H22409" t="str">
            <v>GT</v>
          </cell>
        </row>
        <row r="22410">
          <cell r="H22410" t="str">
            <v>GT</v>
          </cell>
        </row>
        <row r="22411">
          <cell r="H22411" t="str">
            <v>GT</v>
          </cell>
        </row>
        <row r="22412">
          <cell r="H22412" t="str">
            <v>GT</v>
          </cell>
        </row>
        <row r="22413">
          <cell r="H22413" t="str">
            <v>GT</v>
          </cell>
        </row>
        <row r="22414">
          <cell r="H22414" t="str">
            <v>GT</v>
          </cell>
        </row>
        <row r="22415">
          <cell r="H22415" t="str">
            <v>GT</v>
          </cell>
        </row>
        <row r="22416">
          <cell r="H22416" t="str">
            <v>GT</v>
          </cell>
        </row>
        <row r="22417">
          <cell r="H22417" t="str">
            <v>GT</v>
          </cell>
        </row>
        <row r="22418">
          <cell r="H22418" t="str">
            <v>GT</v>
          </cell>
        </row>
        <row r="22419">
          <cell r="H22419" t="str">
            <v>GT</v>
          </cell>
        </row>
        <row r="22420">
          <cell r="H22420" t="str">
            <v>GT</v>
          </cell>
        </row>
        <row r="22421">
          <cell r="H22421" t="str">
            <v>GT</v>
          </cell>
        </row>
        <row r="22422">
          <cell r="H22422" t="str">
            <v>GT</v>
          </cell>
        </row>
        <row r="22423">
          <cell r="H22423" t="str">
            <v>GT</v>
          </cell>
        </row>
        <row r="22424">
          <cell r="H22424" t="str">
            <v>GT</v>
          </cell>
        </row>
        <row r="22425">
          <cell r="H22425" t="str">
            <v>GT</v>
          </cell>
        </row>
        <row r="22426">
          <cell r="H22426" t="str">
            <v>GT</v>
          </cell>
        </row>
        <row r="22427">
          <cell r="H22427" t="str">
            <v>GT</v>
          </cell>
        </row>
        <row r="22428">
          <cell r="H22428" t="str">
            <v>GT</v>
          </cell>
        </row>
        <row r="22429">
          <cell r="H22429" t="str">
            <v>GT</v>
          </cell>
        </row>
        <row r="22430">
          <cell r="H22430" t="str">
            <v>GT</v>
          </cell>
        </row>
        <row r="22431">
          <cell r="H22431" t="str">
            <v>GT</v>
          </cell>
        </row>
        <row r="22432">
          <cell r="H22432" t="str">
            <v>GT</v>
          </cell>
        </row>
        <row r="22433">
          <cell r="H22433" t="str">
            <v>GT</v>
          </cell>
        </row>
        <row r="22434">
          <cell r="H22434" t="str">
            <v>GT</v>
          </cell>
        </row>
        <row r="22435">
          <cell r="H22435" t="str">
            <v>GT</v>
          </cell>
        </row>
        <row r="22436">
          <cell r="H22436" t="str">
            <v>GT</v>
          </cell>
        </row>
        <row r="22437">
          <cell r="H22437" t="str">
            <v>GT</v>
          </cell>
        </row>
        <row r="22438">
          <cell r="H22438" t="str">
            <v>GT</v>
          </cell>
        </row>
        <row r="22439">
          <cell r="H22439" t="str">
            <v>GT</v>
          </cell>
        </row>
        <row r="22440">
          <cell r="H22440" t="str">
            <v>GT</v>
          </cell>
        </row>
        <row r="22441">
          <cell r="H22441" t="str">
            <v>GT</v>
          </cell>
        </row>
        <row r="22442">
          <cell r="H22442" t="str">
            <v>Burden</v>
          </cell>
        </row>
        <row r="22443">
          <cell r="H22443" t="str">
            <v>Burden</v>
          </cell>
        </row>
        <row r="22444">
          <cell r="H22444" t="str">
            <v>Burden</v>
          </cell>
        </row>
        <row r="22445">
          <cell r="H22445" t="str">
            <v>GA</v>
          </cell>
        </row>
        <row r="22446">
          <cell r="H22446" t="str">
            <v>GA</v>
          </cell>
        </row>
        <row r="22447">
          <cell r="H22447" t="str">
            <v>GA</v>
          </cell>
        </row>
        <row r="22448">
          <cell r="H22448" t="str">
            <v>GA</v>
          </cell>
        </row>
        <row r="22449">
          <cell r="H22449" t="str">
            <v>GS</v>
          </cell>
        </row>
        <row r="22450">
          <cell r="H22450" t="str">
            <v>GS</v>
          </cell>
        </row>
        <row r="22451">
          <cell r="H22451" t="str">
            <v>GS</v>
          </cell>
        </row>
        <row r="22452">
          <cell r="H22452" t="str">
            <v>GS</v>
          </cell>
        </row>
        <row r="22453">
          <cell r="H22453" t="str">
            <v>GT</v>
          </cell>
        </row>
        <row r="22454">
          <cell r="H22454" t="str">
            <v>GT</v>
          </cell>
        </row>
        <row r="22455">
          <cell r="H22455" t="str">
            <v>GT</v>
          </cell>
        </row>
        <row r="22456">
          <cell r="H22456" t="str">
            <v>GT</v>
          </cell>
        </row>
        <row r="22457">
          <cell r="H22457" t="str">
            <v>GT</v>
          </cell>
        </row>
        <row r="22458">
          <cell r="H22458" t="str">
            <v>GT</v>
          </cell>
        </row>
        <row r="22459">
          <cell r="H22459" t="str">
            <v>GT</v>
          </cell>
        </row>
        <row r="22460">
          <cell r="H22460" t="str">
            <v>GT</v>
          </cell>
        </row>
        <row r="22461">
          <cell r="H22461" t="str">
            <v>GT</v>
          </cell>
        </row>
        <row r="22462">
          <cell r="H22462" t="str">
            <v>GT</v>
          </cell>
        </row>
        <row r="22463">
          <cell r="H22463" t="str">
            <v>GT</v>
          </cell>
        </row>
        <row r="22464">
          <cell r="H22464" t="str">
            <v>GT</v>
          </cell>
        </row>
        <row r="22465">
          <cell r="H22465" t="str">
            <v>GT</v>
          </cell>
        </row>
        <row r="22466">
          <cell r="H22466" t="str">
            <v>GT</v>
          </cell>
        </row>
        <row r="22467">
          <cell r="H22467" t="str">
            <v>GT</v>
          </cell>
        </row>
        <row r="22468">
          <cell r="H22468" t="str">
            <v>GT</v>
          </cell>
        </row>
        <row r="22469">
          <cell r="H22469" t="str">
            <v>GT</v>
          </cell>
        </row>
        <row r="22470">
          <cell r="H22470" t="str">
            <v>GT</v>
          </cell>
        </row>
        <row r="22471">
          <cell r="H22471" t="str">
            <v>GT</v>
          </cell>
        </row>
        <row r="22472">
          <cell r="H22472" t="str">
            <v>GT</v>
          </cell>
        </row>
        <row r="22473">
          <cell r="H22473" t="str">
            <v>GT</v>
          </cell>
        </row>
        <row r="22474">
          <cell r="H22474" t="str">
            <v>GT</v>
          </cell>
        </row>
        <row r="22475">
          <cell r="H22475" t="str">
            <v>GT</v>
          </cell>
        </row>
        <row r="22476">
          <cell r="H22476" t="str">
            <v>GT</v>
          </cell>
        </row>
        <row r="22477">
          <cell r="H22477" t="str">
            <v>GT</v>
          </cell>
        </row>
        <row r="22478">
          <cell r="H22478" t="str">
            <v>GT</v>
          </cell>
        </row>
        <row r="22479">
          <cell r="H22479" t="str">
            <v>GT</v>
          </cell>
        </row>
        <row r="22480">
          <cell r="H22480" t="str">
            <v>GT</v>
          </cell>
        </row>
        <row r="22481">
          <cell r="H22481" t="str">
            <v>GT</v>
          </cell>
        </row>
        <row r="22482">
          <cell r="H22482" t="str">
            <v>GT</v>
          </cell>
        </row>
        <row r="22483">
          <cell r="H22483" t="str">
            <v>GT</v>
          </cell>
        </row>
        <row r="22484">
          <cell r="H22484" t="str">
            <v>GT</v>
          </cell>
        </row>
        <row r="22485">
          <cell r="H22485" t="str">
            <v>GT</v>
          </cell>
        </row>
        <row r="22486">
          <cell r="H22486" t="str">
            <v>GT</v>
          </cell>
        </row>
        <row r="22487">
          <cell r="H22487" t="str">
            <v>GT</v>
          </cell>
        </row>
        <row r="22488">
          <cell r="H22488" t="str">
            <v>GT</v>
          </cell>
        </row>
        <row r="22489">
          <cell r="H22489" t="str">
            <v>GT</v>
          </cell>
        </row>
        <row r="22490">
          <cell r="H22490" t="str">
            <v>GT</v>
          </cell>
        </row>
        <row r="22491">
          <cell r="H22491" t="str">
            <v>GT</v>
          </cell>
        </row>
        <row r="22492">
          <cell r="H22492" t="str">
            <v>GT</v>
          </cell>
        </row>
        <row r="22493">
          <cell r="H22493" t="str">
            <v>GT</v>
          </cell>
        </row>
        <row r="22494">
          <cell r="H22494" t="str">
            <v>GT</v>
          </cell>
        </row>
        <row r="22495">
          <cell r="H22495" t="str">
            <v>GT</v>
          </cell>
        </row>
        <row r="22496">
          <cell r="H22496" t="str">
            <v>GT</v>
          </cell>
        </row>
        <row r="22497">
          <cell r="H22497" t="str">
            <v>GT</v>
          </cell>
        </row>
        <row r="22498">
          <cell r="H22498" t="str">
            <v>GT</v>
          </cell>
        </row>
        <row r="22499">
          <cell r="H22499" t="str">
            <v>GT</v>
          </cell>
        </row>
        <row r="22500">
          <cell r="H22500" t="str">
            <v>GT</v>
          </cell>
        </row>
        <row r="22501">
          <cell r="H22501" t="str">
            <v>GT</v>
          </cell>
        </row>
        <row r="22502">
          <cell r="H22502" t="str">
            <v>GT</v>
          </cell>
        </row>
        <row r="22503">
          <cell r="H22503" t="str">
            <v>GT</v>
          </cell>
        </row>
        <row r="22504">
          <cell r="H22504" t="str">
            <v>GT</v>
          </cell>
        </row>
        <row r="22505">
          <cell r="H22505" t="str">
            <v>GT</v>
          </cell>
        </row>
        <row r="22506">
          <cell r="H22506" t="str">
            <v>GT</v>
          </cell>
        </row>
        <row r="22507">
          <cell r="H22507" t="str">
            <v>GT</v>
          </cell>
        </row>
        <row r="22508">
          <cell r="H22508" t="str">
            <v>GT</v>
          </cell>
        </row>
        <row r="22509">
          <cell r="H22509" t="str">
            <v>GT</v>
          </cell>
        </row>
        <row r="22510">
          <cell r="H22510" t="str">
            <v>GT</v>
          </cell>
        </row>
        <row r="22511">
          <cell r="H22511" t="str">
            <v>GT</v>
          </cell>
        </row>
        <row r="22512">
          <cell r="H22512" t="str">
            <v>GT</v>
          </cell>
        </row>
        <row r="22513">
          <cell r="H22513" t="str">
            <v>GT</v>
          </cell>
        </row>
        <row r="22514">
          <cell r="H22514" t="str">
            <v>GT</v>
          </cell>
        </row>
        <row r="22515">
          <cell r="H22515" t="str">
            <v>GT</v>
          </cell>
        </row>
        <row r="22516">
          <cell r="H22516" t="str">
            <v>GT</v>
          </cell>
        </row>
        <row r="22517">
          <cell r="H22517" t="str">
            <v>GT</v>
          </cell>
        </row>
        <row r="22518">
          <cell r="H22518" t="str">
            <v>GT</v>
          </cell>
        </row>
        <row r="22519">
          <cell r="H22519" t="str">
            <v>GT</v>
          </cell>
        </row>
        <row r="22520">
          <cell r="H22520" t="str">
            <v>GT</v>
          </cell>
        </row>
        <row r="22521">
          <cell r="H22521" t="str">
            <v>GT</v>
          </cell>
        </row>
        <row r="22522">
          <cell r="H22522" t="str">
            <v>GT</v>
          </cell>
        </row>
        <row r="22523">
          <cell r="H22523" t="str">
            <v>GT</v>
          </cell>
        </row>
        <row r="22524">
          <cell r="H22524" t="str">
            <v>GT</v>
          </cell>
        </row>
        <row r="22525">
          <cell r="H22525" t="str">
            <v>GT</v>
          </cell>
        </row>
        <row r="22526">
          <cell r="H22526" t="str">
            <v>GT</v>
          </cell>
        </row>
        <row r="22527">
          <cell r="H22527" t="str">
            <v>GT</v>
          </cell>
        </row>
        <row r="22528">
          <cell r="H22528" t="str">
            <v>GT</v>
          </cell>
        </row>
        <row r="22529">
          <cell r="H22529" t="str">
            <v>GT</v>
          </cell>
        </row>
        <row r="22530">
          <cell r="H22530" t="str">
            <v>GT</v>
          </cell>
        </row>
        <row r="22531">
          <cell r="H22531" t="str">
            <v>GT</v>
          </cell>
        </row>
        <row r="22532">
          <cell r="H22532" t="str">
            <v>GT</v>
          </cell>
        </row>
        <row r="22533">
          <cell r="H22533" t="str">
            <v>GT</v>
          </cell>
        </row>
        <row r="22534">
          <cell r="H22534" t="str">
            <v>GT</v>
          </cell>
        </row>
        <row r="22535">
          <cell r="H22535" t="str">
            <v>GT</v>
          </cell>
        </row>
        <row r="22536">
          <cell r="H22536" t="str">
            <v>GT</v>
          </cell>
        </row>
        <row r="22537">
          <cell r="H22537" t="str">
            <v>GT</v>
          </cell>
        </row>
        <row r="22538">
          <cell r="H22538" t="str">
            <v>GT</v>
          </cell>
        </row>
        <row r="22539">
          <cell r="H22539" t="str">
            <v>GT</v>
          </cell>
        </row>
        <row r="22540">
          <cell r="H22540" t="str">
            <v>GT</v>
          </cell>
        </row>
        <row r="22541">
          <cell r="H22541" t="str">
            <v>GT</v>
          </cell>
        </row>
        <row r="22542">
          <cell r="H22542" t="str">
            <v>GT</v>
          </cell>
        </row>
        <row r="22543">
          <cell r="H22543" t="str">
            <v>GT</v>
          </cell>
        </row>
        <row r="22544">
          <cell r="H22544" t="str">
            <v>GT</v>
          </cell>
        </row>
        <row r="22545">
          <cell r="H22545" t="str">
            <v>GT</v>
          </cell>
        </row>
        <row r="22546">
          <cell r="H22546" t="str">
            <v>GT</v>
          </cell>
        </row>
        <row r="22547">
          <cell r="H22547" t="str">
            <v>GT</v>
          </cell>
        </row>
        <row r="22548">
          <cell r="H22548" t="str">
            <v>GT</v>
          </cell>
        </row>
        <row r="22549">
          <cell r="H22549" t="str">
            <v>GT</v>
          </cell>
        </row>
        <row r="22550">
          <cell r="H22550" t="str">
            <v>GT</v>
          </cell>
        </row>
        <row r="22551">
          <cell r="H22551" t="str">
            <v>GT</v>
          </cell>
        </row>
        <row r="22552">
          <cell r="H22552" t="str">
            <v>GT</v>
          </cell>
        </row>
        <row r="22553">
          <cell r="H22553" t="str">
            <v>GT</v>
          </cell>
        </row>
        <row r="22554">
          <cell r="H22554" t="str">
            <v>GT</v>
          </cell>
        </row>
        <row r="22555">
          <cell r="H22555" t="str">
            <v>GT</v>
          </cell>
        </row>
        <row r="22556">
          <cell r="H22556" t="str">
            <v>GT</v>
          </cell>
        </row>
        <row r="22557">
          <cell r="H22557" t="str">
            <v>GT</v>
          </cell>
        </row>
        <row r="22558">
          <cell r="H22558" t="str">
            <v>GT</v>
          </cell>
        </row>
        <row r="22559">
          <cell r="H22559" t="str">
            <v>GT</v>
          </cell>
        </row>
        <row r="22560">
          <cell r="H22560" t="str">
            <v>GT</v>
          </cell>
        </row>
        <row r="22561">
          <cell r="H22561" t="str">
            <v>GT</v>
          </cell>
        </row>
        <row r="22562">
          <cell r="H22562" t="str">
            <v>GT</v>
          </cell>
        </row>
        <row r="22563">
          <cell r="H22563" t="str">
            <v>GT</v>
          </cell>
        </row>
        <row r="22564">
          <cell r="H22564" t="str">
            <v>GT</v>
          </cell>
        </row>
        <row r="22565">
          <cell r="H22565" t="str">
            <v>GT</v>
          </cell>
        </row>
        <row r="22566">
          <cell r="H22566" t="str">
            <v>GT</v>
          </cell>
        </row>
        <row r="22567">
          <cell r="H22567" t="str">
            <v>GT</v>
          </cell>
        </row>
        <row r="22568">
          <cell r="H22568" t="str">
            <v>GT</v>
          </cell>
        </row>
        <row r="22569">
          <cell r="H22569" t="str">
            <v>GT</v>
          </cell>
        </row>
        <row r="22570">
          <cell r="H22570" t="str">
            <v>GT</v>
          </cell>
        </row>
        <row r="22571">
          <cell r="H22571" t="str">
            <v>GT</v>
          </cell>
        </row>
        <row r="22572">
          <cell r="H22572" t="str">
            <v>GT</v>
          </cell>
        </row>
        <row r="22573">
          <cell r="H22573" t="str">
            <v>GT</v>
          </cell>
        </row>
        <row r="22574">
          <cell r="H22574" t="str">
            <v>GT</v>
          </cell>
        </row>
        <row r="22575">
          <cell r="H22575" t="str">
            <v>Burden</v>
          </cell>
        </row>
        <row r="22576">
          <cell r="H22576" t="str">
            <v>Burden</v>
          </cell>
        </row>
        <row r="22577">
          <cell r="H22577" t="str">
            <v>GT</v>
          </cell>
        </row>
        <row r="22578">
          <cell r="H22578" t="str">
            <v>GT</v>
          </cell>
        </row>
        <row r="22579">
          <cell r="H22579" t="str">
            <v>GT</v>
          </cell>
        </row>
        <row r="22580">
          <cell r="H22580" t="str">
            <v>GT</v>
          </cell>
        </row>
        <row r="22581">
          <cell r="H22581" t="str">
            <v>GT</v>
          </cell>
        </row>
        <row r="22582">
          <cell r="H22582" t="str">
            <v>GT</v>
          </cell>
        </row>
        <row r="22583">
          <cell r="H22583" t="str">
            <v>GT</v>
          </cell>
        </row>
        <row r="22584">
          <cell r="H22584" t="str">
            <v>GT</v>
          </cell>
        </row>
        <row r="22585">
          <cell r="H22585" t="str">
            <v>GT</v>
          </cell>
        </row>
        <row r="22586">
          <cell r="H22586" t="str">
            <v>GT</v>
          </cell>
        </row>
        <row r="22587">
          <cell r="H22587" t="str">
            <v>GT</v>
          </cell>
        </row>
        <row r="22588">
          <cell r="H22588" t="str">
            <v>GT</v>
          </cell>
        </row>
        <row r="22589">
          <cell r="H22589" t="str">
            <v>GT</v>
          </cell>
        </row>
        <row r="22590">
          <cell r="H22590" t="str">
            <v>GT</v>
          </cell>
        </row>
        <row r="22591">
          <cell r="H22591" t="str">
            <v>GT</v>
          </cell>
        </row>
        <row r="22592">
          <cell r="H22592" t="str">
            <v>GT</v>
          </cell>
        </row>
        <row r="22593">
          <cell r="H22593" t="str">
            <v>GT</v>
          </cell>
        </row>
        <row r="22594">
          <cell r="H22594" t="str">
            <v>GT</v>
          </cell>
        </row>
        <row r="22595">
          <cell r="H22595" t="str">
            <v>GT</v>
          </cell>
        </row>
        <row r="22596">
          <cell r="H22596" t="str">
            <v>GT</v>
          </cell>
        </row>
        <row r="22597">
          <cell r="H22597" t="str">
            <v>GT</v>
          </cell>
        </row>
        <row r="22598">
          <cell r="H22598" t="str">
            <v>GT</v>
          </cell>
        </row>
        <row r="22599">
          <cell r="H22599" t="str">
            <v>GT</v>
          </cell>
        </row>
        <row r="22600">
          <cell r="H22600" t="str">
            <v>GT</v>
          </cell>
        </row>
        <row r="22601">
          <cell r="H22601" t="str">
            <v>GT</v>
          </cell>
        </row>
        <row r="22602">
          <cell r="H22602" t="str">
            <v>GT</v>
          </cell>
        </row>
        <row r="22603">
          <cell r="H22603" t="str">
            <v>GT</v>
          </cell>
        </row>
        <row r="22604">
          <cell r="H22604" t="str">
            <v>GT</v>
          </cell>
        </row>
        <row r="22605">
          <cell r="H22605" t="str">
            <v>GT</v>
          </cell>
        </row>
        <row r="22606">
          <cell r="H22606" t="str">
            <v>GT</v>
          </cell>
        </row>
        <row r="22607">
          <cell r="H22607" t="str">
            <v>GT</v>
          </cell>
        </row>
        <row r="22608">
          <cell r="H22608" t="str">
            <v>GT</v>
          </cell>
        </row>
        <row r="22609">
          <cell r="H22609" t="str">
            <v>GT</v>
          </cell>
        </row>
        <row r="22610">
          <cell r="H22610" t="str">
            <v>GT</v>
          </cell>
        </row>
        <row r="22611">
          <cell r="H22611" t="str">
            <v>GT</v>
          </cell>
        </row>
        <row r="22612">
          <cell r="H22612" t="str">
            <v>GT</v>
          </cell>
        </row>
        <row r="22613">
          <cell r="H22613" t="str">
            <v>GT</v>
          </cell>
        </row>
        <row r="22614">
          <cell r="H22614" t="str">
            <v>GT</v>
          </cell>
        </row>
        <row r="22615">
          <cell r="H22615" t="str">
            <v>GT</v>
          </cell>
        </row>
        <row r="22616">
          <cell r="H22616" t="str">
            <v>GT</v>
          </cell>
        </row>
        <row r="22617">
          <cell r="H22617" t="str">
            <v>GT</v>
          </cell>
        </row>
        <row r="22618">
          <cell r="H22618" t="str">
            <v>GT</v>
          </cell>
        </row>
        <row r="22619">
          <cell r="H22619" t="str">
            <v>GT</v>
          </cell>
        </row>
        <row r="22620">
          <cell r="H22620" t="str">
            <v>GT</v>
          </cell>
        </row>
        <row r="22621">
          <cell r="H22621" t="str">
            <v>GT</v>
          </cell>
        </row>
        <row r="22622">
          <cell r="H22622" t="str">
            <v>GT</v>
          </cell>
        </row>
        <row r="22623">
          <cell r="H22623" t="str">
            <v>GT</v>
          </cell>
        </row>
        <row r="22624">
          <cell r="H22624" t="str">
            <v>GT</v>
          </cell>
        </row>
        <row r="22625">
          <cell r="H22625" t="str">
            <v>GT</v>
          </cell>
        </row>
        <row r="22626">
          <cell r="H22626" t="str">
            <v>GT</v>
          </cell>
        </row>
        <row r="22627">
          <cell r="H22627" t="str">
            <v>GT</v>
          </cell>
        </row>
        <row r="22628">
          <cell r="H22628" t="str">
            <v>GT</v>
          </cell>
        </row>
        <row r="22629">
          <cell r="H22629" t="str">
            <v>GT</v>
          </cell>
        </row>
        <row r="22630">
          <cell r="H22630" t="str">
            <v>GT</v>
          </cell>
        </row>
        <row r="22631">
          <cell r="H22631" t="str">
            <v>GT</v>
          </cell>
        </row>
        <row r="22632">
          <cell r="H22632" t="str">
            <v>GT</v>
          </cell>
        </row>
        <row r="22633">
          <cell r="H22633" t="str">
            <v>GT</v>
          </cell>
        </row>
        <row r="22634">
          <cell r="H22634" t="str">
            <v>GT</v>
          </cell>
        </row>
        <row r="22635">
          <cell r="H22635" t="str">
            <v>GT</v>
          </cell>
        </row>
        <row r="22636">
          <cell r="H22636" t="str">
            <v>GT</v>
          </cell>
        </row>
        <row r="22637">
          <cell r="H22637" t="str">
            <v>GT</v>
          </cell>
        </row>
        <row r="22638">
          <cell r="H22638" t="str">
            <v>GT</v>
          </cell>
        </row>
        <row r="22639">
          <cell r="H22639" t="str">
            <v>GT</v>
          </cell>
        </row>
        <row r="22640">
          <cell r="H22640" t="str">
            <v>GT</v>
          </cell>
        </row>
        <row r="22641">
          <cell r="H22641" t="str">
            <v>GT</v>
          </cell>
        </row>
        <row r="22642">
          <cell r="H22642" t="str">
            <v>GT</v>
          </cell>
        </row>
        <row r="22643">
          <cell r="H22643" t="str">
            <v>GT</v>
          </cell>
        </row>
        <row r="22644">
          <cell r="H22644" t="str">
            <v>Burden</v>
          </cell>
        </row>
        <row r="22645">
          <cell r="H22645" t="str">
            <v>ET</v>
          </cell>
        </row>
        <row r="22646">
          <cell r="H22646" t="str">
            <v>ET</v>
          </cell>
        </row>
        <row r="22647">
          <cell r="H22647" t="str">
            <v>ET</v>
          </cell>
        </row>
        <row r="22648">
          <cell r="H22648" t="str">
            <v>ET</v>
          </cell>
        </row>
        <row r="22649">
          <cell r="H22649" t="str">
            <v>ET</v>
          </cell>
        </row>
        <row r="22650">
          <cell r="H22650" t="str">
            <v>ET</v>
          </cell>
        </row>
        <row r="22651">
          <cell r="H22651" t="str">
            <v>ET</v>
          </cell>
        </row>
        <row r="22652">
          <cell r="H22652" t="str">
            <v>ET</v>
          </cell>
        </row>
        <row r="22653">
          <cell r="H22653" t="str">
            <v>ET</v>
          </cell>
        </row>
        <row r="22654">
          <cell r="H22654" t="str">
            <v>ET</v>
          </cell>
        </row>
        <row r="22655">
          <cell r="H22655" t="str">
            <v>ET</v>
          </cell>
        </row>
        <row r="22656">
          <cell r="H22656" t="str">
            <v>ET</v>
          </cell>
        </row>
        <row r="22657">
          <cell r="H22657" t="str">
            <v>ET</v>
          </cell>
        </row>
        <row r="22658">
          <cell r="H22658" t="str">
            <v>ET</v>
          </cell>
        </row>
        <row r="22659">
          <cell r="H22659" t="str">
            <v>ET</v>
          </cell>
        </row>
        <row r="22660">
          <cell r="H22660" t="str">
            <v>ET</v>
          </cell>
        </row>
        <row r="22661">
          <cell r="H22661" t="str">
            <v>ET</v>
          </cell>
        </row>
        <row r="22662">
          <cell r="H22662" t="str">
            <v>ET</v>
          </cell>
        </row>
        <row r="22663">
          <cell r="H22663" t="str">
            <v>ET</v>
          </cell>
        </row>
        <row r="22664">
          <cell r="H22664" t="str">
            <v>ET</v>
          </cell>
        </row>
        <row r="22665">
          <cell r="H22665" t="str">
            <v>ET</v>
          </cell>
        </row>
        <row r="22666">
          <cell r="H22666" t="str">
            <v>ET</v>
          </cell>
        </row>
        <row r="22667">
          <cell r="H22667" t="str">
            <v>ET</v>
          </cell>
        </row>
        <row r="22668">
          <cell r="H22668" t="str">
            <v>ET</v>
          </cell>
        </row>
        <row r="22669">
          <cell r="H22669" t="str">
            <v>ET</v>
          </cell>
        </row>
        <row r="22670">
          <cell r="H22670" t="str">
            <v>ET</v>
          </cell>
        </row>
        <row r="22671">
          <cell r="H22671" t="str">
            <v>ET</v>
          </cell>
        </row>
        <row r="22672">
          <cell r="H22672" t="str">
            <v>ET</v>
          </cell>
        </row>
        <row r="22673">
          <cell r="H22673" t="str">
            <v>Burden</v>
          </cell>
        </row>
        <row r="22674">
          <cell r="H22674" t="str">
            <v>Burden</v>
          </cell>
        </row>
        <row r="22675">
          <cell r="H22675" t="str">
            <v>ET</v>
          </cell>
        </row>
        <row r="22676">
          <cell r="H22676" t="str">
            <v>ET</v>
          </cell>
        </row>
        <row r="22677">
          <cell r="H22677" t="str">
            <v>Burden</v>
          </cell>
        </row>
        <row r="22678">
          <cell r="H22678" t="str">
            <v>Burden</v>
          </cell>
        </row>
        <row r="22679">
          <cell r="H22679" t="str">
            <v>Burden</v>
          </cell>
        </row>
        <row r="22680">
          <cell r="H22680" t="str">
            <v>ET</v>
          </cell>
        </row>
        <row r="22681">
          <cell r="H22681" t="str">
            <v>ET</v>
          </cell>
        </row>
        <row r="22682">
          <cell r="H22682" t="str">
            <v>ET</v>
          </cell>
        </row>
        <row r="22683">
          <cell r="H22683" t="str">
            <v>ET</v>
          </cell>
        </row>
        <row r="22684">
          <cell r="H22684" t="str">
            <v>ET</v>
          </cell>
        </row>
        <row r="22685">
          <cell r="H22685" t="str">
            <v>ET</v>
          </cell>
        </row>
        <row r="22686">
          <cell r="H22686" t="str">
            <v>ET</v>
          </cell>
        </row>
        <row r="22687">
          <cell r="H22687" t="str">
            <v>ET</v>
          </cell>
        </row>
        <row r="22688">
          <cell r="H22688" t="str">
            <v>ET</v>
          </cell>
        </row>
        <row r="22689">
          <cell r="H22689" t="str">
            <v>ET</v>
          </cell>
        </row>
        <row r="22690">
          <cell r="H22690" t="str">
            <v>ET</v>
          </cell>
        </row>
        <row r="22691">
          <cell r="H22691" t="str">
            <v>ET</v>
          </cell>
        </row>
        <row r="22692">
          <cell r="H22692" t="str">
            <v>ET</v>
          </cell>
        </row>
        <row r="22693">
          <cell r="H22693" t="str">
            <v>ET</v>
          </cell>
        </row>
        <row r="22694">
          <cell r="H22694" t="str">
            <v>ET</v>
          </cell>
        </row>
        <row r="22695">
          <cell r="H22695" t="str">
            <v>ET</v>
          </cell>
        </row>
        <row r="22696">
          <cell r="H22696" t="str">
            <v>ET</v>
          </cell>
        </row>
        <row r="22697">
          <cell r="H22697" t="str">
            <v>ET</v>
          </cell>
        </row>
        <row r="22698">
          <cell r="H22698" t="str">
            <v>ET</v>
          </cell>
        </row>
        <row r="22699">
          <cell r="H22699" t="str">
            <v>ET</v>
          </cell>
        </row>
        <row r="22700">
          <cell r="H22700" t="str">
            <v>ET</v>
          </cell>
        </row>
        <row r="22701">
          <cell r="H22701" t="str">
            <v>ET</v>
          </cell>
        </row>
        <row r="22702">
          <cell r="H22702" t="str">
            <v>ET</v>
          </cell>
        </row>
        <row r="22703">
          <cell r="H22703" t="str">
            <v>ET</v>
          </cell>
        </row>
        <row r="22704">
          <cell r="H22704" t="str">
            <v>ET</v>
          </cell>
        </row>
        <row r="22705">
          <cell r="H22705" t="str">
            <v>ET</v>
          </cell>
        </row>
        <row r="22706">
          <cell r="H22706" t="str">
            <v>ET</v>
          </cell>
        </row>
        <row r="22707">
          <cell r="H22707" t="str">
            <v>ET</v>
          </cell>
        </row>
        <row r="22708">
          <cell r="H22708" t="str">
            <v>ET</v>
          </cell>
        </row>
        <row r="22709">
          <cell r="H22709" t="str">
            <v>ET</v>
          </cell>
        </row>
        <row r="22710">
          <cell r="H22710" t="str">
            <v>ET</v>
          </cell>
        </row>
        <row r="22711">
          <cell r="H22711" t="str">
            <v>ET</v>
          </cell>
        </row>
        <row r="22712">
          <cell r="H22712" t="str">
            <v>ET</v>
          </cell>
        </row>
        <row r="22713">
          <cell r="H22713" t="str">
            <v>ET</v>
          </cell>
        </row>
        <row r="22714">
          <cell r="H22714" t="str">
            <v>ET</v>
          </cell>
        </row>
        <row r="22715">
          <cell r="H22715" t="str">
            <v>ET</v>
          </cell>
        </row>
        <row r="22716">
          <cell r="H22716" t="str">
            <v>ET</v>
          </cell>
        </row>
        <row r="22717">
          <cell r="H22717" t="str">
            <v>ET</v>
          </cell>
        </row>
        <row r="22718">
          <cell r="H22718" t="str">
            <v>ET</v>
          </cell>
        </row>
        <row r="22719">
          <cell r="H22719" t="str">
            <v>ET</v>
          </cell>
        </row>
        <row r="22720">
          <cell r="H22720" t="str">
            <v>ET</v>
          </cell>
        </row>
        <row r="22721">
          <cell r="H22721" t="str">
            <v>ET</v>
          </cell>
        </row>
        <row r="22722">
          <cell r="H22722" t="str">
            <v>ET</v>
          </cell>
        </row>
        <row r="22723">
          <cell r="H22723" t="str">
            <v>ET</v>
          </cell>
        </row>
        <row r="22724">
          <cell r="H22724" t="str">
            <v>ET</v>
          </cell>
        </row>
        <row r="22725">
          <cell r="H22725" t="str">
            <v>ET</v>
          </cell>
        </row>
        <row r="22726">
          <cell r="H22726" t="str">
            <v>ET</v>
          </cell>
        </row>
        <row r="22727">
          <cell r="H22727" t="str">
            <v>ET</v>
          </cell>
        </row>
        <row r="22728">
          <cell r="H22728" t="str">
            <v>Burden</v>
          </cell>
        </row>
        <row r="22729">
          <cell r="H22729" t="str">
            <v>Burden</v>
          </cell>
        </row>
        <row r="22730">
          <cell r="H22730" t="str">
            <v>Burden</v>
          </cell>
        </row>
        <row r="22731">
          <cell r="H22731" t="str">
            <v>Burden</v>
          </cell>
        </row>
        <row r="22732">
          <cell r="H22732" t="str">
            <v>ET</v>
          </cell>
        </row>
        <row r="22733">
          <cell r="H22733" t="str">
            <v>ET</v>
          </cell>
        </row>
        <row r="22734">
          <cell r="H22734" t="str">
            <v>ET</v>
          </cell>
        </row>
        <row r="22735">
          <cell r="H22735" t="str">
            <v>ET</v>
          </cell>
        </row>
        <row r="22736">
          <cell r="H22736" t="str">
            <v>ET</v>
          </cell>
        </row>
        <row r="22737">
          <cell r="H22737" t="str">
            <v>ET</v>
          </cell>
        </row>
        <row r="22738">
          <cell r="H22738" t="str">
            <v>ET</v>
          </cell>
        </row>
        <row r="22739">
          <cell r="H22739" t="str">
            <v>ET</v>
          </cell>
        </row>
        <row r="22740">
          <cell r="H22740" t="str">
            <v>ET</v>
          </cell>
        </row>
        <row r="22741">
          <cell r="H22741" t="str">
            <v>ET</v>
          </cell>
        </row>
        <row r="22742">
          <cell r="H22742" t="str">
            <v>Burden</v>
          </cell>
        </row>
        <row r="22743">
          <cell r="H22743" t="str">
            <v>Burden</v>
          </cell>
        </row>
        <row r="22744">
          <cell r="H22744" t="str">
            <v>Burden</v>
          </cell>
        </row>
        <row r="22745">
          <cell r="H22745" t="str">
            <v>Burden</v>
          </cell>
        </row>
        <row r="22746">
          <cell r="H22746" t="str">
            <v>ET</v>
          </cell>
        </row>
        <row r="22747">
          <cell r="H22747" t="str">
            <v>ET</v>
          </cell>
        </row>
        <row r="22748">
          <cell r="H22748" t="str">
            <v>ET</v>
          </cell>
        </row>
        <row r="22749">
          <cell r="H22749" t="str">
            <v>ET</v>
          </cell>
        </row>
        <row r="22750">
          <cell r="H22750" t="str">
            <v>ET</v>
          </cell>
        </row>
        <row r="22751">
          <cell r="H22751" t="str">
            <v>ET</v>
          </cell>
        </row>
        <row r="22752">
          <cell r="H22752" t="str">
            <v>ET</v>
          </cell>
        </row>
        <row r="22753">
          <cell r="H22753" t="str">
            <v>ET</v>
          </cell>
        </row>
        <row r="22754">
          <cell r="H22754" t="str">
            <v>ET</v>
          </cell>
        </row>
        <row r="22755">
          <cell r="H22755" t="str">
            <v>ET</v>
          </cell>
        </row>
        <row r="22756">
          <cell r="H22756" t="str">
            <v>ET</v>
          </cell>
        </row>
        <row r="22757">
          <cell r="H22757" t="str">
            <v>ET</v>
          </cell>
        </row>
        <row r="22758">
          <cell r="H22758" t="str">
            <v>ET</v>
          </cell>
        </row>
        <row r="22759">
          <cell r="H22759" t="str">
            <v>ET</v>
          </cell>
        </row>
        <row r="22760">
          <cell r="H22760" t="str">
            <v>ET</v>
          </cell>
        </row>
        <row r="22761">
          <cell r="H22761" t="str">
            <v>ET</v>
          </cell>
        </row>
        <row r="22762">
          <cell r="H22762" t="str">
            <v>ET</v>
          </cell>
        </row>
        <row r="22763">
          <cell r="H22763" t="str">
            <v>ET</v>
          </cell>
        </row>
        <row r="22764">
          <cell r="H22764" t="str">
            <v>ET</v>
          </cell>
        </row>
        <row r="22765">
          <cell r="H22765" t="str">
            <v>ET</v>
          </cell>
        </row>
        <row r="22766">
          <cell r="H22766" t="str">
            <v>ET</v>
          </cell>
        </row>
        <row r="22767">
          <cell r="H22767" t="str">
            <v>ET</v>
          </cell>
        </row>
        <row r="22768">
          <cell r="H22768" t="str">
            <v>ET</v>
          </cell>
        </row>
        <row r="22769">
          <cell r="H22769" t="str">
            <v>ET</v>
          </cell>
        </row>
        <row r="22770">
          <cell r="H22770" t="str">
            <v>Burden</v>
          </cell>
        </row>
        <row r="22771">
          <cell r="H22771" t="str">
            <v>Burden</v>
          </cell>
        </row>
        <row r="22772">
          <cell r="H22772" t="str">
            <v>Burden</v>
          </cell>
        </row>
        <row r="22773">
          <cell r="H22773" t="str">
            <v>Burden</v>
          </cell>
        </row>
        <row r="22774">
          <cell r="H22774" t="str">
            <v>ET</v>
          </cell>
        </row>
        <row r="22775">
          <cell r="H22775" t="str">
            <v>ET</v>
          </cell>
        </row>
        <row r="22776">
          <cell r="H22776" t="str">
            <v>ET</v>
          </cell>
        </row>
        <row r="22777">
          <cell r="H22777" t="str">
            <v>ET</v>
          </cell>
        </row>
        <row r="22778">
          <cell r="H22778" t="str">
            <v>ET</v>
          </cell>
        </row>
        <row r="22779">
          <cell r="H22779" t="str">
            <v>ET</v>
          </cell>
        </row>
        <row r="22780">
          <cell r="H22780" t="str">
            <v>ET</v>
          </cell>
        </row>
        <row r="22781">
          <cell r="H22781" t="str">
            <v>ET</v>
          </cell>
        </row>
        <row r="22782">
          <cell r="H22782" t="str">
            <v>ET</v>
          </cell>
        </row>
        <row r="22783">
          <cell r="H22783" t="str">
            <v>ET</v>
          </cell>
        </row>
        <row r="22784">
          <cell r="H22784" t="str">
            <v>ET</v>
          </cell>
        </row>
        <row r="22785">
          <cell r="H22785" t="str">
            <v>ET</v>
          </cell>
        </row>
        <row r="22786">
          <cell r="H22786" t="str">
            <v>ET</v>
          </cell>
        </row>
        <row r="22787">
          <cell r="H22787" t="str">
            <v>ET</v>
          </cell>
        </row>
        <row r="22788">
          <cell r="H22788" t="str">
            <v>ET</v>
          </cell>
        </row>
        <row r="22789">
          <cell r="H22789" t="str">
            <v>ET</v>
          </cell>
        </row>
        <row r="22790">
          <cell r="H22790" t="str">
            <v>ET</v>
          </cell>
        </row>
        <row r="22791">
          <cell r="H22791" t="str">
            <v>ET</v>
          </cell>
        </row>
        <row r="22792">
          <cell r="H22792" t="str">
            <v>ET</v>
          </cell>
        </row>
        <row r="22793">
          <cell r="H22793" t="str">
            <v>ET</v>
          </cell>
        </row>
        <row r="22794">
          <cell r="H22794" t="str">
            <v>ET</v>
          </cell>
        </row>
        <row r="22795">
          <cell r="H22795" t="str">
            <v>ET</v>
          </cell>
        </row>
        <row r="22796">
          <cell r="H22796" t="str">
            <v>ET</v>
          </cell>
        </row>
        <row r="22797">
          <cell r="H22797" t="str">
            <v>ET</v>
          </cell>
        </row>
        <row r="22798">
          <cell r="H22798" t="str">
            <v>ET</v>
          </cell>
        </row>
        <row r="22799">
          <cell r="H22799" t="str">
            <v>ET</v>
          </cell>
        </row>
        <row r="22800">
          <cell r="H22800" t="str">
            <v>ET</v>
          </cell>
        </row>
        <row r="22801">
          <cell r="H22801" t="str">
            <v>ET</v>
          </cell>
        </row>
        <row r="22802">
          <cell r="H22802" t="str">
            <v>ET</v>
          </cell>
        </row>
        <row r="22803">
          <cell r="H22803" t="str">
            <v>ET</v>
          </cell>
        </row>
        <row r="22804">
          <cell r="H22804" t="str">
            <v>ET</v>
          </cell>
        </row>
        <row r="22805">
          <cell r="H22805" t="str">
            <v>ET</v>
          </cell>
        </row>
        <row r="22806">
          <cell r="H22806" t="str">
            <v>ET</v>
          </cell>
        </row>
        <row r="22807">
          <cell r="H22807" t="str">
            <v>ET</v>
          </cell>
        </row>
        <row r="22808">
          <cell r="H22808" t="str">
            <v>ET</v>
          </cell>
        </row>
        <row r="22809">
          <cell r="H22809" t="str">
            <v>ET</v>
          </cell>
        </row>
        <row r="22810">
          <cell r="H22810" t="str">
            <v>ET</v>
          </cell>
        </row>
        <row r="22811">
          <cell r="H22811" t="str">
            <v>ET</v>
          </cell>
        </row>
        <row r="22812">
          <cell r="H22812" t="str">
            <v>ET</v>
          </cell>
        </row>
        <row r="22813">
          <cell r="H22813" t="str">
            <v>ET</v>
          </cell>
        </row>
        <row r="22814">
          <cell r="H22814" t="str">
            <v>ET</v>
          </cell>
        </row>
        <row r="22815">
          <cell r="H22815" t="str">
            <v>ET</v>
          </cell>
        </row>
        <row r="22816">
          <cell r="H22816" t="str">
            <v>ET</v>
          </cell>
        </row>
        <row r="22817">
          <cell r="H22817" t="str">
            <v>ET</v>
          </cell>
        </row>
        <row r="22818">
          <cell r="H22818" t="str">
            <v>ET</v>
          </cell>
        </row>
        <row r="22819">
          <cell r="H22819" t="str">
            <v>ET</v>
          </cell>
        </row>
        <row r="22820">
          <cell r="H22820" t="str">
            <v>ET</v>
          </cell>
        </row>
        <row r="22821">
          <cell r="H22821" t="str">
            <v>ET</v>
          </cell>
        </row>
        <row r="22822">
          <cell r="H22822" t="str">
            <v>ET</v>
          </cell>
        </row>
        <row r="22823">
          <cell r="H22823" t="str">
            <v>ET</v>
          </cell>
        </row>
        <row r="22824">
          <cell r="H22824" t="str">
            <v>ET</v>
          </cell>
        </row>
        <row r="22825">
          <cell r="H22825" t="str">
            <v>ET</v>
          </cell>
        </row>
        <row r="22826">
          <cell r="H22826" t="str">
            <v>ET</v>
          </cell>
        </row>
        <row r="22827">
          <cell r="H22827" t="str">
            <v>ET</v>
          </cell>
        </row>
        <row r="22828">
          <cell r="H22828" t="str">
            <v>ET</v>
          </cell>
        </row>
        <row r="22829">
          <cell r="H22829" t="str">
            <v>ET</v>
          </cell>
        </row>
        <row r="22830">
          <cell r="H22830" t="str">
            <v>Burden</v>
          </cell>
        </row>
        <row r="22831">
          <cell r="H22831" t="str">
            <v>Burden</v>
          </cell>
        </row>
        <row r="22832">
          <cell r="H22832" t="str">
            <v>Burden</v>
          </cell>
        </row>
        <row r="22833">
          <cell r="H22833" t="str">
            <v>ET</v>
          </cell>
        </row>
        <row r="22834">
          <cell r="H22834" t="str">
            <v>ET</v>
          </cell>
        </row>
        <row r="22835">
          <cell r="H22835" t="str">
            <v>ET</v>
          </cell>
        </row>
        <row r="22836">
          <cell r="H22836" t="str">
            <v>ET</v>
          </cell>
        </row>
        <row r="22837">
          <cell r="H22837" t="str">
            <v>ET</v>
          </cell>
        </row>
        <row r="22838">
          <cell r="H22838" t="str">
            <v>ET</v>
          </cell>
        </row>
        <row r="22839">
          <cell r="H22839" t="str">
            <v>ET</v>
          </cell>
        </row>
        <row r="22840">
          <cell r="H22840" t="str">
            <v>ET</v>
          </cell>
        </row>
        <row r="22841">
          <cell r="H22841" t="str">
            <v>Burden</v>
          </cell>
        </row>
        <row r="22842">
          <cell r="H22842" t="str">
            <v>ET</v>
          </cell>
        </row>
        <row r="22843">
          <cell r="H22843" t="str">
            <v>Burden</v>
          </cell>
        </row>
        <row r="22844">
          <cell r="H22844" t="str">
            <v>Burden</v>
          </cell>
        </row>
        <row r="22845">
          <cell r="H22845" t="str">
            <v>ET</v>
          </cell>
        </row>
        <row r="22846">
          <cell r="H22846" t="str">
            <v>ET</v>
          </cell>
        </row>
        <row r="22847">
          <cell r="H22847" t="str">
            <v>ET</v>
          </cell>
        </row>
        <row r="22848">
          <cell r="H22848" t="str">
            <v>ET</v>
          </cell>
        </row>
        <row r="22849">
          <cell r="H22849" t="str">
            <v>ET</v>
          </cell>
        </row>
        <row r="22850">
          <cell r="H22850" t="str">
            <v>ET</v>
          </cell>
        </row>
        <row r="22851">
          <cell r="H22851" t="str">
            <v>ET</v>
          </cell>
        </row>
        <row r="22852">
          <cell r="H22852" t="str">
            <v>ET</v>
          </cell>
        </row>
        <row r="22853">
          <cell r="H22853" t="str">
            <v>ET</v>
          </cell>
        </row>
        <row r="22854">
          <cell r="H22854" t="str">
            <v>ET</v>
          </cell>
        </row>
        <row r="22855">
          <cell r="H22855" t="str">
            <v>ET</v>
          </cell>
        </row>
        <row r="22856">
          <cell r="H22856" t="str">
            <v>ET</v>
          </cell>
        </row>
        <row r="22857">
          <cell r="H22857" t="str">
            <v>ET</v>
          </cell>
        </row>
        <row r="22858">
          <cell r="H22858" t="str">
            <v>ET</v>
          </cell>
        </row>
        <row r="22859">
          <cell r="H22859" t="str">
            <v>ET</v>
          </cell>
        </row>
        <row r="22860">
          <cell r="H22860" t="str">
            <v>ET</v>
          </cell>
        </row>
        <row r="22861">
          <cell r="H22861" t="str">
            <v>Burden</v>
          </cell>
        </row>
        <row r="22862">
          <cell r="H22862" t="str">
            <v>Burden</v>
          </cell>
        </row>
        <row r="22863">
          <cell r="H22863" t="str">
            <v>Burden</v>
          </cell>
        </row>
        <row r="22864">
          <cell r="H22864" t="str">
            <v>ET</v>
          </cell>
        </row>
        <row r="22865">
          <cell r="H22865" t="str">
            <v>ET</v>
          </cell>
        </row>
        <row r="22866">
          <cell r="H22866" t="str">
            <v>ET</v>
          </cell>
        </row>
        <row r="22867">
          <cell r="H22867" t="str">
            <v>ET</v>
          </cell>
        </row>
        <row r="22868">
          <cell r="H22868" t="str">
            <v>ET</v>
          </cell>
        </row>
        <row r="22869">
          <cell r="H22869" t="str">
            <v>ET</v>
          </cell>
        </row>
        <row r="22870">
          <cell r="H22870" t="str">
            <v>ET</v>
          </cell>
        </row>
        <row r="22871">
          <cell r="H22871" t="str">
            <v>ET</v>
          </cell>
        </row>
        <row r="22872">
          <cell r="H22872" t="str">
            <v>Burden</v>
          </cell>
        </row>
        <row r="22873">
          <cell r="H22873" t="str">
            <v>Burden</v>
          </cell>
        </row>
        <row r="22874">
          <cell r="H22874" t="str">
            <v>ET</v>
          </cell>
        </row>
        <row r="22875">
          <cell r="H22875" t="str">
            <v>ET</v>
          </cell>
        </row>
        <row r="22876">
          <cell r="H22876" t="str">
            <v>ET</v>
          </cell>
        </row>
        <row r="22877">
          <cell r="H22877" t="str">
            <v>ET</v>
          </cell>
        </row>
        <row r="22878">
          <cell r="H22878" t="str">
            <v>ET</v>
          </cell>
        </row>
        <row r="22879">
          <cell r="H22879" t="str">
            <v>ET</v>
          </cell>
        </row>
        <row r="22880">
          <cell r="H22880" t="str">
            <v>ET</v>
          </cell>
        </row>
        <row r="22881">
          <cell r="H22881" t="str">
            <v>ET</v>
          </cell>
        </row>
        <row r="22882">
          <cell r="H22882" t="str">
            <v>Burden</v>
          </cell>
        </row>
        <row r="22883">
          <cell r="H22883" t="str">
            <v>Burden</v>
          </cell>
        </row>
        <row r="22884">
          <cell r="H22884" t="str">
            <v>Burden</v>
          </cell>
        </row>
        <row r="22885">
          <cell r="H22885" t="str">
            <v>Burden</v>
          </cell>
        </row>
        <row r="22886">
          <cell r="H22886" t="str">
            <v>ET</v>
          </cell>
        </row>
        <row r="22887">
          <cell r="H22887" t="str">
            <v>ET</v>
          </cell>
        </row>
        <row r="22888">
          <cell r="H22888" t="str">
            <v>ET</v>
          </cell>
        </row>
        <row r="22889">
          <cell r="H22889" t="str">
            <v>ET</v>
          </cell>
        </row>
        <row r="22890">
          <cell r="H22890" t="str">
            <v>ET</v>
          </cell>
        </row>
        <row r="22891">
          <cell r="H22891" t="str">
            <v>ET</v>
          </cell>
        </row>
        <row r="22892">
          <cell r="H22892" t="str">
            <v>ET</v>
          </cell>
        </row>
        <row r="22893">
          <cell r="H22893" t="str">
            <v>ET</v>
          </cell>
        </row>
        <row r="22894">
          <cell r="H22894" t="str">
            <v>ET</v>
          </cell>
        </row>
        <row r="22895">
          <cell r="H22895" t="str">
            <v>ET</v>
          </cell>
        </row>
        <row r="22896">
          <cell r="H22896" t="str">
            <v>ET</v>
          </cell>
        </row>
        <row r="22897">
          <cell r="H22897" t="str">
            <v>ET</v>
          </cell>
        </row>
        <row r="22898">
          <cell r="H22898" t="str">
            <v>ET</v>
          </cell>
        </row>
        <row r="22899">
          <cell r="H22899" t="str">
            <v>ET</v>
          </cell>
        </row>
        <row r="22900">
          <cell r="H22900" t="str">
            <v>ET</v>
          </cell>
        </row>
        <row r="22901">
          <cell r="H22901" t="str">
            <v>ET</v>
          </cell>
        </row>
        <row r="22902">
          <cell r="H22902" t="str">
            <v>Burden</v>
          </cell>
        </row>
        <row r="22903">
          <cell r="H22903" t="str">
            <v>Burden</v>
          </cell>
        </row>
        <row r="22904">
          <cell r="H22904" t="str">
            <v>ET</v>
          </cell>
        </row>
        <row r="22905">
          <cell r="H22905" t="str">
            <v>ET</v>
          </cell>
        </row>
        <row r="22906">
          <cell r="H22906" t="str">
            <v>ET</v>
          </cell>
        </row>
        <row r="22907">
          <cell r="H22907" t="str">
            <v>ET</v>
          </cell>
        </row>
        <row r="22908">
          <cell r="H22908" t="str">
            <v>ET</v>
          </cell>
        </row>
        <row r="22909">
          <cell r="H22909" t="str">
            <v>ET</v>
          </cell>
        </row>
        <row r="22910">
          <cell r="H22910" t="str">
            <v>ET</v>
          </cell>
        </row>
        <row r="22911">
          <cell r="H22911" t="str">
            <v>ET</v>
          </cell>
        </row>
        <row r="22912">
          <cell r="H22912" t="str">
            <v>Burden</v>
          </cell>
        </row>
        <row r="22913">
          <cell r="H22913" t="str">
            <v>Burden</v>
          </cell>
        </row>
        <row r="22914">
          <cell r="H22914" t="str">
            <v>Burden</v>
          </cell>
        </row>
        <row r="22915">
          <cell r="H22915" t="str">
            <v>ET</v>
          </cell>
        </row>
        <row r="22916">
          <cell r="H22916" t="str">
            <v>ET</v>
          </cell>
        </row>
        <row r="22917">
          <cell r="H22917" t="str">
            <v>ET</v>
          </cell>
        </row>
        <row r="22918">
          <cell r="H22918" t="str">
            <v>ET</v>
          </cell>
        </row>
        <row r="22919">
          <cell r="H22919" t="str">
            <v>ET</v>
          </cell>
        </row>
        <row r="22920">
          <cell r="H22920" t="str">
            <v>ET</v>
          </cell>
        </row>
        <row r="22921">
          <cell r="H22921" t="str">
            <v>ET</v>
          </cell>
        </row>
        <row r="22922">
          <cell r="H22922" t="str">
            <v>ET</v>
          </cell>
        </row>
        <row r="22923">
          <cell r="H22923" t="str">
            <v>ET</v>
          </cell>
        </row>
        <row r="22924">
          <cell r="H22924" t="str">
            <v>ET</v>
          </cell>
        </row>
        <row r="22925">
          <cell r="H22925" t="str">
            <v>ET</v>
          </cell>
        </row>
        <row r="22926">
          <cell r="H22926" t="str">
            <v>ET</v>
          </cell>
        </row>
        <row r="22927">
          <cell r="H22927" t="str">
            <v>ET</v>
          </cell>
        </row>
        <row r="22928">
          <cell r="H22928" t="str">
            <v>ET</v>
          </cell>
        </row>
        <row r="22929">
          <cell r="H22929" t="str">
            <v>ET</v>
          </cell>
        </row>
        <row r="22930">
          <cell r="H22930" t="str">
            <v>ET</v>
          </cell>
        </row>
        <row r="22931">
          <cell r="H22931" t="str">
            <v>ET</v>
          </cell>
        </row>
        <row r="22932">
          <cell r="H22932" t="str">
            <v>ET</v>
          </cell>
        </row>
        <row r="22933">
          <cell r="H22933" t="str">
            <v>ET</v>
          </cell>
        </row>
        <row r="22934">
          <cell r="H22934" t="str">
            <v>ET</v>
          </cell>
        </row>
        <row r="22935">
          <cell r="H22935" t="str">
            <v>ET</v>
          </cell>
        </row>
        <row r="22936">
          <cell r="H22936" t="str">
            <v>ET</v>
          </cell>
        </row>
        <row r="22937">
          <cell r="H22937" t="str">
            <v>ET</v>
          </cell>
        </row>
        <row r="22938">
          <cell r="H22938" t="str">
            <v>ET</v>
          </cell>
        </row>
        <row r="22939">
          <cell r="H22939" t="str">
            <v>Burden</v>
          </cell>
        </row>
        <row r="22940">
          <cell r="H22940" t="str">
            <v>Burden</v>
          </cell>
        </row>
        <row r="22941">
          <cell r="H22941" t="str">
            <v>Burden</v>
          </cell>
        </row>
        <row r="22942">
          <cell r="H22942" t="str">
            <v>Burden</v>
          </cell>
        </row>
        <row r="22943">
          <cell r="H22943" t="str">
            <v>ET</v>
          </cell>
        </row>
        <row r="22944">
          <cell r="H22944" t="str">
            <v>ET</v>
          </cell>
        </row>
        <row r="22945">
          <cell r="H22945" t="str">
            <v>ET</v>
          </cell>
        </row>
        <row r="22946">
          <cell r="H22946" t="str">
            <v>ET</v>
          </cell>
        </row>
        <row r="22947">
          <cell r="H22947" t="str">
            <v>ET</v>
          </cell>
        </row>
        <row r="22948">
          <cell r="H22948" t="str">
            <v>ET</v>
          </cell>
        </row>
        <row r="22949">
          <cell r="H22949" t="str">
            <v>ET</v>
          </cell>
        </row>
        <row r="22950">
          <cell r="H22950" t="str">
            <v>ET</v>
          </cell>
        </row>
        <row r="22951">
          <cell r="H22951" t="str">
            <v>ET</v>
          </cell>
        </row>
        <row r="22952">
          <cell r="H22952" t="str">
            <v>ET</v>
          </cell>
        </row>
        <row r="22953">
          <cell r="H22953" t="str">
            <v>ET</v>
          </cell>
        </row>
        <row r="22954">
          <cell r="H22954" t="str">
            <v>ET</v>
          </cell>
        </row>
        <row r="22955">
          <cell r="H22955" t="str">
            <v>ET</v>
          </cell>
        </row>
        <row r="22956">
          <cell r="H22956" t="str">
            <v>ET</v>
          </cell>
        </row>
        <row r="22957">
          <cell r="H22957" t="str">
            <v>ET</v>
          </cell>
        </row>
        <row r="22958">
          <cell r="H22958" t="str">
            <v>ET</v>
          </cell>
        </row>
        <row r="22959">
          <cell r="H22959" t="str">
            <v>ET</v>
          </cell>
        </row>
        <row r="22960">
          <cell r="H22960" t="str">
            <v>ET</v>
          </cell>
        </row>
        <row r="22961">
          <cell r="H22961" t="str">
            <v>ET</v>
          </cell>
        </row>
        <row r="22962">
          <cell r="H22962" t="str">
            <v>ET</v>
          </cell>
        </row>
        <row r="22963">
          <cell r="H22963" t="str">
            <v>ET</v>
          </cell>
        </row>
        <row r="22964">
          <cell r="H22964" t="str">
            <v>ET</v>
          </cell>
        </row>
        <row r="22965">
          <cell r="H22965" t="str">
            <v>ET</v>
          </cell>
        </row>
        <row r="22966">
          <cell r="H22966" t="str">
            <v>ET</v>
          </cell>
        </row>
        <row r="22967">
          <cell r="H22967" t="str">
            <v>Burden</v>
          </cell>
        </row>
        <row r="22968">
          <cell r="H22968" t="str">
            <v>Burden</v>
          </cell>
        </row>
        <row r="22969">
          <cell r="H22969" t="str">
            <v>Burden</v>
          </cell>
        </row>
        <row r="22970">
          <cell r="H22970" t="str">
            <v>Burden</v>
          </cell>
        </row>
        <row r="22971">
          <cell r="H22971" t="str">
            <v>Burden</v>
          </cell>
        </row>
        <row r="22972">
          <cell r="H22972" t="str">
            <v>ET</v>
          </cell>
        </row>
        <row r="22973">
          <cell r="H22973" t="str">
            <v>ET</v>
          </cell>
        </row>
        <row r="22974">
          <cell r="H22974" t="str">
            <v>ET</v>
          </cell>
        </row>
        <row r="22975">
          <cell r="H22975" t="str">
            <v>ET</v>
          </cell>
        </row>
        <row r="22976">
          <cell r="H22976" t="str">
            <v>ET</v>
          </cell>
        </row>
        <row r="22977">
          <cell r="H22977" t="str">
            <v>ET</v>
          </cell>
        </row>
        <row r="22978">
          <cell r="H22978" t="str">
            <v>ET</v>
          </cell>
        </row>
        <row r="22979">
          <cell r="H22979" t="str">
            <v>ET</v>
          </cell>
        </row>
        <row r="22980">
          <cell r="H22980" t="str">
            <v>ET</v>
          </cell>
        </row>
        <row r="22981">
          <cell r="H22981" t="str">
            <v>ET</v>
          </cell>
        </row>
        <row r="22982">
          <cell r="H22982" t="str">
            <v>ET</v>
          </cell>
        </row>
        <row r="22983">
          <cell r="H22983" t="str">
            <v>ET</v>
          </cell>
        </row>
        <row r="22984">
          <cell r="H22984" t="str">
            <v>ET</v>
          </cell>
        </row>
        <row r="22985">
          <cell r="H22985" t="str">
            <v>ET</v>
          </cell>
        </row>
        <row r="22986">
          <cell r="H22986" t="str">
            <v>ET</v>
          </cell>
        </row>
        <row r="22987">
          <cell r="H22987" t="str">
            <v>ET</v>
          </cell>
        </row>
        <row r="22988">
          <cell r="H22988" t="str">
            <v>ET</v>
          </cell>
        </row>
        <row r="22989">
          <cell r="H22989" t="str">
            <v>ET</v>
          </cell>
        </row>
        <row r="22990">
          <cell r="H22990" t="str">
            <v>ET</v>
          </cell>
        </row>
        <row r="22991">
          <cell r="H22991" t="str">
            <v>ET</v>
          </cell>
        </row>
        <row r="22992">
          <cell r="H22992" t="str">
            <v>ET</v>
          </cell>
        </row>
        <row r="22993">
          <cell r="H22993" t="str">
            <v>ET</v>
          </cell>
        </row>
        <row r="22994">
          <cell r="H22994" t="str">
            <v>ET</v>
          </cell>
        </row>
        <row r="22995">
          <cell r="H22995" t="str">
            <v>ET</v>
          </cell>
        </row>
        <row r="22996">
          <cell r="H22996" t="str">
            <v>Burden</v>
          </cell>
        </row>
        <row r="22997">
          <cell r="H22997" t="str">
            <v>Burden</v>
          </cell>
        </row>
        <row r="22998">
          <cell r="H22998" t="str">
            <v>Burden</v>
          </cell>
        </row>
        <row r="22999">
          <cell r="H22999" t="str">
            <v>Burden</v>
          </cell>
        </row>
        <row r="23000">
          <cell r="H23000" t="str">
            <v>ET</v>
          </cell>
        </row>
        <row r="23001">
          <cell r="H23001" t="str">
            <v>ET</v>
          </cell>
        </row>
        <row r="23002">
          <cell r="H23002" t="str">
            <v>ET</v>
          </cell>
        </row>
        <row r="23003">
          <cell r="H23003" t="str">
            <v>ET</v>
          </cell>
        </row>
        <row r="23004">
          <cell r="H23004" t="str">
            <v>Burden</v>
          </cell>
        </row>
        <row r="23005">
          <cell r="H23005" t="str">
            <v>Burden</v>
          </cell>
        </row>
        <row r="23006">
          <cell r="H23006" t="str">
            <v>Burden</v>
          </cell>
        </row>
        <row r="23007">
          <cell r="H23007" t="str">
            <v>ET</v>
          </cell>
        </row>
        <row r="23008">
          <cell r="H23008" t="str">
            <v>ET</v>
          </cell>
        </row>
        <row r="23009">
          <cell r="H23009" t="str">
            <v>ET</v>
          </cell>
        </row>
        <row r="23010">
          <cell r="H23010" t="str">
            <v>ET</v>
          </cell>
        </row>
        <row r="23011">
          <cell r="H23011" t="str">
            <v>ET</v>
          </cell>
        </row>
        <row r="23012">
          <cell r="H23012" t="str">
            <v>ET</v>
          </cell>
        </row>
        <row r="23013">
          <cell r="H23013" t="str">
            <v>ET</v>
          </cell>
        </row>
        <row r="23014">
          <cell r="H23014" t="str">
            <v>ET</v>
          </cell>
        </row>
        <row r="23015">
          <cell r="H23015" t="str">
            <v>ET</v>
          </cell>
        </row>
        <row r="23016">
          <cell r="H23016" t="str">
            <v>ET</v>
          </cell>
        </row>
        <row r="23017">
          <cell r="H23017" t="str">
            <v>ET</v>
          </cell>
        </row>
        <row r="23018">
          <cell r="H23018" t="str">
            <v>ET</v>
          </cell>
        </row>
        <row r="23019">
          <cell r="H23019" t="str">
            <v>ET</v>
          </cell>
        </row>
        <row r="23020">
          <cell r="H23020" t="str">
            <v>ET</v>
          </cell>
        </row>
        <row r="23021">
          <cell r="H23021" t="str">
            <v>ET</v>
          </cell>
        </row>
        <row r="23022">
          <cell r="H23022" t="str">
            <v>ET</v>
          </cell>
        </row>
        <row r="23023">
          <cell r="H23023" t="str">
            <v>ET</v>
          </cell>
        </row>
        <row r="23024">
          <cell r="H23024" t="str">
            <v>ET</v>
          </cell>
        </row>
        <row r="23025">
          <cell r="H23025" t="str">
            <v>ET</v>
          </cell>
        </row>
        <row r="23026">
          <cell r="H23026" t="str">
            <v>ET</v>
          </cell>
        </row>
        <row r="23027">
          <cell r="H23027" t="str">
            <v>ET</v>
          </cell>
        </row>
        <row r="23028">
          <cell r="H23028" t="str">
            <v>ET</v>
          </cell>
        </row>
        <row r="23029">
          <cell r="H23029" t="str">
            <v>ET</v>
          </cell>
        </row>
        <row r="23030">
          <cell r="H23030" t="str">
            <v>ET</v>
          </cell>
        </row>
        <row r="23031">
          <cell r="H23031" t="str">
            <v>ET</v>
          </cell>
        </row>
        <row r="23032">
          <cell r="H23032" t="str">
            <v>ET</v>
          </cell>
        </row>
        <row r="23033">
          <cell r="H23033" t="str">
            <v>ET</v>
          </cell>
        </row>
        <row r="23034">
          <cell r="H23034" t="str">
            <v>ET</v>
          </cell>
        </row>
        <row r="23035">
          <cell r="H23035" t="str">
            <v>ET</v>
          </cell>
        </row>
        <row r="23036">
          <cell r="H23036" t="str">
            <v>ET</v>
          </cell>
        </row>
        <row r="23037">
          <cell r="H23037" t="str">
            <v>ET</v>
          </cell>
        </row>
        <row r="23038">
          <cell r="H23038" t="str">
            <v>ET</v>
          </cell>
        </row>
        <row r="23039">
          <cell r="H23039" t="str">
            <v>Burden</v>
          </cell>
        </row>
        <row r="23040">
          <cell r="H23040" t="str">
            <v>Burden</v>
          </cell>
        </row>
        <row r="23041">
          <cell r="H23041" t="str">
            <v>Burden</v>
          </cell>
        </row>
        <row r="23042">
          <cell r="H23042" t="str">
            <v>Burden</v>
          </cell>
        </row>
        <row r="23043">
          <cell r="H23043" t="str">
            <v>ET</v>
          </cell>
        </row>
        <row r="23044">
          <cell r="H23044" t="str">
            <v>ET</v>
          </cell>
        </row>
        <row r="23045">
          <cell r="H23045" t="str">
            <v>ET</v>
          </cell>
        </row>
        <row r="23046">
          <cell r="H23046" t="str">
            <v>ET</v>
          </cell>
        </row>
        <row r="23047">
          <cell r="H23047" t="str">
            <v>ET</v>
          </cell>
        </row>
        <row r="23048">
          <cell r="H23048" t="str">
            <v>ET</v>
          </cell>
        </row>
        <row r="23049">
          <cell r="H23049" t="str">
            <v>ET</v>
          </cell>
        </row>
        <row r="23050">
          <cell r="H23050" t="str">
            <v>ET</v>
          </cell>
        </row>
        <row r="23051">
          <cell r="H23051" t="str">
            <v>ET</v>
          </cell>
        </row>
        <row r="23052">
          <cell r="H23052" t="str">
            <v>ET</v>
          </cell>
        </row>
        <row r="23053">
          <cell r="H23053" t="str">
            <v>ET</v>
          </cell>
        </row>
        <row r="23054">
          <cell r="H23054" t="str">
            <v>ET</v>
          </cell>
        </row>
        <row r="23055">
          <cell r="H23055" t="str">
            <v>ET</v>
          </cell>
        </row>
        <row r="23056">
          <cell r="H23056" t="str">
            <v>ET</v>
          </cell>
        </row>
        <row r="23057">
          <cell r="H23057" t="str">
            <v>ET</v>
          </cell>
        </row>
        <row r="23058">
          <cell r="H23058" t="str">
            <v>ET</v>
          </cell>
        </row>
        <row r="23059">
          <cell r="H23059" t="str">
            <v>ET</v>
          </cell>
        </row>
        <row r="23060">
          <cell r="H23060" t="str">
            <v>ET</v>
          </cell>
        </row>
        <row r="23061">
          <cell r="H23061" t="str">
            <v>ET</v>
          </cell>
        </row>
        <row r="23062">
          <cell r="H23062" t="str">
            <v>ET</v>
          </cell>
        </row>
        <row r="23063">
          <cell r="H23063" t="str">
            <v>ET</v>
          </cell>
        </row>
        <row r="23064">
          <cell r="H23064" t="str">
            <v>ET</v>
          </cell>
        </row>
        <row r="23065">
          <cell r="H23065" t="str">
            <v>ET</v>
          </cell>
        </row>
        <row r="23066">
          <cell r="H23066" t="str">
            <v>ET</v>
          </cell>
        </row>
        <row r="23067">
          <cell r="H23067" t="str">
            <v>ET</v>
          </cell>
        </row>
        <row r="23068">
          <cell r="H23068" t="str">
            <v>ET</v>
          </cell>
        </row>
        <row r="23069">
          <cell r="H23069" t="str">
            <v>ET</v>
          </cell>
        </row>
        <row r="23070">
          <cell r="H23070" t="str">
            <v>ET</v>
          </cell>
        </row>
        <row r="23071">
          <cell r="H23071" t="str">
            <v>ET</v>
          </cell>
        </row>
        <row r="23072">
          <cell r="H23072" t="str">
            <v>ET</v>
          </cell>
        </row>
        <row r="23073">
          <cell r="H23073" t="str">
            <v>ET</v>
          </cell>
        </row>
        <row r="23074">
          <cell r="H23074" t="str">
            <v>ET</v>
          </cell>
        </row>
        <row r="23075">
          <cell r="H23075" t="str">
            <v>ET</v>
          </cell>
        </row>
        <row r="23076">
          <cell r="H23076" t="str">
            <v>ET</v>
          </cell>
        </row>
        <row r="23077">
          <cell r="H23077" t="str">
            <v>ET</v>
          </cell>
        </row>
        <row r="23078">
          <cell r="H23078" t="str">
            <v>ET</v>
          </cell>
        </row>
        <row r="23079">
          <cell r="H23079" t="str">
            <v>ET</v>
          </cell>
        </row>
        <row r="23080">
          <cell r="H23080" t="str">
            <v>ET</v>
          </cell>
        </row>
        <row r="23081">
          <cell r="H23081" t="str">
            <v>ET</v>
          </cell>
        </row>
        <row r="23082">
          <cell r="H23082" t="str">
            <v>ET</v>
          </cell>
        </row>
        <row r="23083">
          <cell r="H23083" t="str">
            <v>ET</v>
          </cell>
        </row>
        <row r="23084">
          <cell r="H23084" t="str">
            <v>ET</v>
          </cell>
        </row>
        <row r="23085">
          <cell r="H23085" t="str">
            <v>ET</v>
          </cell>
        </row>
        <row r="23086">
          <cell r="H23086" t="str">
            <v>ET</v>
          </cell>
        </row>
        <row r="23087">
          <cell r="H23087" t="str">
            <v>ET</v>
          </cell>
        </row>
        <row r="23088">
          <cell r="H23088" t="str">
            <v>ET</v>
          </cell>
        </row>
        <row r="23089">
          <cell r="H23089" t="str">
            <v>ET</v>
          </cell>
        </row>
        <row r="23090">
          <cell r="H23090" t="str">
            <v>ET</v>
          </cell>
        </row>
        <row r="23091">
          <cell r="H23091" t="str">
            <v>ET</v>
          </cell>
        </row>
        <row r="23092">
          <cell r="H23092" t="str">
            <v>ET</v>
          </cell>
        </row>
        <row r="23093">
          <cell r="H23093" t="str">
            <v>ET</v>
          </cell>
        </row>
        <row r="23094">
          <cell r="H23094" t="str">
            <v>ET</v>
          </cell>
        </row>
        <row r="23095">
          <cell r="H23095" t="str">
            <v>ET</v>
          </cell>
        </row>
        <row r="23096">
          <cell r="H23096" t="str">
            <v>ET</v>
          </cell>
        </row>
        <row r="23097">
          <cell r="H23097" t="str">
            <v>ET</v>
          </cell>
        </row>
        <row r="23098">
          <cell r="H23098" t="str">
            <v>ET</v>
          </cell>
        </row>
        <row r="23099">
          <cell r="H23099" t="str">
            <v>ET</v>
          </cell>
        </row>
        <row r="23100">
          <cell r="H23100" t="str">
            <v>ET</v>
          </cell>
        </row>
        <row r="23101">
          <cell r="H23101" t="str">
            <v>ET</v>
          </cell>
        </row>
        <row r="23102">
          <cell r="H23102" t="str">
            <v>ET</v>
          </cell>
        </row>
        <row r="23103">
          <cell r="H23103" t="str">
            <v>ET</v>
          </cell>
        </row>
        <row r="23104">
          <cell r="H23104" t="str">
            <v>ET</v>
          </cell>
        </row>
        <row r="23105">
          <cell r="H23105" t="str">
            <v>ET</v>
          </cell>
        </row>
        <row r="23106">
          <cell r="H23106" t="str">
            <v>ET</v>
          </cell>
        </row>
        <row r="23107">
          <cell r="H23107" t="str">
            <v>Burden</v>
          </cell>
        </row>
        <row r="23108">
          <cell r="H23108" t="str">
            <v>Burden</v>
          </cell>
        </row>
        <row r="23109">
          <cell r="H23109" t="str">
            <v>Burden</v>
          </cell>
        </row>
        <row r="23110">
          <cell r="H23110" t="str">
            <v>ET</v>
          </cell>
        </row>
        <row r="23111">
          <cell r="H23111" t="str">
            <v>ET</v>
          </cell>
        </row>
        <row r="23112">
          <cell r="H23112" t="str">
            <v>ET</v>
          </cell>
        </row>
        <row r="23113">
          <cell r="H23113" t="str">
            <v>ET</v>
          </cell>
        </row>
        <row r="23114">
          <cell r="H23114" t="str">
            <v>ET</v>
          </cell>
        </row>
        <row r="23115">
          <cell r="H23115" t="str">
            <v>ET</v>
          </cell>
        </row>
        <row r="23116">
          <cell r="H23116" t="str">
            <v>ET</v>
          </cell>
        </row>
        <row r="23117">
          <cell r="H23117" t="str">
            <v>ET</v>
          </cell>
        </row>
        <row r="23118">
          <cell r="H23118" t="str">
            <v>Burden</v>
          </cell>
        </row>
        <row r="23119">
          <cell r="H23119" t="str">
            <v>Burden</v>
          </cell>
        </row>
        <row r="23120">
          <cell r="H23120" t="str">
            <v>ED</v>
          </cell>
        </row>
        <row r="23121">
          <cell r="H23121" t="str">
            <v>ED</v>
          </cell>
        </row>
        <row r="23122">
          <cell r="H23122" t="str">
            <v>ED</v>
          </cell>
        </row>
        <row r="23123">
          <cell r="H23123" t="str">
            <v>ED</v>
          </cell>
        </row>
        <row r="23124">
          <cell r="H23124" t="str">
            <v>GD</v>
          </cell>
        </row>
        <row r="23125">
          <cell r="H23125" t="str">
            <v>GD</v>
          </cell>
        </row>
        <row r="23126">
          <cell r="H23126" t="str">
            <v>Burden</v>
          </cell>
        </row>
        <row r="23127">
          <cell r="H23127" t="str">
            <v>Burden</v>
          </cell>
        </row>
        <row r="23128">
          <cell r="H23128" t="str">
            <v>Burden</v>
          </cell>
        </row>
        <row r="23129">
          <cell r="H23129" t="str">
            <v>Burden</v>
          </cell>
        </row>
        <row r="23130">
          <cell r="H23130" t="str">
            <v>Burden</v>
          </cell>
        </row>
        <row r="23131">
          <cell r="H23131" t="str">
            <v>CEE</v>
          </cell>
        </row>
        <row r="23132">
          <cell r="H23132" t="str">
            <v>CEE</v>
          </cell>
        </row>
        <row r="23133">
          <cell r="H23133" t="str">
            <v>CEE</v>
          </cell>
        </row>
        <row r="23134">
          <cell r="H23134" t="str">
            <v>CEE</v>
          </cell>
        </row>
        <row r="23135">
          <cell r="H23135" t="str">
            <v>CEE</v>
          </cell>
        </row>
        <row r="23136">
          <cell r="H23136" t="str">
            <v>CEE</v>
          </cell>
        </row>
        <row r="23137">
          <cell r="H23137" t="str">
            <v>CEE</v>
          </cell>
        </row>
        <row r="23138">
          <cell r="H23138" t="str">
            <v>CEE</v>
          </cell>
        </row>
        <row r="23139">
          <cell r="H23139" t="str">
            <v>Burden</v>
          </cell>
        </row>
        <row r="23140">
          <cell r="H23140" t="str">
            <v>Burden</v>
          </cell>
        </row>
        <row r="23141">
          <cell r="H23141" t="str">
            <v>Burden</v>
          </cell>
        </row>
        <row r="23142">
          <cell r="H23142" t="str">
            <v>Burden</v>
          </cell>
        </row>
        <row r="23143">
          <cell r="H23143" t="str">
            <v>Burden</v>
          </cell>
        </row>
        <row r="23144">
          <cell r="H23144" t="str">
            <v>Burden</v>
          </cell>
        </row>
        <row r="23145">
          <cell r="H23145" t="str">
            <v>Burden</v>
          </cell>
        </row>
        <row r="23146">
          <cell r="H23146" t="str">
            <v>CEE</v>
          </cell>
        </row>
        <row r="23147">
          <cell r="H23147" t="str">
            <v>CEE</v>
          </cell>
        </row>
        <row r="23148">
          <cell r="H23148" t="str">
            <v>CEE</v>
          </cell>
        </row>
        <row r="23149">
          <cell r="H23149" t="str">
            <v>CEE</v>
          </cell>
        </row>
        <row r="23150">
          <cell r="H23150" t="str">
            <v>CEE</v>
          </cell>
        </row>
        <row r="23151">
          <cell r="H23151" t="str">
            <v>CEE</v>
          </cell>
        </row>
        <row r="23152">
          <cell r="H23152" t="str">
            <v>Burden</v>
          </cell>
        </row>
        <row r="23153">
          <cell r="H23153" t="str">
            <v>Burden</v>
          </cell>
        </row>
        <row r="23154">
          <cell r="H23154" t="str">
            <v>Burden</v>
          </cell>
        </row>
        <row r="23155">
          <cell r="H23155" t="str">
            <v>Burden</v>
          </cell>
        </row>
        <row r="23156">
          <cell r="H23156" t="str">
            <v>CEE</v>
          </cell>
        </row>
        <row r="23157">
          <cell r="H23157" t="str">
            <v>CEE</v>
          </cell>
        </row>
        <row r="23158">
          <cell r="H23158" t="str">
            <v>Burden</v>
          </cell>
        </row>
        <row r="23159">
          <cell r="H23159" t="str">
            <v>ET</v>
          </cell>
        </row>
        <row r="23160">
          <cell r="H23160" t="str">
            <v>ET</v>
          </cell>
        </row>
        <row r="23161">
          <cell r="H23161" t="str">
            <v>ET</v>
          </cell>
        </row>
        <row r="23162">
          <cell r="H23162" t="str">
            <v>ET</v>
          </cell>
        </row>
        <row r="23163">
          <cell r="H23163" t="str">
            <v>ET</v>
          </cell>
        </row>
        <row r="23164">
          <cell r="H23164" t="str">
            <v>ET</v>
          </cell>
        </row>
        <row r="23165">
          <cell r="H23165" t="str">
            <v>ET</v>
          </cell>
        </row>
        <row r="23166">
          <cell r="H23166" t="str">
            <v>ET</v>
          </cell>
        </row>
        <row r="23167">
          <cell r="H23167" t="str">
            <v>ET</v>
          </cell>
        </row>
        <row r="23168">
          <cell r="H23168" t="str">
            <v>ET</v>
          </cell>
        </row>
        <row r="23169">
          <cell r="H23169" t="str">
            <v>ET</v>
          </cell>
        </row>
        <row r="23170">
          <cell r="H23170" t="str">
            <v>ET</v>
          </cell>
        </row>
        <row r="23171">
          <cell r="H23171" t="str">
            <v>ET</v>
          </cell>
        </row>
        <row r="23172">
          <cell r="H23172" t="str">
            <v>ET</v>
          </cell>
        </row>
        <row r="23173">
          <cell r="H23173" t="str">
            <v>ET</v>
          </cell>
        </row>
        <row r="23174">
          <cell r="H23174" t="str">
            <v>ET</v>
          </cell>
        </row>
        <row r="23175">
          <cell r="H23175" t="str">
            <v>Burden</v>
          </cell>
        </row>
        <row r="23176">
          <cell r="H23176" t="str">
            <v>ET</v>
          </cell>
        </row>
        <row r="23177">
          <cell r="H23177" t="str">
            <v>ET</v>
          </cell>
        </row>
        <row r="23178">
          <cell r="H23178" t="str">
            <v>ET</v>
          </cell>
        </row>
        <row r="23179">
          <cell r="H23179" t="str">
            <v>ET</v>
          </cell>
        </row>
        <row r="23180">
          <cell r="H23180" t="str">
            <v>ET</v>
          </cell>
        </row>
        <row r="23181">
          <cell r="H23181" t="str">
            <v>ET</v>
          </cell>
        </row>
        <row r="23182">
          <cell r="H23182" t="str">
            <v>ET</v>
          </cell>
        </row>
        <row r="23183">
          <cell r="H23183" t="str">
            <v>ET</v>
          </cell>
        </row>
        <row r="23184">
          <cell r="H23184" t="str">
            <v>Burden</v>
          </cell>
        </row>
        <row r="23185">
          <cell r="H23185" t="str">
            <v>Burden</v>
          </cell>
        </row>
        <row r="23186">
          <cell r="H23186" t="str">
            <v>Rev</v>
          </cell>
        </row>
        <row r="23187">
          <cell r="H23187" t="str">
            <v>Rev</v>
          </cell>
        </row>
        <row r="23188">
          <cell r="H23188" t="str">
            <v>Rev</v>
          </cell>
        </row>
        <row r="23189">
          <cell r="H23189" t="str">
            <v>Rev</v>
          </cell>
        </row>
        <row r="23190">
          <cell r="H23190" t="str">
            <v>ET</v>
          </cell>
        </row>
        <row r="23191">
          <cell r="H23191" t="str">
            <v>ET</v>
          </cell>
        </row>
        <row r="23192">
          <cell r="H23192" t="str">
            <v>ET</v>
          </cell>
        </row>
        <row r="23193">
          <cell r="H23193" t="str">
            <v>ET</v>
          </cell>
        </row>
        <row r="23194">
          <cell r="H23194" t="str">
            <v>ET</v>
          </cell>
        </row>
        <row r="23195">
          <cell r="H23195" t="str">
            <v>ET</v>
          </cell>
        </row>
        <row r="23196">
          <cell r="H23196" t="str">
            <v>ET</v>
          </cell>
        </row>
        <row r="23197">
          <cell r="H23197" t="str">
            <v>ET</v>
          </cell>
        </row>
        <row r="23198">
          <cell r="H23198" t="str">
            <v>Burden</v>
          </cell>
        </row>
        <row r="23199">
          <cell r="H23199" t="str">
            <v>Burden</v>
          </cell>
        </row>
        <row r="23200">
          <cell r="H23200" t="str">
            <v>ET</v>
          </cell>
        </row>
        <row r="23201">
          <cell r="H23201" t="str">
            <v>ET</v>
          </cell>
        </row>
        <row r="23202">
          <cell r="H23202" t="str">
            <v>ET</v>
          </cell>
        </row>
        <row r="23203">
          <cell r="H23203" t="str">
            <v>ET</v>
          </cell>
        </row>
        <row r="23204">
          <cell r="H23204" t="str">
            <v>Burden</v>
          </cell>
        </row>
        <row r="23205">
          <cell r="H23205" t="str">
            <v>Burden</v>
          </cell>
        </row>
        <row r="23206">
          <cell r="H23206" t="str">
            <v>ET</v>
          </cell>
        </row>
        <row r="23207">
          <cell r="H23207" t="str">
            <v>ET</v>
          </cell>
        </row>
        <row r="23208">
          <cell r="H23208" t="str">
            <v>ET</v>
          </cell>
        </row>
        <row r="23209">
          <cell r="H23209" t="str">
            <v>ET</v>
          </cell>
        </row>
        <row r="23210">
          <cell r="H23210" t="str">
            <v>ET</v>
          </cell>
        </row>
        <row r="23211">
          <cell r="H23211" t="str">
            <v>ET</v>
          </cell>
        </row>
        <row r="23212">
          <cell r="H23212" t="str">
            <v>ET</v>
          </cell>
        </row>
        <row r="23213">
          <cell r="H23213" t="str">
            <v>ET</v>
          </cell>
        </row>
        <row r="23214">
          <cell r="H23214" t="str">
            <v>Burden</v>
          </cell>
        </row>
        <row r="23215">
          <cell r="H23215" t="str">
            <v>Burden</v>
          </cell>
        </row>
        <row r="23216">
          <cell r="H23216" t="str">
            <v>GD</v>
          </cell>
        </row>
        <row r="23217">
          <cell r="H23217" t="str">
            <v>GD</v>
          </cell>
        </row>
        <row r="23218">
          <cell r="H23218" t="str">
            <v>Burden</v>
          </cell>
        </row>
        <row r="23219">
          <cell r="H23219" t="str">
            <v>Burden</v>
          </cell>
        </row>
        <row r="23220">
          <cell r="H23220" t="str">
            <v>Burden</v>
          </cell>
        </row>
        <row r="23221">
          <cell r="H23221" t="str">
            <v>Burden</v>
          </cell>
        </row>
        <row r="23222">
          <cell r="H23222" t="str">
            <v>Burden</v>
          </cell>
        </row>
        <row r="23223">
          <cell r="H23223" t="str">
            <v>CEE</v>
          </cell>
        </row>
        <row r="23224">
          <cell r="H23224" t="str">
            <v>CEE</v>
          </cell>
        </row>
        <row r="23225">
          <cell r="H23225" t="str">
            <v>CEE</v>
          </cell>
        </row>
        <row r="23226">
          <cell r="H23226" t="str">
            <v>CEE</v>
          </cell>
        </row>
        <row r="23227">
          <cell r="H23227" t="str">
            <v>CEE</v>
          </cell>
        </row>
        <row r="23228">
          <cell r="H23228" t="str">
            <v>CEE</v>
          </cell>
        </row>
        <row r="23229">
          <cell r="H23229" t="str">
            <v>CEE</v>
          </cell>
        </row>
        <row r="23230">
          <cell r="H23230" t="str">
            <v>CEE</v>
          </cell>
        </row>
        <row r="23231">
          <cell r="H23231" t="str">
            <v>Burden</v>
          </cell>
        </row>
        <row r="23232">
          <cell r="H23232" t="str">
            <v>Burden</v>
          </cell>
        </row>
        <row r="23233">
          <cell r="H23233" t="str">
            <v>Burden</v>
          </cell>
        </row>
        <row r="23234">
          <cell r="H23234" t="str">
            <v>Burden</v>
          </cell>
        </row>
        <row r="23235">
          <cell r="H23235" t="str">
            <v>Burden</v>
          </cell>
        </row>
        <row r="23236">
          <cell r="H23236" t="str">
            <v>Burden</v>
          </cell>
        </row>
        <row r="23237">
          <cell r="H23237" t="str">
            <v>Burden</v>
          </cell>
        </row>
        <row r="23238">
          <cell r="H23238" t="str">
            <v>CEE</v>
          </cell>
        </row>
        <row r="23239">
          <cell r="H23239" t="str">
            <v>CEE</v>
          </cell>
        </row>
        <row r="23240">
          <cell r="H23240" t="str">
            <v>CEE</v>
          </cell>
        </row>
        <row r="23241">
          <cell r="H23241" t="str">
            <v>CEE</v>
          </cell>
        </row>
        <row r="23242">
          <cell r="H23242" t="str">
            <v>CEE</v>
          </cell>
        </row>
        <row r="23243">
          <cell r="H23243" t="str">
            <v>CEE</v>
          </cell>
        </row>
        <row r="23244">
          <cell r="H23244" t="str">
            <v>Burden</v>
          </cell>
        </row>
        <row r="23245">
          <cell r="H23245" t="str">
            <v>Burden</v>
          </cell>
        </row>
        <row r="23246">
          <cell r="H23246" t="str">
            <v>Burden</v>
          </cell>
        </row>
        <row r="23247">
          <cell r="H23247" t="str">
            <v>GT</v>
          </cell>
        </row>
        <row r="23248">
          <cell r="H23248" t="str">
            <v>GT</v>
          </cell>
        </row>
        <row r="23249">
          <cell r="H23249" t="str">
            <v>GT</v>
          </cell>
        </row>
        <row r="23250">
          <cell r="H23250" t="str">
            <v>GT</v>
          </cell>
        </row>
        <row r="23251">
          <cell r="H23251" t="str">
            <v>GT</v>
          </cell>
        </row>
        <row r="23252">
          <cell r="H23252" t="str">
            <v>GT</v>
          </cell>
        </row>
        <row r="23253">
          <cell r="H23253" t="str">
            <v>GT</v>
          </cell>
        </row>
        <row r="23254">
          <cell r="H23254" t="str">
            <v>GT</v>
          </cell>
        </row>
        <row r="23255">
          <cell r="H23255" t="str">
            <v>GT</v>
          </cell>
        </row>
        <row r="23256">
          <cell r="H23256" t="str">
            <v>GT</v>
          </cell>
        </row>
        <row r="23257">
          <cell r="H23257" t="str">
            <v>GT</v>
          </cell>
        </row>
        <row r="23258">
          <cell r="H23258" t="str">
            <v>GT</v>
          </cell>
        </row>
        <row r="23259">
          <cell r="H23259" t="str">
            <v>GT</v>
          </cell>
        </row>
        <row r="23260">
          <cell r="H23260" t="str">
            <v>GT</v>
          </cell>
        </row>
        <row r="23261">
          <cell r="H23261" t="str">
            <v>GT</v>
          </cell>
        </row>
        <row r="23262">
          <cell r="H23262" t="str">
            <v>GT</v>
          </cell>
        </row>
        <row r="23263">
          <cell r="H23263" t="str">
            <v>GT</v>
          </cell>
        </row>
        <row r="23264">
          <cell r="H23264" t="str">
            <v>GT</v>
          </cell>
        </row>
        <row r="23265">
          <cell r="H23265" t="str">
            <v>GT</v>
          </cell>
        </row>
        <row r="23266">
          <cell r="H23266" t="str">
            <v>GT</v>
          </cell>
        </row>
        <row r="23267">
          <cell r="H23267" t="str">
            <v>GT</v>
          </cell>
        </row>
        <row r="23268">
          <cell r="H23268" t="str">
            <v>GT</v>
          </cell>
        </row>
        <row r="23269">
          <cell r="H23269" t="str">
            <v>GT</v>
          </cell>
        </row>
        <row r="23270">
          <cell r="H23270" t="str">
            <v>GT</v>
          </cell>
        </row>
        <row r="23271">
          <cell r="H23271" t="str">
            <v>GT</v>
          </cell>
        </row>
        <row r="23272">
          <cell r="H23272" t="str">
            <v>GT</v>
          </cell>
        </row>
        <row r="23273">
          <cell r="H23273" t="str">
            <v>GT</v>
          </cell>
        </row>
        <row r="23274">
          <cell r="H23274" t="str">
            <v>GT</v>
          </cell>
        </row>
        <row r="23275">
          <cell r="H23275" t="str">
            <v>GT</v>
          </cell>
        </row>
        <row r="23276">
          <cell r="H23276" t="str">
            <v>GT</v>
          </cell>
        </row>
        <row r="23277">
          <cell r="H23277" t="str">
            <v>GT</v>
          </cell>
        </row>
        <row r="23278">
          <cell r="H23278" t="str">
            <v>GT</v>
          </cell>
        </row>
        <row r="23279">
          <cell r="H23279" t="str">
            <v>GT</v>
          </cell>
        </row>
        <row r="23280">
          <cell r="H23280" t="str">
            <v>GT</v>
          </cell>
        </row>
        <row r="23281">
          <cell r="H23281" t="str">
            <v>GT</v>
          </cell>
        </row>
        <row r="23282">
          <cell r="H23282" t="str">
            <v>GT</v>
          </cell>
        </row>
        <row r="23283">
          <cell r="H23283" t="str">
            <v>GT</v>
          </cell>
        </row>
        <row r="23284">
          <cell r="H23284" t="str">
            <v>GT</v>
          </cell>
        </row>
        <row r="23285">
          <cell r="H23285" t="str">
            <v>GT</v>
          </cell>
        </row>
        <row r="23286">
          <cell r="H23286" t="str">
            <v>GT</v>
          </cell>
        </row>
        <row r="23287">
          <cell r="H23287" t="str">
            <v>GT</v>
          </cell>
        </row>
        <row r="23288">
          <cell r="H23288" t="str">
            <v>GT</v>
          </cell>
        </row>
        <row r="23289">
          <cell r="H23289" t="str">
            <v>GT</v>
          </cell>
        </row>
        <row r="23290">
          <cell r="H23290" t="str">
            <v>GT</v>
          </cell>
        </row>
        <row r="23291">
          <cell r="H23291" t="str">
            <v>GT</v>
          </cell>
        </row>
        <row r="23292">
          <cell r="H23292" t="str">
            <v>GT</v>
          </cell>
        </row>
        <row r="23293">
          <cell r="H23293" t="str">
            <v>GT</v>
          </cell>
        </row>
        <row r="23294">
          <cell r="H23294" t="str">
            <v>GT</v>
          </cell>
        </row>
        <row r="23295">
          <cell r="H23295" t="str">
            <v>GT</v>
          </cell>
        </row>
        <row r="23296">
          <cell r="H23296" t="str">
            <v>GT</v>
          </cell>
        </row>
        <row r="23297">
          <cell r="H23297" t="str">
            <v>GT</v>
          </cell>
        </row>
        <row r="23298">
          <cell r="H23298" t="str">
            <v>GT</v>
          </cell>
        </row>
        <row r="23299">
          <cell r="H23299" t="str">
            <v>GT</v>
          </cell>
        </row>
        <row r="23300">
          <cell r="H23300" t="str">
            <v>GT</v>
          </cell>
        </row>
        <row r="23301">
          <cell r="H23301" t="str">
            <v>GT</v>
          </cell>
        </row>
        <row r="23302">
          <cell r="H23302" t="str">
            <v>GT</v>
          </cell>
        </row>
        <row r="23303">
          <cell r="H23303" t="str">
            <v>GT</v>
          </cell>
        </row>
        <row r="23304">
          <cell r="H23304" t="str">
            <v>GT</v>
          </cell>
        </row>
        <row r="23305">
          <cell r="H23305" t="str">
            <v>GT</v>
          </cell>
        </row>
        <row r="23306">
          <cell r="H23306" t="str">
            <v>GT</v>
          </cell>
        </row>
        <row r="23307">
          <cell r="H23307" t="str">
            <v>GT</v>
          </cell>
        </row>
        <row r="23308">
          <cell r="H23308" t="str">
            <v>GT</v>
          </cell>
        </row>
        <row r="23309">
          <cell r="H23309" t="str">
            <v>GT</v>
          </cell>
        </row>
        <row r="23310">
          <cell r="H23310" t="str">
            <v>GT</v>
          </cell>
        </row>
        <row r="23311">
          <cell r="H23311" t="str">
            <v>GT</v>
          </cell>
        </row>
        <row r="23312">
          <cell r="H23312" t="str">
            <v>GT</v>
          </cell>
        </row>
        <row r="23313">
          <cell r="H23313" t="str">
            <v>GT</v>
          </cell>
        </row>
        <row r="23314">
          <cell r="H23314" t="str">
            <v>GT</v>
          </cell>
        </row>
        <row r="23315">
          <cell r="H23315" t="str">
            <v>GT</v>
          </cell>
        </row>
        <row r="23316">
          <cell r="H23316" t="str">
            <v>GT</v>
          </cell>
        </row>
        <row r="23317">
          <cell r="H23317" t="str">
            <v>GT</v>
          </cell>
        </row>
        <row r="23318">
          <cell r="H23318" t="str">
            <v>GT</v>
          </cell>
        </row>
        <row r="23319">
          <cell r="H23319" t="str">
            <v>GT</v>
          </cell>
        </row>
        <row r="23320">
          <cell r="H23320" t="str">
            <v>GT</v>
          </cell>
        </row>
        <row r="23321">
          <cell r="H23321" t="str">
            <v>GT</v>
          </cell>
        </row>
        <row r="23322">
          <cell r="H23322" t="str">
            <v>GT</v>
          </cell>
        </row>
        <row r="23323">
          <cell r="H23323" t="str">
            <v>GT</v>
          </cell>
        </row>
        <row r="23324">
          <cell r="H23324" t="str">
            <v>GT</v>
          </cell>
        </row>
        <row r="23325">
          <cell r="H23325" t="str">
            <v>GT</v>
          </cell>
        </row>
        <row r="23326">
          <cell r="H23326" t="str">
            <v>GT</v>
          </cell>
        </row>
        <row r="23327">
          <cell r="H23327" t="str">
            <v>GT</v>
          </cell>
        </row>
        <row r="23328">
          <cell r="H23328" t="str">
            <v>GT</v>
          </cell>
        </row>
        <row r="23329">
          <cell r="H23329" t="str">
            <v>GT</v>
          </cell>
        </row>
        <row r="23330">
          <cell r="H23330" t="str">
            <v>GT</v>
          </cell>
        </row>
        <row r="23331">
          <cell r="H23331" t="str">
            <v>GT</v>
          </cell>
        </row>
        <row r="23332">
          <cell r="H23332" t="str">
            <v>GT</v>
          </cell>
        </row>
        <row r="23333">
          <cell r="H23333" t="str">
            <v>GT</v>
          </cell>
        </row>
        <row r="23334">
          <cell r="H23334" t="str">
            <v>GT</v>
          </cell>
        </row>
        <row r="23335">
          <cell r="H23335" t="str">
            <v>GT</v>
          </cell>
        </row>
        <row r="23336">
          <cell r="H23336" t="str">
            <v>GT</v>
          </cell>
        </row>
        <row r="23337">
          <cell r="H23337" t="str">
            <v>GT</v>
          </cell>
        </row>
        <row r="23338">
          <cell r="H23338" t="str">
            <v>GT</v>
          </cell>
        </row>
        <row r="23339">
          <cell r="H23339" t="str">
            <v>GT</v>
          </cell>
        </row>
        <row r="23340">
          <cell r="H23340" t="str">
            <v>GT</v>
          </cell>
        </row>
        <row r="23341">
          <cell r="H23341" t="str">
            <v>GT</v>
          </cell>
        </row>
        <row r="23342">
          <cell r="H23342" t="str">
            <v>GT</v>
          </cell>
        </row>
        <row r="23343">
          <cell r="H23343" t="str">
            <v>GT</v>
          </cell>
        </row>
        <row r="23344">
          <cell r="H23344" t="str">
            <v>GT</v>
          </cell>
        </row>
        <row r="23345">
          <cell r="H23345" t="str">
            <v>GT</v>
          </cell>
        </row>
        <row r="23346">
          <cell r="H23346" t="str">
            <v>GT</v>
          </cell>
        </row>
        <row r="23347">
          <cell r="H23347" t="str">
            <v>GT</v>
          </cell>
        </row>
        <row r="23348">
          <cell r="H23348" t="str">
            <v>GT</v>
          </cell>
        </row>
        <row r="23349">
          <cell r="H23349" t="str">
            <v>GT</v>
          </cell>
        </row>
        <row r="23350">
          <cell r="H23350" t="str">
            <v>GT</v>
          </cell>
        </row>
        <row r="23351">
          <cell r="H23351" t="str">
            <v>GT</v>
          </cell>
        </row>
        <row r="23352">
          <cell r="H23352" t="str">
            <v>GT</v>
          </cell>
        </row>
        <row r="23353">
          <cell r="H23353" t="str">
            <v>GT</v>
          </cell>
        </row>
        <row r="23354">
          <cell r="H23354" t="str">
            <v>GT</v>
          </cell>
        </row>
        <row r="23355">
          <cell r="H23355" t="str">
            <v>GT</v>
          </cell>
        </row>
        <row r="23356">
          <cell r="H23356" t="str">
            <v>GT</v>
          </cell>
        </row>
        <row r="23357">
          <cell r="H23357" t="str">
            <v>GT</v>
          </cell>
        </row>
        <row r="23358">
          <cell r="H23358" t="str">
            <v>GT</v>
          </cell>
        </row>
        <row r="23359">
          <cell r="H23359" t="str">
            <v>GT</v>
          </cell>
        </row>
        <row r="23360">
          <cell r="H23360" t="str">
            <v>GT</v>
          </cell>
        </row>
        <row r="23361">
          <cell r="H23361" t="str">
            <v>GT</v>
          </cell>
        </row>
        <row r="23362">
          <cell r="H23362" t="str">
            <v>GT</v>
          </cell>
        </row>
        <row r="23363">
          <cell r="H23363" t="str">
            <v>GT</v>
          </cell>
        </row>
        <row r="23364">
          <cell r="H23364" t="str">
            <v>GT</v>
          </cell>
        </row>
        <row r="23365">
          <cell r="H23365" t="str">
            <v>GT</v>
          </cell>
        </row>
        <row r="23366">
          <cell r="H23366" t="str">
            <v>GT</v>
          </cell>
        </row>
        <row r="23367">
          <cell r="H23367" t="str">
            <v>GT</v>
          </cell>
        </row>
        <row r="23368">
          <cell r="H23368" t="str">
            <v>GT</v>
          </cell>
        </row>
        <row r="23369">
          <cell r="H23369" t="str">
            <v>GT</v>
          </cell>
        </row>
        <row r="23370">
          <cell r="H23370" t="str">
            <v>CA</v>
          </cell>
        </row>
        <row r="23371">
          <cell r="H23371" t="str">
            <v>CA</v>
          </cell>
        </row>
        <row r="23372">
          <cell r="H23372" t="str">
            <v>CA</v>
          </cell>
        </row>
        <row r="23373">
          <cell r="H23373" t="str">
            <v>CA</v>
          </cell>
        </row>
        <row r="23374">
          <cell r="H23374" t="str">
            <v>CA</v>
          </cell>
        </row>
        <row r="23375">
          <cell r="H23375" t="str">
            <v>CA</v>
          </cell>
        </row>
        <row r="23376">
          <cell r="H23376" t="str">
            <v>CA</v>
          </cell>
        </row>
        <row r="23377">
          <cell r="H23377" t="str">
            <v>CA</v>
          </cell>
        </row>
        <row r="23378">
          <cell r="H23378" t="str">
            <v>CA</v>
          </cell>
        </row>
        <row r="23379">
          <cell r="H23379" t="str">
            <v>CA</v>
          </cell>
        </row>
        <row r="23380">
          <cell r="H23380" t="str">
            <v>CA</v>
          </cell>
        </row>
        <row r="23381">
          <cell r="H23381" t="str">
            <v>CA</v>
          </cell>
        </row>
        <row r="23382">
          <cell r="H23382" t="str">
            <v>CA</v>
          </cell>
        </row>
        <row r="23383">
          <cell r="H23383" t="str">
            <v>CA</v>
          </cell>
        </row>
        <row r="23384">
          <cell r="H23384" t="str">
            <v>CA</v>
          </cell>
        </row>
        <row r="23385">
          <cell r="H23385" t="str">
            <v>CA</v>
          </cell>
        </row>
        <row r="23386">
          <cell r="H23386" t="str">
            <v>CA</v>
          </cell>
        </row>
        <row r="23387">
          <cell r="H23387" t="str">
            <v>CA</v>
          </cell>
        </row>
        <row r="23388">
          <cell r="H23388" t="str">
            <v>CA</v>
          </cell>
        </row>
        <row r="23389">
          <cell r="H23389" t="str">
            <v>CA</v>
          </cell>
        </row>
        <row r="23390">
          <cell r="H23390" t="str">
            <v>GT</v>
          </cell>
        </row>
        <row r="23391">
          <cell r="H23391" t="str">
            <v>GT</v>
          </cell>
        </row>
        <row r="23392">
          <cell r="H23392" t="str">
            <v>GT</v>
          </cell>
        </row>
        <row r="23393">
          <cell r="H23393" t="str">
            <v>GT</v>
          </cell>
        </row>
        <row r="23394">
          <cell r="H23394" t="str">
            <v>GT</v>
          </cell>
        </row>
        <row r="23395">
          <cell r="H23395" t="str">
            <v>GT</v>
          </cell>
        </row>
        <row r="23396">
          <cell r="H23396" t="str">
            <v>GT</v>
          </cell>
        </row>
        <row r="23397">
          <cell r="H23397" t="str">
            <v>GT</v>
          </cell>
        </row>
        <row r="23398">
          <cell r="H23398" t="str">
            <v>GT</v>
          </cell>
        </row>
        <row r="23399">
          <cell r="H23399" t="str">
            <v>GT</v>
          </cell>
        </row>
        <row r="23400">
          <cell r="H23400" t="str">
            <v>GT</v>
          </cell>
        </row>
        <row r="23401">
          <cell r="H23401" t="str">
            <v>GT</v>
          </cell>
        </row>
        <row r="23402">
          <cell r="H23402" t="str">
            <v>GT</v>
          </cell>
        </row>
        <row r="23403">
          <cell r="H23403" t="str">
            <v>GT</v>
          </cell>
        </row>
        <row r="23404">
          <cell r="H23404" t="str">
            <v>GT</v>
          </cell>
        </row>
        <row r="23405">
          <cell r="H23405" t="str">
            <v>GT</v>
          </cell>
        </row>
        <row r="23406">
          <cell r="H23406" t="str">
            <v>GT</v>
          </cell>
        </row>
        <row r="23407">
          <cell r="H23407" t="str">
            <v>GT</v>
          </cell>
        </row>
        <row r="23408">
          <cell r="H23408" t="str">
            <v>GT</v>
          </cell>
        </row>
        <row r="23409">
          <cell r="H23409" t="str">
            <v>GT</v>
          </cell>
        </row>
        <row r="23410">
          <cell r="H23410" t="str">
            <v>GT</v>
          </cell>
        </row>
        <row r="23411">
          <cell r="H23411" t="str">
            <v>GT</v>
          </cell>
        </row>
        <row r="23412">
          <cell r="H23412" t="str">
            <v>GT</v>
          </cell>
        </row>
        <row r="23413">
          <cell r="H23413" t="str">
            <v>GT</v>
          </cell>
        </row>
        <row r="23414">
          <cell r="H23414" t="str">
            <v>GT</v>
          </cell>
        </row>
        <row r="23415">
          <cell r="H23415" t="str">
            <v>GT</v>
          </cell>
        </row>
        <row r="23416">
          <cell r="H23416" t="str">
            <v>GT</v>
          </cell>
        </row>
        <row r="23417">
          <cell r="H23417" t="str">
            <v>GT</v>
          </cell>
        </row>
        <row r="23418">
          <cell r="H23418" t="str">
            <v>GT</v>
          </cell>
        </row>
        <row r="23419">
          <cell r="H23419" t="str">
            <v>GT</v>
          </cell>
        </row>
        <row r="23420">
          <cell r="H23420" t="str">
            <v>GT</v>
          </cell>
        </row>
        <row r="23421">
          <cell r="H23421" t="str">
            <v>GT</v>
          </cell>
        </row>
        <row r="23422">
          <cell r="H23422" t="str">
            <v>GT</v>
          </cell>
        </row>
        <row r="23423">
          <cell r="H23423" t="str">
            <v>CEE</v>
          </cell>
        </row>
        <row r="23424">
          <cell r="H23424" t="str">
            <v>CEE</v>
          </cell>
        </row>
        <row r="23425">
          <cell r="H23425" t="str">
            <v>CEE</v>
          </cell>
        </row>
        <row r="23426">
          <cell r="H23426" t="str">
            <v>CEE</v>
          </cell>
        </row>
        <row r="23427">
          <cell r="H23427" t="str">
            <v>CEE</v>
          </cell>
        </row>
        <row r="23428">
          <cell r="H23428" t="str">
            <v>CEE</v>
          </cell>
        </row>
        <row r="23429">
          <cell r="H23429" t="str">
            <v>CEE</v>
          </cell>
        </row>
        <row r="23430">
          <cell r="H23430" t="str">
            <v>CEE</v>
          </cell>
        </row>
        <row r="23431">
          <cell r="H23431" t="str">
            <v>CEE</v>
          </cell>
        </row>
        <row r="23432">
          <cell r="H23432" t="str">
            <v>CEE</v>
          </cell>
        </row>
        <row r="23433">
          <cell r="H23433" t="str">
            <v>CEE</v>
          </cell>
        </row>
        <row r="23434">
          <cell r="H23434" t="str">
            <v>CEE</v>
          </cell>
        </row>
        <row r="23435">
          <cell r="H23435" t="str">
            <v>CEE</v>
          </cell>
        </row>
        <row r="23436">
          <cell r="H23436" t="str">
            <v>CEE</v>
          </cell>
        </row>
        <row r="23437">
          <cell r="H23437" t="str">
            <v>CEE</v>
          </cell>
        </row>
        <row r="23438">
          <cell r="H23438" t="str">
            <v>CEE</v>
          </cell>
        </row>
        <row r="23439">
          <cell r="H23439" t="str">
            <v>CEE</v>
          </cell>
        </row>
        <row r="23440">
          <cell r="H23440" t="str">
            <v>CEE</v>
          </cell>
        </row>
        <row r="23441">
          <cell r="H23441" t="str">
            <v>CEE</v>
          </cell>
        </row>
        <row r="23442">
          <cell r="H23442" t="str">
            <v>CEE</v>
          </cell>
        </row>
        <row r="23443">
          <cell r="H23443" t="str">
            <v>Burden</v>
          </cell>
        </row>
        <row r="23444">
          <cell r="H23444" t="str">
            <v>Burden</v>
          </cell>
        </row>
        <row r="23445">
          <cell r="H23445" t="str">
            <v>GT</v>
          </cell>
        </row>
        <row r="23446">
          <cell r="H23446" t="str">
            <v>GT</v>
          </cell>
        </row>
        <row r="23447">
          <cell r="H23447" t="str">
            <v>GT</v>
          </cell>
        </row>
        <row r="23448">
          <cell r="H23448" t="str">
            <v>GT</v>
          </cell>
        </row>
        <row r="23449">
          <cell r="H23449" t="str">
            <v>Burden</v>
          </cell>
        </row>
        <row r="23450">
          <cell r="H23450" t="str">
            <v>Burden</v>
          </cell>
        </row>
        <row r="23451">
          <cell r="H23451" t="str">
            <v>GT</v>
          </cell>
        </row>
        <row r="23452">
          <cell r="H23452" t="str">
            <v>GT</v>
          </cell>
        </row>
        <row r="23453">
          <cell r="H23453" t="str">
            <v>GT</v>
          </cell>
        </row>
        <row r="23454">
          <cell r="H23454" t="str">
            <v>GT</v>
          </cell>
        </row>
        <row r="23455">
          <cell r="H23455" t="str">
            <v>GT</v>
          </cell>
        </row>
        <row r="23456">
          <cell r="H23456" t="str">
            <v>GT</v>
          </cell>
        </row>
        <row r="23457">
          <cell r="H23457" t="str">
            <v>GT</v>
          </cell>
        </row>
        <row r="23458">
          <cell r="H23458" t="str">
            <v>GT</v>
          </cell>
        </row>
        <row r="23459">
          <cell r="H23459" t="str">
            <v>GT</v>
          </cell>
        </row>
        <row r="23460">
          <cell r="H23460" t="str">
            <v>GT</v>
          </cell>
        </row>
        <row r="23461">
          <cell r="H23461" t="str">
            <v>GT</v>
          </cell>
        </row>
        <row r="23462">
          <cell r="H23462" t="str">
            <v>GT</v>
          </cell>
        </row>
        <row r="23463">
          <cell r="H23463" t="str">
            <v>GT</v>
          </cell>
        </row>
        <row r="23464">
          <cell r="H23464" t="str">
            <v>GT</v>
          </cell>
        </row>
        <row r="23465">
          <cell r="H23465" t="str">
            <v>GT</v>
          </cell>
        </row>
        <row r="23466">
          <cell r="H23466" t="str">
            <v>GT</v>
          </cell>
        </row>
        <row r="23467">
          <cell r="H23467" t="str">
            <v>GT</v>
          </cell>
        </row>
        <row r="23468">
          <cell r="H23468" t="str">
            <v>GT</v>
          </cell>
        </row>
        <row r="23469">
          <cell r="H23469" t="str">
            <v>GT</v>
          </cell>
        </row>
        <row r="23470">
          <cell r="H23470" t="str">
            <v>GT</v>
          </cell>
        </row>
        <row r="23471">
          <cell r="H23471" t="str">
            <v>GT</v>
          </cell>
        </row>
        <row r="23472">
          <cell r="H23472" t="str">
            <v>GT</v>
          </cell>
        </row>
        <row r="23473">
          <cell r="H23473" t="str">
            <v>Burden</v>
          </cell>
        </row>
        <row r="23474">
          <cell r="H23474" t="str">
            <v>Burden</v>
          </cell>
        </row>
        <row r="23475">
          <cell r="H23475" t="str">
            <v>GT</v>
          </cell>
        </row>
        <row r="23476">
          <cell r="H23476" t="str">
            <v>GT</v>
          </cell>
        </row>
        <row r="23477">
          <cell r="H23477" t="str">
            <v>GT</v>
          </cell>
        </row>
        <row r="23478">
          <cell r="H23478" t="str">
            <v>GT</v>
          </cell>
        </row>
        <row r="23479">
          <cell r="H23479" t="str">
            <v>GT</v>
          </cell>
        </row>
        <row r="23480">
          <cell r="H23480" t="str">
            <v>GT</v>
          </cell>
        </row>
        <row r="23481">
          <cell r="H23481" t="str">
            <v>Burden</v>
          </cell>
        </row>
        <row r="23482">
          <cell r="H23482" t="str">
            <v>Burden</v>
          </cell>
        </row>
        <row r="23483">
          <cell r="H23483" t="str">
            <v>GT</v>
          </cell>
        </row>
        <row r="23484">
          <cell r="H23484" t="str">
            <v>GT</v>
          </cell>
        </row>
        <row r="23485">
          <cell r="H23485" t="str">
            <v>GT</v>
          </cell>
        </row>
        <row r="23486">
          <cell r="H23486" t="str">
            <v>GT</v>
          </cell>
        </row>
        <row r="23487">
          <cell r="H23487" t="str">
            <v>GT</v>
          </cell>
        </row>
        <row r="23488">
          <cell r="H23488" t="str">
            <v>GT</v>
          </cell>
        </row>
        <row r="23489">
          <cell r="H23489" t="str">
            <v>GT</v>
          </cell>
        </row>
        <row r="23490">
          <cell r="H23490" t="str">
            <v>GT</v>
          </cell>
        </row>
        <row r="23491">
          <cell r="H23491" t="str">
            <v>GT</v>
          </cell>
        </row>
        <row r="23492">
          <cell r="H23492" t="str">
            <v>GT</v>
          </cell>
        </row>
        <row r="23493">
          <cell r="H23493" t="str">
            <v>GT</v>
          </cell>
        </row>
        <row r="23494">
          <cell r="H23494" t="str">
            <v>GT</v>
          </cell>
        </row>
        <row r="23495">
          <cell r="H23495" t="str">
            <v>GT</v>
          </cell>
        </row>
        <row r="23496">
          <cell r="H23496" t="str">
            <v>GT</v>
          </cell>
        </row>
        <row r="23497">
          <cell r="H23497" t="str">
            <v>GT</v>
          </cell>
        </row>
        <row r="23498">
          <cell r="H23498" t="str">
            <v>GT</v>
          </cell>
        </row>
        <row r="23499">
          <cell r="H23499" t="str">
            <v>GT</v>
          </cell>
        </row>
        <row r="23500">
          <cell r="H23500" t="str">
            <v>GT</v>
          </cell>
        </row>
        <row r="23501">
          <cell r="H23501" t="str">
            <v>GT</v>
          </cell>
        </row>
        <row r="23502">
          <cell r="H23502" t="str">
            <v>GT</v>
          </cell>
        </row>
        <row r="23503">
          <cell r="H23503" t="str">
            <v>GT</v>
          </cell>
        </row>
        <row r="23504">
          <cell r="H23504" t="str">
            <v>GT</v>
          </cell>
        </row>
        <row r="23505">
          <cell r="H23505" t="str">
            <v>GT</v>
          </cell>
        </row>
        <row r="23506">
          <cell r="H23506" t="str">
            <v>GT</v>
          </cell>
        </row>
        <row r="23507">
          <cell r="H23507" t="str">
            <v>GT</v>
          </cell>
        </row>
        <row r="23508">
          <cell r="H23508" t="str">
            <v>GT</v>
          </cell>
        </row>
        <row r="23509">
          <cell r="H23509" t="str">
            <v>GT</v>
          </cell>
        </row>
        <row r="23510">
          <cell r="H23510" t="str">
            <v>GT</v>
          </cell>
        </row>
        <row r="23511">
          <cell r="H23511" t="str">
            <v>GT</v>
          </cell>
        </row>
        <row r="23512">
          <cell r="H23512" t="str">
            <v>GT</v>
          </cell>
        </row>
        <row r="23513">
          <cell r="H23513" t="str">
            <v>GT</v>
          </cell>
        </row>
        <row r="23514">
          <cell r="H23514" t="str">
            <v>GT</v>
          </cell>
        </row>
        <row r="23515">
          <cell r="H23515" t="str">
            <v>GT</v>
          </cell>
        </row>
        <row r="23516">
          <cell r="H23516" t="str">
            <v>GT</v>
          </cell>
        </row>
        <row r="23517">
          <cell r="H23517" t="str">
            <v>GT</v>
          </cell>
        </row>
        <row r="23518">
          <cell r="H23518" t="str">
            <v>GT</v>
          </cell>
        </row>
        <row r="23519">
          <cell r="H23519" t="str">
            <v>GT</v>
          </cell>
        </row>
        <row r="23520">
          <cell r="H23520" t="str">
            <v>GT</v>
          </cell>
        </row>
        <row r="23521">
          <cell r="H23521" t="str">
            <v>GT</v>
          </cell>
        </row>
        <row r="23522">
          <cell r="H23522" t="str">
            <v>GT</v>
          </cell>
        </row>
        <row r="23523">
          <cell r="H23523" t="str">
            <v>GT</v>
          </cell>
        </row>
        <row r="23524">
          <cell r="H23524" t="str">
            <v>GT</v>
          </cell>
        </row>
        <row r="23525">
          <cell r="H23525" t="str">
            <v>GT</v>
          </cell>
        </row>
        <row r="23526">
          <cell r="H23526" t="str">
            <v>GT</v>
          </cell>
        </row>
        <row r="23527">
          <cell r="H23527" t="str">
            <v>GT</v>
          </cell>
        </row>
        <row r="23528">
          <cell r="H23528" t="str">
            <v>GT</v>
          </cell>
        </row>
        <row r="23529">
          <cell r="H23529" t="str">
            <v>GT</v>
          </cell>
        </row>
        <row r="23530">
          <cell r="H23530" t="str">
            <v>GT</v>
          </cell>
        </row>
        <row r="23531">
          <cell r="H23531" t="str">
            <v>GT</v>
          </cell>
        </row>
        <row r="23532">
          <cell r="H23532" t="str">
            <v>GT</v>
          </cell>
        </row>
        <row r="23533">
          <cell r="H23533" t="str">
            <v>GT</v>
          </cell>
        </row>
        <row r="23534">
          <cell r="H23534" t="str">
            <v>GT</v>
          </cell>
        </row>
        <row r="23535">
          <cell r="H23535" t="str">
            <v>GT</v>
          </cell>
        </row>
        <row r="23536">
          <cell r="H23536" t="str">
            <v>GT</v>
          </cell>
        </row>
        <row r="23537">
          <cell r="H23537" t="str">
            <v>GT</v>
          </cell>
        </row>
        <row r="23538">
          <cell r="H23538" t="str">
            <v>GA</v>
          </cell>
        </row>
        <row r="23539">
          <cell r="H23539" t="str">
            <v>GA</v>
          </cell>
        </row>
        <row r="23540">
          <cell r="H23540" t="str">
            <v>GA</v>
          </cell>
        </row>
        <row r="23541">
          <cell r="H23541" t="str">
            <v>GA</v>
          </cell>
        </row>
        <row r="23542">
          <cell r="H23542" t="str">
            <v>GA</v>
          </cell>
        </row>
        <row r="23543">
          <cell r="H23543" t="str">
            <v>GA</v>
          </cell>
        </row>
        <row r="23544">
          <cell r="H23544" t="str">
            <v>GA</v>
          </cell>
        </row>
        <row r="23545">
          <cell r="H23545" t="str">
            <v>GA</v>
          </cell>
        </row>
        <row r="23546">
          <cell r="H23546" t="str">
            <v>GA</v>
          </cell>
        </row>
        <row r="23547">
          <cell r="H23547" t="str">
            <v>GA</v>
          </cell>
        </row>
        <row r="23548">
          <cell r="H23548" t="str">
            <v>GA</v>
          </cell>
        </row>
        <row r="23549">
          <cell r="H23549" t="str">
            <v>GA</v>
          </cell>
        </row>
        <row r="23550">
          <cell r="H23550" t="str">
            <v>GA</v>
          </cell>
        </row>
        <row r="23551">
          <cell r="H23551" t="str">
            <v>GA</v>
          </cell>
        </row>
        <row r="23552">
          <cell r="H23552" t="str">
            <v>GA</v>
          </cell>
        </row>
        <row r="23553">
          <cell r="H23553" t="str">
            <v>GA</v>
          </cell>
        </row>
        <row r="23554">
          <cell r="H23554" t="str">
            <v>GA</v>
          </cell>
        </row>
        <row r="23555">
          <cell r="H23555" t="str">
            <v>GA</v>
          </cell>
        </row>
        <row r="23556">
          <cell r="H23556" t="str">
            <v>GA</v>
          </cell>
        </row>
        <row r="23557">
          <cell r="H23557" t="str">
            <v>GA</v>
          </cell>
        </row>
        <row r="23558">
          <cell r="H23558" t="str">
            <v>GA</v>
          </cell>
        </row>
        <row r="23559">
          <cell r="H23559" t="str">
            <v>GA</v>
          </cell>
        </row>
        <row r="23560">
          <cell r="H23560" t="str">
            <v>GS</v>
          </cell>
        </row>
        <row r="23561">
          <cell r="H23561" t="str">
            <v>GS</v>
          </cell>
        </row>
        <row r="23562">
          <cell r="H23562" t="str">
            <v>GS</v>
          </cell>
        </row>
        <row r="23563">
          <cell r="H23563" t="str">
            <v>GS</v>
          </cell>
        </row>
        <row r="23564">
          <cell r="H23564" t="str">
            <v>GS</v>
          </cell>
        </row>
        <row r="23565">
          <cell r="H23565" t="str">
            <v>GS</v>
          </cell>
        </row>
        <row r="23566">
          <cell r="H23566" t="str">
            <v>GS</v>
          </cell>
        </row>
        <row r="23567">
          <cell r="H23567" t="str">
            <v>GS</v>
          </cell>
        </row>
        <row r="23568">
          <cell r="H23568" t="str">
            <v>GS</v>
          </cell>
        </row>
        <row r="23569">
          <cell r="H23569" t="str">
            <v>GS</v>
          </cell>
        </row>
        <row r="23570">
          <cell r="H23570" t="str">
            <v>GT</v>
          </cell>
        </row>
        <row r="23571">
          <cell r="H23571" t="str">
            <v>GT</v>
          </cell>
        </row>
        <row r="23572">
          <cell r="H23572" t="str">
            <v>GT</v>
          </cell>
        </row>
        <row r="23573">
          <cell r="H23573" t="str">
            <v>GT</v>
          </cell>
        </row>
        <row r="23574">
          <cell r="H23574" t="str">
            <v>GT</v>
          </cell>
        </row>
        <row r="23575">
          <cell r="H23575" t="str">
            <v>GT</v>
          </cell>
        </row>
        <row r="23576">
          <cell r="H23576" t="str">
            <v>GT</v>
          </cell>
        </row>
        <row r="23577">
          <cell r="H23577" t="str">
            <v>GT</v>
          </cell>
        </row>
        <row r="23578">
          <cell r="H23578" t="str">
            <v>GT</v>
          </cell>
        </row>
        <row r="23579">
          <cell r="H23579" t="str">
            <v>GT</v>
          </cell>
        </row>
        <row r="23580">
          <cell r="H23580" t="str">
            <v>GT</v>
          </cell>
        </row>
        <row r="23581">
          <cell r="H23581" t="str">
            <v>GT</v>
          </cell>
        </row>
        <row r="23582">
          <cell r="H23582" t="str">
            <v>GT</v>
          </cell>
        </row>
        <row r="23583">
          <cell r="H23583" t="str">
            <v>GT</v>
          </cell>
        </row>
        <row r="23584">
          <cell r="H23584" t="str">
            <v>GT</v>
          </cell>
        </row>
        <row r="23585">
          <cell r="H23585" t="str">
            <v>GT</v>
          </cell>
        </row>
        <row r="23586">
          <cell r="H23586" t="str">
            <v>GT</v>
          </cell>
        </row>
        <row r="23587">
          <cell r="H23587" t="str">
            <v>GT</v>
          </cell>
        </row>
        <row r="23588">
          <cell r="H23588" t="str">
            <v>GT</v>
          </cell>
        </row>
        <row r="23589">
          <cell r="H23589" t="str">
            <v>GT</v>
          </cell>
        </row>
        <row r="23590">
          <cell r="H23590" t="str">
            <v>Burden</v>
          </cell>
        </row>
        <row r="23591">
          <cell r="H23591" t="str">
            <v>GA</v>
          </cell>
        </row>
        <row r="23592">
          <cell r="H23592" t="str">
            <v>GA</v>
          </cell>
        </row>
        <row r="23593">
          <cell r="H23593" t="str">
            <v>GA</v>
          </cell>
        </row>
        <row r="23594">
          <cell r="H23594" t="str">
            <v>GA</v>
          </cell>
        </row>
        <row r="23595">
          <cell r="H23595" t="str">
            <v>GA</v>
          </cell>
        </row>
        <row r="23596">
          <cell r="H23596" t="str">
            <v>GA</v>
          </cell>
        </row>
        <row r="23597">
          <cell r="H23597" t="str">
            <v>GA</v>
          </cell>
        </row>
        <row r="23598">
          <cell r="H23598" t="str">
            <v>GA</v>
          </cell>
        </row>
        <row r="23599">
          <cell r="H23599" t="str">
            <v>GA</v>
          </cell>
        </row>
        <row r="23600">
          <cell r="H23600" t="str">
            <v>GA</v>
          </cell>
        </row>
        <row r="23601">
          <cell r="H23601" t="str">
            <v>GA</v>
          </cell>
        </row>
        <row r="23602">
          <cell r="H23602" t="str">
            <v>GA</v>
          </cell>
        </row>
        <row r="23603">
          <cell r="H23603" t="str">
            <v>GA</v>
          </cell>
        </row>
        <row r="23604">
          <cell r="H23604" t="str">
            <v>GA</v>
          </cell>
        </row>
        <row r="23605">
          <cell r="H23605" t="str">
            <v>GA</v>
          </cell>
        </row>
        <row r="23606">
          <cell r="H23606" t="str">
            <v>GA</v>
          </cell>
        </row>
        <row r="23607">
          <cell r="H23607" t="str">
            <v>GA</v>
          </cell>
        </row>
        <row r="23608">
          <cell r="H23608" t="str">
            <v>GA</v>
          </cell>
        </row>
        <row r="23609">
          <cell r="H23609" t="str">
            <v>GA</v>
          </cell>
        </row>
        <row r="23610">
          <cell r="H23610" t="str">
            <v>GA</v>
          </cell>
        </row>
        <row r="23611">
          <cell r="H23611" t="str">
            <v>GA</v>
          </cell>
        </row>
        <row r="23612">
          <cell r="H23612" t="str">
            <v>GA</v>
          </cell>
        </row>
        <row r="23613">
          <cell r="H23613" t="str">
            <v>GT</v>
          </cell>
        </row>
        <row r="23614">
          <cell r="H23614" t="str">
            <v>GT</v>
          </cell>
        </row>
        <row r="23615">
          <cell r="H23615" t="str">
            <v>GT</v>
          </cell>
        </row>
        <row r="23616">
          <cell r="H23616" t="str">
            <v>GT</v>
          </cell>
        </row>
        <row r="23617">
          <cell r="H23617" t="str">
            <v>GT</v>
          </cell>
        </row>
        <row r="23618">
          <cell r="H23618" t="str">
            <v>GT</v>
          </cell>
        </row>
        <row r="23619">
          <cell r="H23619" t="str">
            <v>GT</v>
          </cell>
        </row>
        <row r="23620">
          <cell r="H23620" t="str">
            <v>GT</v>
          </cell>
        </row>
        <row r="23621">
          <cell r="H23621" t="str">
            <v>GT</v>
          </cell>
        </row>
        <row r="23622">
          <cell r="H23622" t="str">
            <v>GT</v>
          </cell>
        </row>
        <row r="23623">
          <cell r="H23623" t="str">
            <v>GT</v>
          </cell>
        </row>
        <row r="23624">
          <cell r="H23624" t="str">
            <v>GT</v>
          </cell>
        </row>
        <row r="23625">
          <cell r="H23625" t="str">
            <v>GT</v>
          </cell>
        </row>
        <row r="23626">
          <cell r="H23626" t="str">
            <v>GT</v>
          </cell>
        </row>
        <row r="23627">
          <cell r="H23627" t="str">
            <v>GT</v>
          </cell>
        </row>
        <row r="23628">
          <cell r="H23628" t="str">
            <v>GT</v>
          </cell>
        </row>
        <row r="23629">
          <cell r="H23629" t="str">
            <v>GT</v>
          </cell>
        </row>
        <row r="23630">
          <cell r="H23630" t="str">
            <v>GT</v>
          </cell>
        </row>
        <row r="23631">
          <cell r="H23631" t="str">
            <v>GT</v>
          </cell>
        </row>
        <row r="23632">
          <cell r="H23632" t="str">
            <v>GT</v>
          </cell>
        </row>
        <row r="23633">
          <cell r="H23633" t="str">
            <v>GT</v>
          </cell>
        </row>
        <row r="23634">
          <cell r="H23634" t="str">
            <v>GT</v>
          </cell>
        </row>
        <row r="23635">
          <cell r="H23635" t="str">
            <v>Burden</v>
          </cell>
        </row>
        <row r="23636">
          <cell r="H23636" t="str">
            <v>Burden</v>
          </cell>
        </row>
        <row r="23637">
          <cell r="H23637" t="str">
            <v>Burden</v>
          </cell>
        </row>
        <row r="23638">
          <cell r="H23638" t="str">
            <v>Burden</v>
          </cell>
        </row>
        <row r="23639">
          <cell r="H23639" t="str">
            <v>GT</v>
          </cell>
        </row>
        <row r="23640">
          <cell r="H23640" t="str">
            <v>GT</v>
          </cell>
        </row>
        <row r="23641">
          <cell r="H23641" t="str">
            <v>GT</v>
          </cell>
        </row>
        <row r="23642">
          <cell r="H23642" t="str">
            <v>GT</v>
          </cell>
        </row>
        <row r="23643">
          <cell r="H23643" t="str">
            <v>GT</v>
          </cell>
        </row>
        <row r="23644">
          <cell r="H23644" t="str">
            <v>GT</v>
          </cell>
        </row>
        <row r="23645">
          <cell r="H23645" t="str">
            <v>GT</v>
          </cell>
        </row>
        <row r="23646">
          <cell r="H23646" t="str">
            <v>GT</v>
          </cell>
        </row>
        <row r="23647">
          <cell r="H23647" t="str">
            <v>GT</v>
          </cell>
        </row>
        <row r="23648">
          <cell r="H23648" t="str">
            <v>GT</v>
          </cell>
        </row>
        <row r="23649">
          <cell r="H23649" t="str">
            <v>GT</v>
          </cell>
        </row>
        <row r="23650">
          <cell r="H23650" t="str">
            <v>GT</v>
          </cell>
        </row>
        <row r="23651">
          <cell r="H23651" t="str">
            <v>GT</v>
          </cell>
        </row>
        <row r="23652">
          <cell r="H23652" t="str">
            <v>GT</v>
          </cell>
        </row>
        <row r="23653">
          <cell r="H23653" t="str">
            <v>GT</v>
          </cell>
        </row>
        <row r="23654">
          <cell r="H23654" t="str">
            <v>GT</v>
          </cell>
        </row>
        <row r="23655">
          <cell r="H23655" t="str">
            <v>GT</v>
          </cell>
        </row>
        <row r="23656">
          <cell r="H23656" t="str">
            <v>GT</v>
          </cell>
        </row>
        <row r="23657">
          <cell r="H23657" t="str">
            <v>GT</v>
          </cell>
        </row>
        <row r="23658">
          <cell r="H23658" t="str">
            <v>GT</v>
          </cell>
        </row>
        <row r="23659">
          <cell r="H23659" t="str">
            <v>GT</v>
          </cell>
        </row>
        <row r="23660">
          <cell r="H23660" t="str">
            <v>GT</v>
          </cell>
        </row>
        <row r="23661">
          <cell r="H23661" t="str">
            <v>GT</v>
          </cell>
        </row>
        <row r="23662">
          <cell r="H23662" t="str">
            <v>GT</v>
          </cell>
        </row>
        <row r="23663">
          <cell r="H23663" t="str">
            <v>GT</v>
          </cell>
        </row>
        <row r="23664">
          <cell r="H23664" t="str">
            <v>GT</v>
          </cell>
        </row>
        <row r="23665">
          <cell r="H23665" t="str">
            <v>GT</v>
          </cell>
        </row>
        <row r="23666">
          <cell r="H23666" t="str">
            <v>GT</v>
          </cell>
        </row>
        <row r="23667">
          <cell r="H23667" t="str">
            <v>GT</v>
          </cell>
        </row>
        <row r="23668">
          <cell r="H23668" t="str">
            <v>GT</v>
          </cell>
        </row>
        <row r="23669">
          <cell r="H23669" t="str">
            <v>GT</v>
          </cell>
        </row>
        <row r="23670">
          <cell r="H23670" t="str">
            <v>GT</v>
          </cell>
        </row>
        <row r="23671">
          <cell r="H23671" t="str">
            <v>GT</v>
          </cell>
        </row>
        <row r="23672">
          <cell r="H23672" t="str">
            <v>GT</v>
          </cell>
        </row>
        <row r="23673">
          <cell r="H23673" t="str">
            <v>GT</v>
          </cell>
        </row>
        <row r="23674">
          <cell r="H23674" t="str">
            <v>GT</v>
          </cell>
        </row>
        <row r="23675">
          <cell r="H23675" t="str">
            <v>GT</v>
          </cell>
        </row>
        <row r="23676">
          <cell r="H23676" t="str">
            <v>GT</v>
          </cell>
        </row>
        <row r="23677">
          <cell r="H23677" t="str">
            <v>GT</v>
          </cell>
        </row>
        <row r="23678">
          <cell r="H23678" t="str">
            <v>GT</v>
          </cell>
        </row>
        <row r="23679">
          <cell r="H23679" t="str">
            <v>GT</v>
          </cell>
        </row>
        <row r="23680">
          <cell r="H23680" t="str">
            <v>GT</v>
          </cell>
        </row>
        <row r="23681">
          <cell r="H23681" t="str">
            <v>GT</v>
          </cell>
        </row>
        <row r="23682">
          <cell r="H23682" t="str">
            <v>GT</v>
          </cell>
        </row>
        <row r="23683">
          <cell r="H23683" t="str">
            <v>GT</v>
          </cell>
        </row>
        <row r="23684">
          <cell r="H23684" t="str">
            <v>GT</v>
          </cell>
        </row>
        <row r="23685">
          <cell r="H23685" t="str">
            <v>GT</v>
          </cell>
        </row>
        <row r="23686">
          <cell r="H23686" t="str">
            <v>GT</v>
          </cell>
        </row>
        <row r="23687">
          <cell r="H23687" t="str">
            <v>GT</v>
          </cell>
        </row>
        <row r="23688">
          <cell r="H23688" t="str">
            <v>GT</v>
          </cell>
        </row>
        <row r="23689">
          <cell r="H23689" t="str">
            <v>GT</v>
          </cell>
        </row>
        <row r="23690">
          <cell r="H23690" t="str">
            <v>GT</v>
          </cell>
        </row>
        <row r="23691">
          <cell r="H23691" t="str">
            <v>GT</v>
          </cell>
        </row>
        <row r="23692">
          <cell r="H23692" t="str">
            <v>GT</v>
          </cell>
        </row>
        <row r="23693">
          <cell r="H23693" t="str">
            <v>GT</v>
          </cell>
        </row>
        <row r="23694">
          <cell r="H23694" t="str">
            <v>GT</v>
          </cell>
        </row>
        <row r="23695">
          <cell r="H23695" t="str">
            <v>GT</v>
          </cell>
        </row>
        <row r="23696">
          <cell r="H23696" t="str">
            <v>GT</v>
          </cell>
        </row>
        <row r="23697">
          <cell r="H23697" t="str">
            <v>GT</v>
          </cell>
        </row>
        <row r="23698">
          <cell r="H23698" t="str">
            <v>GT</v>
          </cell>
        </row>
        <row r="23699">
          <cell r="H23699" t="str">
            <v>GT</v>
          </cell>
        </row>
        <row r="23700">
          <cell r="H23700" t="str">
            <v>GT</v>
          </cell>
        </row>
        <row r="23701">
          <cell r="H23701" t="str">
            <v>GT</v>
          </cell>
        </row>
        <row r="23702">
          <cell r="H23702" t="str">
            <v>GT</v>
          </cell>
        </row>
        <row r="23703">
          <cell r="H23703" t="str">
            <v>GT</v>
          </cell>
        </row>
        <row r="23704">
          <cell r="H23704" t="str">
            <v>GT</v>
          </cell>
        </row>
        <row r="23705">
          <cell r="H23705" t="str">
            <v>GT</v>
          </cell>
        </row>
        <row r="23706">
          <cell r="H23706" t="str">
            <v>GT</v>
          </cell>
        </row>
        <row r="23707">
          <cell r="H23707" t="str">
            <v>GT</v>
          </cell>
        </row>
        <row r="23708">
          <cell r="H23708" t="str">
            <v>GT</v>
          </cell>
        </row>
        <row r="23709">
          <cell r="H23709" t="str">
            <v>GT</v>
          </cell>
        </row>
        <row r="23710">
          <cell r="H23710" t="str">
            <v>GT</v>
          </cell>
        </row>
        <row r="23711">
          <cell r="H23711" t="str">
            <v>GT</v>
          </cell>
        </row>
        <row r="23712">
          <cell r="H23712" t="str">
            <v>GT</v>
          </cell>
        </row>
        <row r="23713">
          <cell r="H23713" t="str">
            <v>GT</v>
          </cell>
        </row>
        <row r="23714">
          <cell r="H23714" t="str">
            <v>GT</v>
          </cell>
        </row>
        <row r="23715">
          <cell r="H23715" t="str">
            <v>GT</v>
          </cell>
        </row>
        <row r="23716">
          <cell r="H23716" t="str">
            <v>GT</v>
          </cell>
        </row>
        <row r="23717">
          <cell r="H23717" t="str">
            <v>GT</v>
          </cell>
        </row>
        <row r="23718">
          <cell r="H23718" t="str">
            <v>GT</v>
          </cell>
        </row>
        <row r="23719">
          <cell r="H23719" t="str">
            <v>GT</v>
          </cell>
        </row>
        <row r="23720">
          <cell r="H23720" t="str">
            <v>GT</v>
          </cell>
        </row>
        <row r="23721">
          <cell r="H23721" t="str">
            <v>GT</v>
          </cell>
        </row>
        <row r="23722">
          <cell r="H23722" t="str">
            <v>GT</v>
          </cell>
        </row>
        <row r="23723">
          <cell r="H23723" t="str">
            <v>GT</v>
          </cell>
        </row>
        <row r="23724">
          <cell r="H23724" t="str">
            <v>GT</v>
          </cell>
        </row>
        <row r="23725">
          <cell r="H23725" t="str">
            <v>GT</v>
          </cell>
        </row>
        <row r="23726">
          <cell r="H23726" t="str">
            <v>GT</v>
          </cell>
        </row>
        <row r="23727">
          <cell r="H23727" t="str">
            <v>GT</v>
          </cell>
        </row>
        <row r="23728">
          <cell r="H23728" t="str">
            <v>GT</v>
          </cell>
        </row>
        <row r="23729">
          <cell r="H23729" t="str">
            <v>GT</v>
          </cell>
        </row>
        <row r="23730">
          <cell r="H23730" t="str">
            <v>GT</v>
          </cell>
        </row>
        <row r="23731">
          <cell r="H23731" t="str">
            <v>GT</v>
          </cell>
        </row>
        <row r="23732">
          <cell r="H23732" t="str">
            <v>GT</v>
          </cell>
        </row>
        <row r="23733">
          <cell r="H23733" t="str">
            <v>GT</v>
          </cell>
        </row>
        <row r="23734">
          <cell r="H23734" t="str">
            <v>GT</v>
          </cell>
        </row>
        <row r="23735">
          <cell r="H23735" t="str">
            <v>GT</v>
          </cell>
        </row>
        <row r="23736">
          <cell r="H23736" t="str">
            <v>GT</v>
          </cell>
        </row>
        <row r="23737">
          <cell r="H23737" t="str">
            <v>GT</v>
          </cell>
        </row>
        <row r="23738">
          <cell r="H23738" t="str">
            <v>GT</v>
          </cell>
        </row>
        <row r="23739">
          <cell r="H23739" t="str">
            <v>GT</v>
          </cell>
        </row>
        <row r="23740">
          <cell r="H23740" t="str">
            <v>GT</v>
          </cell>
        </row>
        <row r="23741">
          <cell r="H23741" t="str">
            <v>GT</v>
          </cell>
        </row>
        <row r="23742">
          <cell r="H23742" t="str">
            <v>GT</v>
          </cell>
        </row>
        <row r="23743">
          <cell r="H23743" t="str">
            <v>GT</v>
          </cell>
        </row>
        <row r="23744">
          <cell r="H23744" t="str">
            <v>GT</v>
          </cell>
        </row>
        <row r="23745">
          <cell r="H23745" t="str">
            <v>GT</v>
          </cell>
        </row>
        <row r="23746">
          <cell r="H23746" t="str">
            <v>GT</v>
          </cell>
        </row>
        <row r="23747">
          <cell r="H23747" t="str">
            <v>GT</v>
          </cell>
        </row>
        <row r="23748">
          <cell r="H23748" t="str">
            <v>GT</v>
          </cell>
        </row>
        <row r="23749">
          <cell r="H23749" t="str">
            <v>GT</v>
          </cell>
        </row>
        <row r="23750">
          <cell r="H23750" t="str">
            <v>GT</v>
          </cell>
        </row>
        <row r="23751">
          <cell r="H23751" t="str">
            <v>GT</v>
          </cell>
        </row>
        <row r="23752">
          <cell r="H23752" t="str">
            <v>GT</v>
          </cell>
        </row>
        <row r="23753">
          <cell r="H23753" t="str">
            <v>GT</v>
          </cell>
        </row>
        <row r="23754">
          <cell r="H23754" t="str">
            <v>GT</v>
          </cell>
        </row>
        <row r="23755">
          <cell r="H23755" t="str">
            <v>GT</v>
          </cell>
        </row>
        <row r="23756">
          <cell r="H23756" t="str">
            <v>GT</v>
          </cell>
        </row>
        <row r="23757">
          <cell r="H23757" t="str">
            <v>GT</v>
          </cell>
        </row>
        <row r="23758">
          <cell r="H23758" t="str">
            <v>GT</v>
          </cell>
        </row>
        <row r="23759">
          <cell r="H23759" t="str">
            <v>GT</v>
          </cell>
        </row>
        <row r="23760">
          <cell r="H23760" t="str">
            <v>GT</v>
          </cell>
        </row>
        <row r="23761">
          <cell r="H23761" t="str">
            <v>GT</v>
          </cell>
        </row>
        <row r="23762">
          <cell r="H23762" t="str">
            <v>GT</v>
          </cell>
        </row>
        <row r="23763">
          <cell r="H23763" t="str">
            <v>GT</v>
          </cell>
        </row>
        <row r="23764">
          <cell r="H23764" t="str">
            <v>GT</v>
          </cell>
        </row>
        <row r="23765">
          <cell r="H23765" t="str">
            <v>GT</v>
          </cell>
        </row>
        <row r="23766">
          <cell r="H23766" t="str">
            <v>GT</v>
          </cell>
        </row>
        <row r="23767">
          <cell r="H23767" t="str">
            <v>GT</v>
          </cell>
        </row>
        <row r="23768">
          <cell r="H23768" t="str">
            <v>GT</v>
          </cell>
        </row>
        <row r="23769">
          <cell r="H23769" t="str">
            <v>GT</v>
          </cell>
        </row>
        <row r="23770">
          <cell r="H23770" t="str">
            <v>GT</v>
          </cell>
        </row>
        <row r="23771">
          <cell r="H23771" t="str">
            <v>GT</v>
          </cell>
        </row>
        <row r="23772">
          <cell r="H23772" t="str">
            <v>GT</v>
          </cell>
        </row>
        <row r="23773">
          <cell r="H23773" t="str">
            <v>GT</v>
          </cell>
        </row>
        <row r="23774">
          <cell r="H23774" t="str">
            <v>GT</v>
          </cell>
        </row>
        <row r="23775">
          <cell r="H23775" t="str">
            <v>GT</v>
          </cell>
        </row>
        <row r="23776">
          <cell r="H23776" t="str">
            <v>GT</v>
          </cell>
        </row>
        <row r="23777">
          <cell r="H23777" t="str">
            <v>GT</v>
          </cell>
        </row>
        <row r="23778">
          <cell r="H23778" t="str">
            <v>GT</v>
          </cell>
        </row>
        <row r="23779">
          <cell r="H23779" t="str">
            <v>GT</v>
          </cell>
        </row>
        <row r="23780">
          <cell r="H23780" t="str">
            <v>GT</v>
          </cell>
        </row>
        <row r="23781">
          <cell r="H23781" t="str">
            <v>GT</v>
          </cell>
        </row>
        <row r="23782">
          <cell r="H23782" t="str">
            <v>GT</v>
          </cell>
        </row>
        <row r="23783">
          <cell r="H23783" t="str">
            <v>GT</v>
          </cell>
        </row>
        <row r="23784">
          <cell r="H23784" t="str">
            <v>GT</v>
          </cell>
        </row>
        <row r="23785">
          <cell r="H23785" t="str">
            <v>GT</v>
          </cell>
        </row>
        <row r="23786">
          <cell r="H23786" t="str">
            <v>GT</v>
          </cell>
        </row>
        <row r="23787">
          <cell r="H23787" t="str">
            <v>GT</v>
          </cell>
        </row>
        <row r="23788">
          <cell r="H23788" t="str">
            <v>GT</v>
          </cell>
        </row>
        <row r="23789">
          <cell r="H23789" t="str">
            <v>GT</v>
          </cell>
        </row>
        <row r="23790">
          <cell r="H23790" t="str">
            <v>GT</v>
          </cell>
        </row>
        <row r="23791">
          <cell r="H23791" t="str">
            <v>GT</v>
          </cell>
        </row>
        <row r="23792">
          <cell r="H23792" t="str">
            <v>GT</v>
          </cell>
        </row>
        <row r="23793">
          <cell r="H23793" t="str">
            <v>GT</v>
          </cell>
        </row>
        <row r="23794">
          <cell r="H23794" t="str">
            <v>GT</v>
          </cell>
        </row>
        <row r="23795">
          <cell r="H23795" t="str">
            <v>Burden</v>
          </cell>
        </row>
        <row r="23796">
          <cell r="H23796" t="str">
            <v>Burden</v>
          </cell>
        </row>
        <row r="23797">
          <cell r="H23797" t="str">
            <v>Burden</v>
          </cell>
        </row>
        <row r="23798">
          <cell r="H23798" t="str">
            <v>Burden</v>
          </cell>
        </row>
        <row r="23799">
          <cell r="H23799" t="str">
            <v>GA</v>
          </cell>
        </row>
        <row r="23800">
          <cell r="H23800" t="str">
            <v>GA</v>
          </cell>
        </row>
        <row r="23801">
          <cell r="H23801" t="str">
            <v>GA</v>
          </cell>
        </row>
        <row r="23802">
          <cell r="H23802" t="str">
            <v>GA</v>
          </cell>
        </row>
        <row r="23803">
          <cell r="H23803" t="str">
            <v>GA</v>
          </cell>
        </row>
        <row r="23804">
          <cell r="H23804" t="str">
            <v>GA</v>
          </cell>
        </row>
        <row r="23805">
          <cell r="H23805" t="str">
            <v>GA</v>
          </cell>
        </row>
        <row r="23806">
          <cell r="H23806" t="str">
            <v>GA</v>
          </cell>
        </row>
        <row r="23807">
          <cell r="H23807" t="str">
            <v>GA</v>
          </cell>
        </row>
        <row r="23808">
          <cell r="H23808" t="str">
            <v>GA</v>
          </cell>
        </row>
        <row r="23809">
          <cell r="H23809" t="str">
            <v>GA</v>
          </cell>
        </row>
        <row r="23810">
          <cell r="H23810" t="str">
            <v>GA</v>
          </cell>
        </row>
        <row r="23811">
          <cell r="H23811" t="str">
            <v>GA</v>
          </cell>
        </row>
        <row r="23812">
          <cell r="H23812" t="str">
            <v>GA</v>
          </cell>
        </row>
        <row r="23813">
          <cell r="H23813" t="str">
            <v>GA</v>
          </cell>
        </row>
        <row r="23814">
          <cell r="H23814" t="str">
            <v>GA</v>
          </cell>
        </row>
        <row r="23815">
          <cell r="H23815" t="str">
            <v>GA</v>
          </cell>
        </row>
        <row r="23816">
          <cell r="H23816" t="str">
            <v>GA</v>
          </cell>
        </row>
        <row r="23817">
          <cell r="H23817" t="str">
            <v>GA</v>
          </cell>
        </row>
        <row r="23818">
          <cell r="H23818" t="str">
            <v>GA</v>
          </cell>
        </row>
        <row r="23819">
          <cell r="H23819" t="str">
            <v>GA</v>
          </cell>
        </row>
        <row r="23820">
          <cell r="H23820" t="str">
            <v>GA</v>
          </cell>
        </row>
        <row r="23821">
          <cell r="H23821" t="str">
            <v>GA</v>
          </cell>
        </row>
        <row r="23822">
          <cell r="H23822" t="str">
            <v>GA</v>
          </cell>
        </row>
        <row r="23823">
          <cell r="H23823" t="str">
            <v>GA</v>
          </cell>
        </row>
        <row r="23824">
          <cell r="H23824" t="str">
            <v>GA</v>
          </cell>
        </row>
        <row r="23825">
          <cell r="H23825" t="str">
            <v>GA</v>
          </cell>
        </row>
        <row r="23826">
          <cell r="H23826" t="str">
            <v>GA</v>
          </cell>
        </row>
        <row r="23827">
          <cell r="H23827" t="str">
            <v>GA</v>
          </cell>
        </row>
        <row r="23828">
          <cell r="H23828" t="str">
            <v>GA</v>
          </cell>
        </row>
        <row r="23829">
          <cell r="H23829" t="str">
            <v>GA</v>
          </cell>
        </row>
        <row r="23830">
          <cell r="H23830" t="str">
            <v>GA</v>
          </cell>
        </row>
        <row r="23831">
          <cell r="H23831" t="str">
            <v>GA</v>
          </cell>
        </row>
        <row r="23832">
          <cell r="H23832" t="str">
            <v>GA</v>
          </cell>
        </row>
        <row r="23833">
          <cell r="H23833" t="str">
            <v>GA</v>
          </cell>
        </row>
        <row r="23834">
          <cell r="H23834" t="str">
            <v>GA</v>
          </cell>
        </row>
        <row r="23835">
          <cell r="H23835" t="str">
            <v>GA</v>
          </cell>
        </row>
        <row r="23836">
          <cell r="H23836" t="str">
            <v>GA</v>
          </cell>
        </row>
        <row r="23837">
          <cell r="H23837" t="str">
            <v>GA</v>
          </cell>
        </row>
        <row r="23838">
          <cell r="H23838" t="str">
            <v>GA</v>
          </cell>
        </row>
        <row r="23839">
          <cell r="H23839" t="str">
            <v>GA</v>
          </cell>
        </row>
        <row r="23840">
          <cell r="H23840" t="str">
            <v>GA</v>
          </cell>
        </row>
        <row r="23841">
          <cell r="H23841" t="str">
            <v>GA</v>
          </cell>
        </row>
        <row r="23842">
          <cell r="H23842" t="str">
            <v>GA</v>
          </cell>
        </row>
        <row r="23843">
          <cell r="H23843" t="str">
            <v>GA</v>
          </cell>
        </row>
        <row r="23844">
          <cell r="H23844" t="str">
            <v>GA</v>
          </cell>
        </row>
        <row r="23845">
          <cell r="H23845" t="str">
            <v>GA</v>
          </cell>
        </row>
        <row r="23846">
          <cell r="H23846" t="str">
            <v>GA</v>
          </cell>
        </row>
        <row r="23847">
          <cell r="H23847" t="str">
            <v>GA</v>
          </cell>
        </row>
        <row r="23848">
          <cell r="H23848" t="str">
            <v>GA</v>
          </cell>
        </row>
        <row r="23849">
          <cell r="H23849" t="str">
            <v>GA</v>
          </cell>
        </row>
        <row r="23850">
          <cell r="H23850" t="str">
            <v>GA</v>
          </cell>
        </row>
        <row r="23851">
          <cell r="H23851" t="str">
            <v>GA</v>
          </cell>
        </row>
        <row r="23852">
          <cell r="H23852" t="str">
            <v>GA</v>
          </cell>
        </row>
        <row r="23853">
          <cell r="H23853" t="str">
            <v>GA</v>
          </cell>
        </row>
        <row r="23854">
          <cell r="H23854" t="str">
            <v>GS</v>
          </cell>
        </row>
        <row r="23855">
          <cell r="H23855" t="str">
            <v>GS</v>
          </cell>
        </row>
        <row r="23856">
          <cell r="H23856" t="str">
            <v>GS</v>
          </cell>
        </row>
        <row r="23857">
          <cell r="H23857" t="str">
            <v>GS</v>
          </cell>
        </row>
        <row r="23858">
          <cell r="H23858" t="str">
            <v>GS</v>
          </cell>
        </row>
        <row r="23859">
          <cell r="H23859" t="str">
            <v>GS</v>
          </cell>
        </row>
        <row r="23860">
          <cell r="H23860" t="str">
            <v>GS</v>
          </cell>
        </row>
        <row r="23861">
          <cell r="H23861" t="str">
            <v>GS</v>
          </cell>
        </row>
        <row r="23862">
          <cell r="H23862" t="str">
            <v>GS</v>
          </cell>
        </row>
        <row r="23863">
          <cell r="H23863" t="str">
            <v>GS</v>
          </cell>
        </row>
        <row r="23864">
          <cell r="H23864" t="str">
            <v>GS</v>
          </cell>
        </row>
        <row r="23865">
          <cell r="H23865" t="str">
            <v>GS</v>
          </cell>
        </row>
        <row r="23866">
          <cell r="H23866" t="str">
            <v>GS</v>
          </cell>
        </row>
        <row r="23867">
          <cell r="H23867" t="str">
            <v>GS</v>
          </cell>
        </row>
        <row r="23868">
          <cell r="H23868" t="str">
            <v>GS</v>
          </cell>
        </row>
        <row r="23869">
          <cell r="H23869" t="str">
            <v>GS</v>
          </cell>
        </row>
        <row r="23870">
          <cell r="H23870" t="str">
            <v>GS</v>
          </cell>
        </row>
        <row r="23871">
          <cell r="H23871" t="str">
            <v>GS</v>
          </cell>
        </row>
        <row r="23872">
          <cell r="H23872" t="str">
            <v>GS</v>
          </cell>
        </row>
        <row r="23873">
          <cell r="H23873" t="str">
            <v>GS</v>
          </cell>
        </row>
        <row r="23874">
          <cell r="H23874" t="str">
            <v>GS</v>
          </cell>
        </row>
        <row r="23875">
          <cell r="H23875" t="str">
            <v>GS</v>
          </cell>
        </row>
        <row r="23876">
          <cell r="H23876" t="str">
            <v>GS</v>
          </cell>
        </row>
        <row r="23877">
          <cell r="H23877" t="str">
            <v>GS</v>
          </cell>
        </row>
        <row r="23878">
          <cell r="H23878" t="str">
            <v>GS</v>
          </cell>
        </row>
        <row r="23879">
          <cell r="H23879" t="str">
            <v>GS</v>
          </cell>
        </row>
        <row r="23880">
          <cell r="H23880" t="str">
            <v>GS</v>
          </cell>
        </row>
        <row r="23881">
          <cell r="H23881" t="str">
            <v>GS</v>
          </cell>
        </row>
        <row r="23882">
          <cell r="H23882" t="str">
            <v>GS</v>
          </cell>
        </row>
        <row r="23883">
          <cell r="H23883" t="str">
            <v>GS</v>
          </cell>
        </row>
        <row r="23884">
          <cell r="H23884" t="str">
            <v>GS</v>
          </cell>
        </row>
        <row r="23885">
          <cell r="H23885" t="str">
            <v>GS</v>
          </cell>
        </row>
        <row r="23886">
          <cell r="H23886" t="str">
            <v>GS</v>
          </cell>
        </row>
        <row r="23887">
          <cell r="H23887" t="str">
            <v>GS</v>
          </cell>
        </row>
        <row r="23888">
          <cell r="H23888" t="str">
            <v>GS</v>
          </cell>
        </row>
        <row r="23889">
          <cell r="H23889" t="str">
            <v>GS</v>
          </cell>
        </row>
        <row r="23890">
          <cell r="H23890" t="str">
            <v>GS</v>
          </cell>
        </row>
        <row r="23891">
          <cell r="H23891" t="str">
            <v>GS</v>
          </cell>
        </row>
        <row r="23892">
          <cell r="H23892" t="str">
            <v>GS</v>
          </cell>
        </row>
        <row r="23893">
          <cell r="H23893" t="str">
            <v>GS</v>
          </cell>
        </row>
        <row r="23894">
          <cell r="H23894" t="str">
            <v>GS</v>
          </cell>
        </row>
        <row r="23895">
          <cell r="H23895" t="str">
            <v>GS</v>
          </cell>
        </row>
        <row r="23896">
          <cell r="H23896" t="str">
            <v>GS</v>
          </cell>
        </row>
        <row r="23897">
          <cell r="H23897" t="str">
            <v>GS</v>
          </cell>
        </row>
        <row r="23898">
          <cell r="H23898" t="str">
            <v>GS</v>
          </cell>
        </row>
        <row r="23899">
          <cell r="H23899" t="str">
            <v>GS</v>
          </cell>
        </row>
        <row r="23900">
          <cell r="H23900" t="str">
            <v>GS</v>
          </cell>
        </row>
        <row r="23901">
          <cell r="H23901" t="str">
            <v>GS</v>
          </cell>
        </row>
        <row r="23902">
          <cell r="H23902" t="str">
            <v>GS</v>
          </cell>
        </row>
        <row r="23903">
          <cell r="H23903" t="str">
            <v>GS</v>
          </cell>
        </row>
        <row r="23904">
          <cell r="H23904" t="str">
            <v>GS</v>
          </cell>
        </row>
        <row r="23905">
          <cell r="H23905" t="str">
            <v>GS</v>
          </cell>
        </row>
        <row r="23906">
          <cell r="H23906" t="str">
            <v>GS</v>
          </cell>
        </row>
        <row r="23907">
          <cell r="H23907" t="str">
            <v>GS</v>
          </cell>
        </row>
        <row r="23908">
          <cell r="H23908" t="str">
            <v>GS</v>
          </cell>
        </row>
        <row r="23909">
          <cell r="H23909" t="str">
            <v>GS</v>
          </cell>
        </row>
        <row r="23910">
          <cell r="H23910" t="str">
            <v>GS</v>
          </cell>
        </row>
        <row r="23911">
          <cell r="H23911" t="str">
            <v>GS</v>
          </cell>
        </row>
        <row r="23912">
          <cell r="H23912" t="str">
            <v>GS</v>
          </cell>
        </row>
        <row r="23913">
          <cell r="H23913" t="str">
            <v>GS</v>
          </cell>
        </row>
        <row r="23914">
          <cell r="H23914" t="str">
            <v>GS</v>
          </cell>
        </row>
        <row r="23915">
          <cell r="H23915" t="str">
            <v>GS</v>
          </cell>
        </row>
        <row r="23916">
          <cell r="H23916" t="str">
            <v>GS</v>
          </cell>
        </row>
        <row r="23917">
          <cell r="H23917" t="str">
            <v>GS</v>
          </cell>
        </row>
        <row r="23918">
          <cell r="H23918" t="str">
            <v>GS</v>
          </cell>
        </row>
        <row r="23919">
          <cell r="H23919" t="str">
            <v>GS</v>
          </cell>
        </row>
        <row r="23920">
          <cell r="H23920" t="str">
            <v>GS</v>
          </cell>
        </row>
        <row r="23921">
          <cell r="H23921" t="str">
            <v>GS</v>
          </cell>
        </row>
        <row r="23922">
          <cell r="H23922" t="str">
            <v>GS</v>
          </cell>
        </row>
        <row r="23923">
          <cell r="H23923" t="str">
            <v>GS</v>
          </cell>
        </row>
        <row r="23924">
          <cell r="H23924" t="str">
            <v>GS</v>
          </cell>
        </row>
        <row r="23925">
          <cell r="H23925" t="str">
            <v>GS</v>
          </cell>
        </row>
        <row r="23926">
          <cell r="H23926" t="str">
            <v>GS</v>
          </cell>
        </row>
        <row r="23927">
          <cell r="H23927" t="str">
            <v>GS</v>
          </cell>
        </row>
        <row r="23928">
          <cell r="H23928" t="str">
            <v>GS</v>
          </cell>
        </row>
        <row r="23929">
          <cell r="H23929" t="str">
            <v>GS</v>
          </cell>
        </row>
        <row r="23930">
          <cell r="H23930" t="str">
            <v>GS</v>
          </cell>
        </row>
        <row r="23931">
          <cell r="H23931" t="str">
            <v>GS</v>
          </cell>
        </row>
        <row r="23932">
          <cell r="H23932" t="str">
            <v>GS</v>
          </cell>
        </row>
        <row r="23933">
          <cell r="H23933" t="str">
            <v>GS</v>
          </cell>
        </row>
        <row r="23934">
          <cell r="H23934" t="str">
            <v>GS</v>
          </cell>
        </row>
        <row r="23935">
          <cell r="H23935" t="str">
            <v>GS</v>
          </cell>
        </row>
        <row r="23936">
          <cell r="H23936" t="str">
            <v>GS</v>
          </cell>
        </row>
        <row r="23937">
          <cell r="H23937" t="str">
            <v>GS</v>
          </cell>
        </row>
        <row r="23938">
          <cell r="H23938" t="str">
            <v>GS</v>
          </cell>
        </row>
        <row r="23939">
          <cell r="H23939" t="str">
            <v>GS</v>
          </cell>
        </row>
        <row r="23940">
          <cell r="H23940" t="str">
            <v>GS</v>
          </cell>
        </row>
        <row r="23941">
          <cell r="H23941" t="str">
            <v>GS</v>
          </cell>
        </row>
        <row r="23942">
          <cell r="H23942" t="str">
            <v>GS</v>
          </cell>
        </row>
        <row r="23943">
          <cell r="H23943" t="str">
            <v>GS</v>
          </cell>
        </row>
        <row r="23944">
          <cell r="H23944" t="str">
            <v>GS</v>
          </cell>
        </row>
        <row r="23945">
          <cell r="H23945" t="str">
            <v>GS</v>
          </cell>
        </row>
        <row r="23946">
          <cell r="H23946" t="str">
            <v>GS</v>
          </cell>
        </row>
        <row r="23947">
          <cell r="H23947" t="str">
            <v>GS</v>
          </cell>
        </row>
        <row r="23948">
          <cell r="H23948" t="str">
            <v>GS</v>
          </cell>
        </row>
        <row r="23949">
          <cell r="H23949" t="str">
            <v>GS</v>
          </cell>
        </row>
        <row r="23950">
          <cell r="H23950" t="str">
            <v>GS</v>
          </cell>
        </row>
        <row r="23951">
          <cell r="H23951" t="str">
            <v>GS</v>
          </cell>
        </row>
        <row r="23952">
          <cell r="H23952" t="str">
            <v>GS</v>
          </cell>
        </row>
        <row r="23953">
          <cell r="H23953" t="str">
            <v>GT</v>
          </cell>
        </row>
        <row r="23954">
          <cell r="H23954" t="str">
            <v>GT</v>
          </cell>
        </row>
        <row r="23955">
          <cell r="H23955" t="str">
            <v>GT</v>
          </cell>
        </row>
        <row r="23956">
          <cell r="H23956" t="str">
            <v>GT</v>
          </cell>
        </row>
        <row r="23957">
          <cell r="H23957" t="str">
            <v>GT</v>
          </cell>
        </row>
        <row r="23958">
          <cell r="H23958" t="str">
            <v>GT</v>
          </cell>
        </row>
        <row r="23959">
          <cell r="H23959" t="str">
            <v>GT</v>
          </cell>
        </row>
        <row r="23960">
          <cell r="H23960" t="str">
            <v>GT</v>
          </cell>
        </row>
        <row r="23961">
          <cell r="H23961" t="str">
            <v>GT</v>
          </cell>
        </row>
        <row r="23962">
          <cell r="H23962" t="str">
            <v>GT</v>
          </cell>
        </row>
        <row r="23963">
          <cell r="H23963" t="str">
            <v>GT</v>
          </cell>
        </row>
        <row r="23964">
          <cell r="H23964" t="str">
            <v>GT</v>
          </cell>
        </row>
        <row r="23965">
          <cell r="H23965" t="str">
            <v>GT</v>
          </cell>
        </row>
        <row r="23966">
          <cell r="H23966" t="str">
            <v>GT</v>
          </cell>
        </row>
        <row r="23967">
          <cell r="H23967" t="str">
            <v>GT</v>
          </cell>
        </row>
        <row r="23968">
          <cell r="H23968" t="str">
            <v>GT</v>
          </cell>
        </row>
        <row r="23969">
          <cell r="H23969" t="str">
            <v>GT</v>
          </cell>
        </row>
        <row r="23970">
          <cell r="H23970" t="str">
            <v>GT</v>
          </cell>
        </row>
        <row r="23971">
          <cell r="H23971" t="str">
            <v>GT</v>
          </cell>
        </row>
        <row r="23972">
          <cell r="H23972" t="str">
            <v>GT</v>
          </cell>
        </row>
        <row r="23973">
          <cell r="H23973" t="str">
            <v>GT</v>
          </cell>
        </row>
        <row r="23974">
          <cell r="H23974" t="str">
            <v>GT</v>
          </cell>
        </row>
        <row r="23975">
          <cell r="H23975" t="str">
            <v>GT</v>
          </cell>
        </row>
        <row r="23976">
          <cell r="H23976" t="str">
            <v>GT</v>
          </cell>
        </row>
        <row r="23977">
          <cell r="H23977" t="str">
            <v>GT</v>
          </cell>
        </row>
        <row r="23978">
          <cell r="H23978" t="str">
            <v>GT</v>
          </cell>
        </row>
        <row r="23979">
          <cell r="H23979" t="str">
            <v>GT</v>
          </cell>
        </row>
        <row r="23980">
          <cell r="H23980" t="str">
            <v>GT</v>
          </cell>
        </row>
        <row r="23981">
          <cell r="H23981" t="str">
            <v>GT</v>
          </cell>
        </row>
        <row r="23982">
          <cell r="H23982" t="str">
            <v>GT</v>
          </cell>
        </row>
        <row r="23983">
          <cell r="H23983" t="str">
            <v>GT</v>
          </cell>
        </row>
        <row r="23984">
          <cell r="H23984" t="str">
            <v>GT</v>
          </cell>
        </row>
        <row r="23985">
          <cell r="H23985" t="str">
            <v>GT</v>
          </cell>
        </row>
        <row r="23986">
          <cell r="H23986" t="str">
            <v>GT</v>
          </cell>
        </row>
        <row r="23987">
          <cell r="H23987" t="str">
            <v>GT</v>
          </cell>
        </row>
        <row r="23988">
          <cell r="H23988" t="str">
            <v>GT</v>
          </cell>
        </row>
        <row r="23989">
          <cell r="H23989" t="str">
            <v>GT</v>
          </cell>
        </row>
        <row r="23990">
          <cell r="H23990" t="str">
            <v>GT</v>
          </cell>
        </row>
        <row r="23991">
          <cell r="H23991" t="str">
            <v>GT</v>
          </cell>
        </row>
        <row r="23992">
          <cell r="H23992" t="str">
            <v>GT</v>
          </cell>
        </row>
        <row r="23993">
          <cell r="H23993" t="str">
            <v>GT</v>
          </cell>
        </row>
        <row r="23994">
          <cell r="H23994" t="str">
            <v>GT</v>
          </cell>
        </row>
        <row r="23995">
          <cell r="H23995" t="str">
            <v>GT</v>
          </cell>
        </row>
        <row r="23996">
          <cell r="H23996" t="str">
            <v>GT</v>
          </cell>
        </row>
        <row r="23997">
          <cell r="H23997" t="str">
            <v>GT</v>
          </cell>
        </row>
        <row r="23998">
          <cell r="H23998" t="str">
            <v>GT</v>
          </cell>
        </row>
        <row r="23999">
          <cell r="H23999" t="str">
            <v>GT</v>
          </cell>
        </row>
        <row r="24000">
          <cell r="H24000" t="str">
            <v>GT</v>
          </cell>
        </row>
        <row r="24001">
          <cell r="H24001" t="str">
            <v>GT</v>
          </cell>
        </row>
        <row r="24002">
          <cell r="H24002" t="str">
            <v>GT</v>
          </cell>
        </row>
        <row r="24003">
          <cell r="H24003" t="str">
            <v>GT</v>
          </cell>
        </row>
        <row r="24004">
          <cell r="H24004" t="str">
            <v>GT</v>
          </cell>
        </row>
        <row r="24005">
          <cell r="H24005" t="str">
            <v>GT</v>
          </cell>
        </row>
        <row r="24006">
          <cell r="H24006" t="str">
            <v>GT</v>
          </cell>
        </row>
        <row r="24007">
          <cell r="H24007" t="str">
            <v>GT</v>
          </cell>
        </row>
        <row r="24008">
          <cell r="H24008" t="str">
            <v>GT</v>
          </cell>
        </row>
        <row r="24009">
          <cell r="H24009" t="str">
            <v>GT</v>
          </cell>
        </row>
        <row r="24010">
          <cell r="H24010" t="str">
            <v>GT</v>
          </cell>
        </row>
        <row r="24011">
          <cell r="H24011" t="str">
            <v>GT</v>
          </cell>
        </row>
        <row r="24012">
          <cell r="H24012" t="str">
            <v>GT</v>
          </cell>
        </row>
        <row r="24013">
          <cell r="H24013" t="str">
            <v>GT</v>
          </cell>
        </row>
        <row r="24014">
          <cell r="H24014" t="str">
            <v>GT</v>
          </cell>
        </row>
        <row r="24015">
          <cell r="H24015" t="str">
            <v>GT</v>
          </cell>
        </row>
        <row r="24016">
          <cell r="H24016" t="str">
            <v>GT</v>
          </cell>
        </row>
        <row r="24017">
          <cell r="H24017" t="str">
            <v>GT</v>
          </cell>
        </row>
        <row r="24018">
          <cell r="H24018" t="str">
            <v>GT</v>
          </cell>
        </row>
        <row r="24019">
          <cell r="H24019" t="str">
            <v>GT</v>
          </cell>
        </row>
        <row r="24020">
          <cell r="H24020" t="str">
            <v>GT</v>
          </cell>
        </row>
        <row r="24021">
          <cell r="H24021" t="str">
            <v>GT</v>
          </cell>
        </row>
        <row r="24022">
          <cell r="H24022" t="str">
            <v>GT</v>
          </cell>
        </row>
        <row r="24023">
          <cell r="H24023" t="str">
            <v>GT</v>
          </cell>
        </row>
        <row r="24024">
          <cell r="H24024" t="str">
            <v>GT</v>
          </cell>
        </row>
        <row r="24025">
          <cell r="H24025" t="str">
            <v>GT</v>
          </cell>
        </row>
        <row r="24026">
          <cell r="H24026" t="str">
            <v>GT</v>
          </cell>
        </row>
        <row r="24027">
          <cell r="H24027" t="str">
            <v>GT</v>
          </cell>
        </row>
        <row r="24028">
          <cell r="H24028" t="str">
            <v>GT</v>
          </cell>
        </row>
        <row r="24029">
          <cell r="H24029" t="str">
            <v>GT</v>
          </cell>
        </row>
        <row r="24030">
          <cell r="H24030" t="str">
            <v>GT</v>
          </cell>
        </row>
        <row r="24031">
          <cell r="H24031" t="str">
            <v>GT</v>
          </cell>
        </row>
        <row r="24032">
          <cell r="H24032" t="str">
            <v>GT</v>
          </cell>
        </row>
        <row r="24033">
          <cell r="H24033" t="str">
            <v>GT</v>
          </cell>
        </row>
        <row r="24034">
          <cell r="H24034" t="str">
            <v>GT</v>
          </cell>
        </row>
        <row r="24035">
          <cell r="H24035" t="str">
            <v>GT</v>
          </cell>
        </row>
        <row r="24036">
          <cell r="H24036" t="str">
            <v>GT</v>
          </cell>
        </row>
        <row r="24037">
          <cell r="H24037" t="str">
            <v>GT</v>
          </cell>
        </row>
        <row r="24038">
          <cell r="H24038" t="str">
            <v>GT</v>
          </cell>
        </row>
        <row r="24039">
          <cell r="H24039" t="str">
            <v>GT</v>
          </cell>
        </row>
        <row r="24040">
          <cell r="H24040" t="str">
            <v>GT</v>
          </cell>
        </row>
        <row r="24041">
          <cell r="H24041" t="str">
            <v>GT</v>
          </cell>
        </row>
        <row r="24042">
          <cell r="H24042" t="str">
            <v>GT</v>
          </cell>
        </row>
        <row r="24043">
          <cell r="H24043" t="str">
            <v>GT</v>
          </cell>
        </row>
        <row r="24044">
          <cell r="H24044" t="str">
            <v>GT</v>
          </cell>
        </row>
        <row r="24045">
          <cell r="H24045" t="str">
            <v>GT</v>
          </cell>
        </row>
        <row r="24046">
          <cell r="H24046" t="str">
            <v>GT</v>
          </cell>
        </row>
        <row r="24047">
          <cell r="H24047" t="str">
            <v>GT</v>
          </cell>
        </row>
        <row r="24048">
          <cell r="H24048" t="str">
            <v>GT</v>
          </cell>
        </row>
        <row r="24049">
          <cell r="H24049" t="str">
            <v>GT</v>
          </cell>
        </row>
        <row r="24050">
          <cell r="H24050" t="str">
            <v>GT</v>
          </cell>
        </row>
        <row r="24051">
          <cell r="H24051" t="str">
            <v>GT</v>
          </cell>
        </row>
        <row r="24052">
          <cell r="H24052" t="str">
            <v>GT</v>
          </cell>
        </row>
        <row r="24053">
          <cell r="H24053" t="str">
            <v>GT</v>
          </cell>
        </row>
        <row r="24054">
          <cell r="H24054" t="str">
            <v>GT</v>
          </cell>
        </row>
        <row r="24055">
          <cell r="H24055" t="str">
            <v>GT</v>
          </cell>
        </row>
        <row r="24056">
          <cell r="H24056" t="str">
            <v>GT</v>
          </cell>
        </row>
        <row r="24057">
          <cell r="H24057" t="str">
            <v>GT</v>
          </cell>
        </row>
        <row r="24058">
          <cell r="H24058" t="str">
            <v>GT</v>
          </cell>
        </row>
        <row r="24059">
          <cell r="H24059" t="str">
            <v>GT</v>
          </cell>
        </row>
        <row r="24060">
          <cell r="H24060" t="str">
            <v>GT</v>
          </cell>
        </row>
        <row r="24061">
          <cell r="H24061" t="str">
            <v>GT</v>
          </cell>
        </row>
        <row r="24062">
          <cell r="H24062" t="str">
            <v>GT</v>
          </cell>
        </row>
        <row r="24063">
          <cell r="H24063" t="str">
            <v>GT</v>
          </cell>
        </row>
        <row r="24064">
          <cell r="H24064" t="str">
            <v>GT</v>
          </cell>
        </row>
        <row r="24065">
          <cell r="H24065" t="str">
            <v>GT</v>
          </cell>
        </row>
        <row r="24066">
          <cell r="H24066" t="str">
            <v>GT</v>
          </cell>
        </row>
        <row r="24067">
          <cell r="H24067" t="str">
            <v>GT</v>
          </cell>
        </row>
        <row r="24068">
          <cell r="H24068" t="str">
            <v>GT</v>
          </cell>
        </row>
        <row r="24069">
          <cell r="H24069" t="str">
            <v>GT</v>
          </cell>
        </row>
        <row r="24070">
          <cell r="H24070" t="str">
            <v>GT</v>
          </cell>
        </row>
        <row r="24071">
          <cell r="H24071" t="str">
            <v>GT</v>
          </cell>
        </row>
        <row r="24072">
          <cell r="H24072" t="str">
            <v>GT</v>
          </cell>
        </row>
        <row r="24073">
          <cell r="H24073" t="str">
            <v>GT</v>
          </cell>
        </row>
        <row r="24074">
          <cell r="H24074" t="str">
            <v>GT</v>
          </cell>
        </row>
        <row r="24075">
          <cell r="H24075" t="str">
            <v>GT</v>
          </cell>
        </row>
        <row r="24076">
          <cell r="H24076" t="str">
            <v>GT</v>
          </cell>
        </row>
        <row r="24077">
          <cell r="H24077" t="str">
            <v>GT</v>
          </cell>
        </row>
        <row r="24078">
          <cell r="H24078" t="str">
            <v>GT</v>
          </cell>
        </row>
        <row r="24079">
          <cell r="H24079" t="str">
            <v>GT</v>
          </cell>
        </row>
        <row r="24080">
          <cell r="H24080" t="str">
            <v>GT</v>
          </cell>
        </row>
        <row r="24081">
          <cell r="H24081" t="str">
            <v>GT</v>
          </cell>
        </row>
        <row r="24082">
          <cell r="H24082" t="str">
            <v>GT</v>
          </cell>
        </row>
        <row r="24083">
          <cell r="H24083" t="str">
            <v>GT</v>
          </cell>
        </row>
        <row r="24084">
          <cell r="H24084" t="str">
            <v>GT</v>
          </cell>
        </row>
        <row r="24085">
          <cell r="H24085" t="str">
            <v>GT</v>
          </cell>
        </row>
        <row r="24086">
          <cell r="H24086" t="str">
            <v>GT</v>
          </cell>
        </row>
        <row r="24087">
          <cell r="H24087" t="str">
            <v>GT</v>
          </cell>
        </row>
        <row r="24088">
          <cell r="H24088" t="str">
            <v>GT</v>
          </cell>
        </row>
        <row r="24089">
          <cell r="H24089" t="str">
            <v>GT</v>
          </cell>
        </row>
        <row r="24090">
          <cell r="H24090" t="str">
            <v>GT</v>
          </cell>
        </row>
        <row r="24091">
          <cell r="H24091" t="str">
            <v>GT</v>
          </cell>
        </row>
        <row r="24092">
          <cell r="H24092" t="str">
            <v>GT</v>
          </cell>
        </row>
        <row r="24093">
          <cell r="H24093" t="str">
            <v>GT</v>
          </cell>
        </row>
        <row r="24094">
          <cell r="H24094" t="str">
            <v>GT</v>
          </cell>
        </row>
        <row r="24095">
          <cell r="H24095" t="str">
            <v>GT</v>
          </cell>
        </row>
        <row r="24096">
          <cell r="H24096" t="str">
            <v>GT</v>
          </cell>
        </row>
        <row r="24097">
          <cell r="H24097" t="str">
            <v>GT</v>
          </cell>
        </row>
        <row r="24098">
          <cell r="H24098" t="str">
            <v>GT</v>
          </cell>
        </row>
        <row r="24099">
          <cell r="H24099" t="str">
            <v>GT</v>
          </cell>
        </row>
        <row r="24100">
          <cell r="H24100" t="str">
            <v>GT</v>
          </cell>
        </row>
        <row r="24101">
          <cell r="H24101" t="str">
            <v>GT</v>
          </cell>
        </row>
        <row r="24102">
          <cell r="H24102" t="str">
            <v>GT</v>
          </cell>
        </row>
        <row r="24103">
          <cell r="H24103" t="str">
            <v>GT</v>
          </cell>
        </row>
        <row r="24104">
          <cell r="H24104" t="str">
            <v>GT</v>
          </cell>
        </row>
        <row r="24105">
          <cell r="H24105" t="str">
            <v>GT</v>
          </cell>
        </row>
        <row r="24106">
          <cell r="H24106" t="str">
            <v>GT</v>
          </cell>
        </row>
        <row r="24107">
          <cell r="H24107" t="str">
            <v>GT</v>
          </cell>
        </row>
        <row r="24108">
          <cell r="H24108" t="str">
            <v>GT</v>
          </cell>
        </row>
        <row r="24109">
          <cell r="H24109" t="str">
            <v>GT</v>
          </cell>
        </row>
        <row r="24110">
          <cell r="H24110" t="str">
            <v>GT</v>
          </cell>
        </row>
        <row r="24111">
          <cell r="H24111" t="str">
            <v>GT</v>
          </cell>
        </row>
        <row r="24112">
          <cell r="H24112" t="str">
            <v>GT</v>
          </cell>
        </row>
        <row r="24113">
          <cell r="H24113" t="str">
            <v>GT</v>
          </cell>
        </row>
        <row r="24114">
          <cell r="H24114" t="str">
            <v>GT</v>
          </cell>
        </row>
        <row r="24115">
          <cell r="H24115" t="str">
            <v>GT</v>
          </cell>
        </row>
        <row r="24116">
          <cell r="H24116" t="str">
            <v>GT</v>
          </cell>
        </row>
        <row r="24117">
          <cell r="H24117" t="str">
            <v>GT</v>
          </cell>
        </row>
        <row r="24118">
          <cell r="H24118" t="str">
            <v>Burden</v>
          </cell>
        </row>
        <row r="24119">
          <cell r="H24119" t="str">
            <v>Burden</v>
          </cell>
        </row>
        <row r="24120">
          <cell r="H24120" t="str">
            <v>Burden</v>
          </cell>
        </row>
        <row r="24121">
          <cell r="H24121" t="str">
            <v>GA</v>
          </cell>
        </row>
        <row r="24122">
          <cell r="H24122" t="str">
            <v>GA</v>
          </cell>
        </row>
        <row r="24123">
          <cell r="H24123" t="str">
            <v>GA</v>
          </cell>
        </row>
        <row r="24124">
          <cell r="H24124" t="str">
            <v>GA</v>
          </cell>
        </row>
        <row r="24125">
          <cell r="H24125" t="str">
            <v>GS</v>
          </cell>
        </row>
        <row r="24126">
          <cell r="H24126" t="str">
            <v>GS</v>
          </cell>
        </row>
        <row r="24127">
          <cell r="H24127" t="str">
            <v>GS</v>
          </cell>
        </row>
        <row r="24128">
          <cell r="H24128" t="str">
            <v>GS</v>
          </cell>
        </row>
        <row r="24129">
          <cell r="H24129" t="str">
            <v>GT</v>
          </cell>
        </row>
        <row r="24130">
          <cell r="H24130" t="str">
            <v>GT</v>
          </cell>
        </row>
        <row r="24131">
          <cell r="H24131" t="str">
            <v>GT</v>
          </cell>
        </row>
        <row r="24132">
          <cell r="H24132" t="str">
            <v>GT</v>
          </cell>
        </row>
        <row r="24133">
          <cell r="H24133" t="str">
            <v>GT</v>
          </cell>
        </row>
        <row r="24134">
          <cell r="H24134" t="str">
            <v>GT</v>
          </cell>
        </row>
        <row r="24135">
          <cell r="H24135" t="str">
            <v>GT</v>
          </cell>
        </row>
        <row r="24136">
          <cell r="H24136" t="str">
            <v>GT</v>
          </cell>
        </row>
        <row r="24137">
          <cell r="H24137" t="str">
            <v>GT</v>
          </cell>
        </row>
        <row r="24138">
          <cell r="H24138" t="str">
            <v>GT</v>
          </cell>
        </row>
        <row r="24139">
          <cell r="H24139" t="str">
            <v>GT</v>
          </cell>
        </row>
        <row r="24140">
          <cell r="H24140" t="str">
            <v>GT</v>
          </cell>
        </row>
        <row r="24141">
          <cell r="H24141" t="str">
            <v>GT</v>
          </cell>
        </row>
        <row r="24142">
          <cell r="H24142" t="str">
            <v>GT</v>
          </cell>
        </row>
        <row r="24143">
          <cell r="H24143" t="str">
            <v>GT</v>
          </cell>
        </row>
        <row r="24144">
          <cell r="H24144" t="str">
            <v>GT</v>
          </cell>
        </row>
        <row r="24145">
          <cell r="H24145" t="str">
            <v>GT</v>
          </cell>
        </row>
        <row r="24146">
          <cell r="H24146" t="str">
            <v>GT</v>
          </cell>
        </row>
        <row r="24147">
          <cell r="H24147" t="str">
            <v>GT</v>
          </cell>
        </row>
        <row r="24148">
          <cell r="H24148" t="str">
            <v>GT</v>
          </cell>
        </row>
        <row r="24149">
          <cell r="H24149" t="str">
            <v>GT</v>
          </cell>
        </row>
        <row r="24150">
          <cell r="H24150" t="str">
            <v>GT</v>
          </cell>
        </row>
        <row r="24151">
          <cell r="H24151" t="str">
            <v>GT</v>
          </cell>
        </row>
        <row r="24152">
          <cell r="H24152" t="str">
            <v>GT</v>
          </cell>
        </row>
        <row r="24153">
          <cell r="H24153" t="str">
            <v>GT</v>
          </cell>
        </row>
        <row r="24154">
          <cell r="H24154" t="str">
            <v>GT</v>
          </cell>
        </row>
        <row r="24155">
          <cell r="H24155" t="str">
            <v>GT</v>
          </cell>
        </row>
        <row r="24156">
          <cell r="H24156" t="str">
            <v>GT</v>
          </cell>
        </row>
        <row r="24157">
          <cell r="H24157" t="str">
            <v>GT</v>
          </cell>
        </row>
        <row r="24158">
          <cell r="H24158" t="str">
            <v>GT</v>
          </cell>
        </row>
        <row r="24159">
          <cell r="H24159" t="str">
            <v>GT</v>
          </cell>
        </row>
        <row r="24160">
          <cell r="H24160" t="str">
            <v>GT</v>
          </cell>
        </row>
        <row r="24161">
          <cell r="H24161" t="str">
            <v>GT</v>
          </cell>
        </row>
        <row r="24162">
          <cell r="H24162" t="str">
            <v>GT</v>
          </cell>
        </row>
        <row r="24163">
          <cell r="H24163" t="str">
            <v>GT</v>
          </cell>
        </row>
        <row r="24164">
          <cell r="H24164" t="str">
            <v>GT</v>
          </cell>
        </row>
        <row r="24165">
          <cell r="H24165" t="str">
            <v>GT</v>
          </cell>
        </row>
        <row r="24166">
          <cell r="H24166" t="str">
            <v>GT</v>
          </cell>
        </row>
        <row r="24167">
          <cell r="H24167" t="str">
            <v>GT</v>
          </cell>
        </row>
        <row r="24168">
          <cell r="H24168" t="str">
            <v>GT</v>
          </cell>
        </row>
        <row r="24169">
          <cell r="H24169" t="str">
            <v>GT</v>
          </cell>
        </row>
        <row r="24170">
          <cell r="H24170" t="str">
            <v>GT</v>
          </cell>
        </row>
        <row r="24171">
          <cell r="H24171" t="str">
            <v>GT</v>
          </cell>
        </row>
        <row r="24172">
          <cell r="H24172" t="str">
            <v>GT</v>
          </cell>
        </row>
        <row r="24173">
          <cell r="H24173" t="str">
            <v>GT</v>
          </cell>
        </row>
        <row r="24174">
          <cell r="H24174" t="str">
            <v>GT</v>
          </cell>
        </row>
        <row r="24175">
          <cell r="H24175" t="str">
            <v>GT</v>
          </cell>
        </row>
        <row r="24176">
          <cell r="H24176" t="str">
            <v>GT</v>
          </cell>
        </row>
        <row r="24177">
          <cell r="H24177" t="str">
            <v>GT</v>
          </cell>
        </row>
        <row r="24178">
          <cell r="H24178" t="str">
            <v>GT</v>
          </cell>
        </row>
        <row r="24179">
          <cell r="H24179" t="str">
            <v>GT</v>
          </cell>
        </row>
        <row r="24180">
          <cell r="H24180" t="str">
            <v>GT</v>
          </cell>
        </row>
        <row r="24181">
          <cell r="H24181" t="str">
            <v>GT</v>
          </cell>
        </row>
        <row r="24182">
          <cell r="H24182" t="str">
            <v>GT</v>
          </cell>
        </row>
        <row r="24183">
          <cell r="H24183" t="str">
            <v>GT</v>
          </cell>
        </row>
        <row r="24184">
          <cell r="H24184" t="str">
            <v>GT</v>
          </cell>
        </row>
        <row r="24185">
          <cell r="H24185" t="str">
            <v>GT</v>
          </cell>
        </row>
        <row r="24186">
          <cell r="H24186" t="str">
            <v>GT</v>
          </cell>
        </row>
        <row r="24187">
          <cell r="H24187" t="str">
            <v>GT</v>
          </cell>
        </row>
        <row r="24188">
          <cell r="H24188" t="str">
            <v>GT</v>
          </cell>
        </row>
        <row r="24189">
          <cell r="H24189" t="str">
            <v>GT</v>
          </cell>
        </row>
        <row r="24190">
          <cell r="H24190" t="str">
            <v>GT</v>
          </cell>
        </row>
        <row r="24191">
          <cell r="H24191" t="str">
            <v>GT</v>
          </cell>
        </row>
        <row r="24192">
          <cell r="H24192" t="str">
            <v>GT</v>
          </cell>
        </row>
        <row r="24193">
          <cell r="H24193" t="str">
            <v>GT</v>
          </cell>
        </row>
        <row r="24194">
          <cell r="H24194" t="str">
            <v>GT</v>
          </cell>
        </row>
        <row r="24195">
          <cell r="H24195" t="str">
            <v>GT</v>
          </cell>
        </row>
        <row r="24196">
          <cell r="H24196" t="str">
            <v>GT</v>
          </cell>
        </row>
        <row r="24197">
          <cell r="H24197" t="str">
            <v>GT</v>
          </cell>
        </row>
        <row r="24198">
          <cell r="H24198" t="str">
            <v>GT</v>
          </cell>
        </row>
        <row r="24199">
          <cell r="H24199" t="str">
            <v>GT</v>
          </cell>
        </row>
        <row r="24200">
          <cell r="H24200" t="str">
            <v>GT</v>
          </cell>
        </row>
        <row r="24201">
          <cell r="H24201" t="str">
            <v>GT</v>
          </cell>
        </row>
        <row r="24202">
          <cell r="H24202" t="str">
            <v>GT</v>
          </cell>
        </row>
        <row r="24203">
          <cell r="H24203" t="str">
            <v>GT</v>
          </cell>
        </row>
        <row r="24204">
          <cell r="H24204" t="str">
            <v>GT</v>
          </cell>
        </row>
        <row r="24205">
          <cell r="H24205" t="str">
            <v>GT</v>
          </cell>
        </row>
        <row r="24206">
          <cell r="H24206" t="str">
            <v>GT</v>
          </cell>
        </row>
        <row r="24207">
          <cell r="H24207" t="str">
            <v>GT</v>
          </cell>
        </row>
        <row r="24208">
          <cell r="H24208" t="str">
            <v>GT</v>
          </cell>
        </row>
        <row r="24209">
          <cell r="H24209" t="str">
            <v>GT</v>
          </cell>
        </row>
        <row r="24210">
          <cell r="H24210" t="str">
            <v>GT</v>
          </cell>
        </row>
        <row r="24211">
          <cell r="H24211" t="str">
            <v>GT</v>
          </cell>
        </row>
        <row r="24212">
          <cell r="H24212" t="str">
            <v>GT</v>
          </cell>
        </row>
        <row r="24213">
          <cell r="H24213" t="str">
            <v>GT</v>
          </cell>
        </row>
        <row r="24214">
          <cell r="H24214" t="str">
            <v>GT</v>
          </cell>
        </row>
        <row r="24215">
          <cell r="H24215" t="str">
            <v>GT</v>
          </cell>
        </row>
        <row r="24216">
          <cell r="H24216" t="str">
            <v>GT</v>
          </cell>
        </row>
        <row r="24217">
          <cell r="H24217" t="str">
            <v>GT</v>
          </cell>
        </row>
        <row r="24218">
          <cell r="H24218" t="str">
            <v>GT</v>
          </cell>
        </row>
        <row r="24219">
          <cell r="H24219" t="str">
            <v>GT</v>
          </cell>
        </row>
        <row r="24220">
          <cell r="H24220" t="str">
            <v>GT</v>
          </cell>
        </row>
        <row r="24221">
          <cell r="H24221" t="str">
            <v>GT</v>
          </cell>
        </row>
        <row r="24222">
          <cell r="H24222" t="str">
            <v>GT</v>
          </cell>
        </row>
        <row r="24223">
          <cell r="H24223" t="str">
            <v>GT</v>
          </cell>
        </row>
        <row r="24224">
          <cell r="H24224" t="str">
            <v>GT</v>
          </cell>
        </row>
        <row r="24225">
          <cell r="H24225" t="str">
            <v>GT</v>
          </cell>
        </row>
        <row r="24226">
          <cell r="H24226" t="str">
            <v>GT</v>
          </cell>
        </row>
        <row r="24227">
          <cell r="H24227" t="str">
            <v>GT</v>
          </cell>
        </row>
        <row r="24228">
          <cell r="H24228" t="str">
            <v>GT</v>
          </cell>
        </row>
        <row r="24229">
          <cell r="H24229" t="str">
            <v>GT</v>
          </cell>
        </row>
        <row r="24230">
          <cell r="H24230" t="str">
            <v>GT</v>
          </cell>
        </row>
        <row r="24231">
          <cell r="H24231" t="str">
            <v>GT</v>
          </cell>
        </row>
        <row r="24232">
          <cell r="H24232" t="str">
            <v>GT</v>
          </cell>
        </row>
        <row r="24233">
          <cell r="H24233" t="str">
            <v>GT</v>
          </cell>
        </row>
        <row r="24234">
          <cell r="H24234" t="str">
            <v>GT</v>
          </cell>
        </row>
        <row r="24235">
          <cell r="H24235" t="str">
            <v>GT</v>
          </cell>
        </row>
        <row r="24236">
          <cell r="H24236" t="str">
            <v>GT</v>
          </cell>
        </row>
        <row r="24237">
          <cell r="H24237" t="str">
            <v>GT</v>
          </cell>
        </row>
        <row r="24238">
          <cell r="H24238" t="str">
            <v>GT</v>
          </cell>
        </row>
        <row r="24239">
          <cell r="H24239" t="str">
            <v>GT</v>
          </cell>
        </row>
        <row r="24240">
          <cell r="H24240" t="str">
            <v>GT</v>
          </cell>
        </row>
        <row r="24241">
          <cell r="H24241" t="str">
            <v>GT</v>
          </cell>
        </row>
        <row r="24242">
          <cell r="H24242" t="str">
            <v>GT</v>
          </cell>
        </row>
        <row r="24243">
          <cell r="H24243" t="str">
            <v>GT</v>
          </cell>
        </row>
        <row r="24244">
          <cell r="H24244" t="str">
            <v>GT</v>
          </cell>
        </row>
        <row r="24245">
          <cell r="H24245" t="str">
            <v>GT</v>
          </cell>
        </row>
        <row r="24246">
          <cell r="H24246" t="str">
            <v>GT</v>
          </cell>
        </row>
        <row r="24247">
          <cell r="H24247" t="str">
            <v>GT</v>
          </cell>
        </row>
        <row r="24248">
          <cell r="H24248" t="str">
            <v>GT</v>
          </cell>
        </row>
        <row r="24249">
          <cell r="H24249" t="str">
            <v>GT</v>
          </cell>
        </row>
        <row r="24250">
          <cell r="H24250" t="str">
            <v>GT</v>
          </cell>
        </row>
        <row r="24251">
          <cell r="H24251" t="str">
            <v>Burden</v>
          </cell>
        </row>
        <row r="24252">
          <cell r="H24252" t="str">
            <v>Burden</v>
          </cell>
        </row>
        <row r="24253">
          <cell r="H24253" t="str">
            <v>GT</v>
          </cell>
        </row>
        <row r="24254">
          <cell r="H24254" t="str">
            <v>GT</v>
          </cell>
        </row>
        <row r="24255">
          <cell r="H24255" t="str">
            <v>GT</v>
          </cell>
        </row>
        <row r="24256">
          <cell r="H24256" t="str">
            <v>GT</v>
          </cell>
        </row>
        <row r="24257">
          <cell r="H24257" t="str">
            <v>GT</v>
          </cell>
        </row>
        <row r="24258">
          <cell r="H24258" t="str">
            <v>GT</v>
          </cell>
        </row>
        <row r="24259">
          <cell r="H24259" t="str">
            <v>GT</v>
          </cell>
        </row>
        <row r="24260">
          <cell r="H24260" t="str">
            <v>GT</v>
          </cell>
        </row>
        <row r="24261">
          <cell r="H24261" t="str">
            <v>GT</v>
          </cell>
        </row>
        <row r="24262">
          <cell r="H24262" t="str">
            <v>GT</v>
          </cell>
        </row>
        <row r="24263">
          <cell r="H24263" t="str">
            <v>GT</v>
          </cell>
        </row>
        <row r="24264">
          <cell r="H24264" t="str">
            <v>GT</v>
          </cell>
        </row>
        <row r="24265">
          <cell r="H24265" t="str">
            <v>GT</v>
          </cell>
        </row>
        <row r="24266">
          <cell r="H24266" t="str">
            <v>GT</v>
          </cell>
        </row>
        <row r="24267">
          <cell r="H24267" t="str">
            <v>GT</v>
          </cell>
        </row>
        <row r="24268">
          <cell r="H24268" t="str">
            <v>GT</v>
          </cell>
        </row>
        <row r="24269">
          <cell r="H24269" t="str">
            <v>GT</v>
          </cell>
        </row>
        <row r="24270">
          <cell r="H24270" t="str">
            <v>GT</v>
          </cell>
        </row>
        <row r="24271">
          <cell r="H24271" t="str">
            <v>GT</v>
          </cell>
        </row>
        <row r="24272">
          <cell r="H24272" t="str">
            <v>GT</v>
          </cell>
        </row>
        <row r="24273">
          <cell r="H24273" t="str">
            <v>GT</v>
          </cell>
        </row>
        <row r="24274">
          <cell r="H24274" t="str">
            <v>GT</v>
          </cell>
        </row>
        <row r="24275">
          <cell r="H24275" t="str">
            <v>GT</v>
          </cell>
        </row>
        <row r="24276">
          <cell r="H24276" t="str">
            <v>GT</v>
          </cell>
        </row>
        <row r="24277">
          <cell r="H24277" t="str">
            <v>GT</v>
          </cell>
        </row>
        <row r="24278">
          <cell r="H24278" t="str">
            <v>GT</v>
          </cell>
        </row>
        <row r="24279">
          <cell r="H24279" t="str">
            <v>GT</v>
          </cell>
        </row>
        <row r="24280">
          <cell r="H24280" t="str">
            <v>GT</v>
          </cell>
        </row>
        <row r="24281">
          <cell r="H24281" t="str">
            <v>GT</v>
          </cell>
        </row>
        <row r="24282">
          <cell r="H24282" t="str">
            <v>GT</v>
          </cell>
        </row>
        <row r="24283">
          <cell r="H24283" t="str">
            <v>GT</v>
          </cell>
        </row>
        <row r="24284">
          <cell r="H24284" t="str">
            <v>GT</v>
          </cell>
        </row>
        <row r="24285">
          <cell r="H24285" t="str">
            <v>GT</v>
          </cell>
        </row>
        <row r="24286">
          <cell r="H24286" t="str">
            <v>GT</v>
          </cell>
        </row>
        <row r="24287">
          <cell r="H24287" t="str">
            <v>GT</v>
          </cell>
        </row>
        <row r="24288">
          <cell r="H24288" t="str">
            <v>GT</v>
          </cell>
        </row>
        <row r="24289">
          <cell r="H24289" t="str">
            <v>GT</v>
          </cell>
        </row>
        <row r="24290">
          <cell r="H24290" t="str">
            <v>GT</v>
          </cell>
        </row>
        <row r="24291">
          <cell r="H24291" t="str">
            <v>GT</v>
          </cell>
        </row>
        <row r="24292">
          <cell r="H24292" t="str">
            <v>GT</v>
          </cell>
        </row>
        <row r="24293">
          <cell r="H24293" t="str">
            <v>GT</v>
          </cell>
        </row>
        <row r="24294">
          <cell r="H24294" t="str">
            <v>GT</v>
          </cell>
        </row>
        <row r="24295">
          <cell r="H24295" t="str">
            <v>GT</v>
          </cell>
        </row>
        <row r="24296">
          <cell r="H24296" t="str">
            <v>GT</v>
          </cell>
        </row>
        <row r="24297">
          <cell r="H24297" t="str">
            <v>GT</v>
          </cell>
        </row>
        <row r="24298">
          <cell r="H24298" t="str">
            <v>GT</v>
          </cell>
        </row>
        <row r="24299">
          <cell r="H24299" t="str">
            <v>GT</v>
          </cell>
        </row>
        <row r="24300">
          <cell r="H24300" t="str">
            <v>GT</v>
          </cell>
        </row>
        <row r="24301">
          <cell r="H24301" t="str">
            <v>GT</v>
          </cell>
        </row>
        <row r="24302">
          <cell r="H24302" t="str">
            <v>GT</v>
          </cell>
        </row>
        <row r="24303">
          <cell r="H24303" t="str">
            <v>GT</v>
          </cell>
        </row>
        <row r="24304">
          <cell r="H24304" t="str">
            <v>GT</v>
          </cell>
        </row>
        <row r="24305">
          <cell r="H24305" t="str">
            <v>GT</v>
          </cell>
        </row>
        <row r="24306">
          <cell r="H24306" t="str">
            <v>GT</v>
          </cell>
        </row>
        <row r="24307">
          <cell r="H24307" t="str">
            <v>GT</v>
          </cell>
        </row>
        <row r="24308">
          <cell r="H24308" t="str">
            <v>GT</v>
          </cell>
        </row>
        <row r="24309">
          <cell r="H24309" t="str">
            <v>GT</v>
          </cell>
        </row>
        <row r="24310">
          <cell r="H24310" t="str">
            <v>GT</v>
          </cell>
        </row>
        <row r="24311">
          <cell r="H24311" t="str">
            <v>GT</v>
          </cell>
        </row>
        <row r="24312">
          <cell r="H24312" t="str">
            <v>GT</v>
          </cell>
        </row>
        <row r="24313">
          <cell r="H24313" t="str">
            <v>GT</v>
          </cell>
        </row>
        <row r="24314">
          <cell r="H24314" t="str">
            <v>GT</v>
          </cell>
        </row>
        <row r="24315">
          <cell r="H24315" t="str">
            <v>GT</v>
          </cell>
        </row>
        <row r="24316">
          <cell r="H24316" t="str">
            <v>GT</v>
          </cell>
        </row>
        <row r="24317">
          <cell r="H24317" t="str">
            <v>GT</v>
          </cell>
        </row>
        <row r="24318">
          <cell r="H24318" t="str">
            <v>GT</v>
          </cell>
        </row>
        <row r="24319">
          <cell r="H24319" t="str">
            <v>GT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"/>
      <sheetName val="TRA_res"/>
      <sheetName val="CE w_tax"/>
      <sheetName val="LOOKUP"/>
      <sheetName val="EEBA"/>
      <sheetName val="PPPLIBA_2003"/>
      <sheetName val="JEUploadListOfResults"/>
      <sheetName val="PPPLIBA_2004"/>
      <sheetName val="PPPEEBA_1998"/>
      <sheetName val="PPPEEBA_1999"/>
      <sheetName val="PPPEEBA_2000"/>
      <sheetName val="PPPEEBA_2001"/>
      <sheetName val="PPPEEBA_2002"/>
      <sheetName val="PPPEEBA_2003"/>
      <sheetName val="PPPEEBA_2004"/>
      <sheetName val="CARE_Gas"/>
      <sheetName val="CARE_EL"/>
      <sheetName val="CEE_Gas"/>
      <sheetName val="CEE_EL"/>
      <sheetName val="recon"/>
      <sheetName val="BA Recon"/>
      <sheetName val="PPPLIBA_1998"/>
      <sheetName val="PPPLIBA_1999"/>
      <sheetName val="PPPLIBA_2000"/>
      <sheetName val="PPPLIBA_2001"/>
      <sheetName val="PPPLIBA_2002"/>
      <sheetName val="PPPLIBA_2005"/>
    </sheetNames>
    <sheetDataSet>
      <sheetData sheetId="0"/>
      <sheetData sheetId="1"/>
      <sheetData sheetId="2" refreshError="1">
        <row r="3">
          <cell r="A3">
            <v>1010010</v>
          </cell>
          <cell r="B3" t="str">
            <v>lnt in Svc-Electric</v>
          </cell>
          <cell r="C3" t="str">
            <v xml:space="preserve"> </v>
          </cell>
          <cell r="D3" t="str">
            <v xml:space="preserve"> </v>
          </cell>
        </row>
        <row r="4">
          <cell r="A4">
            <v>1010019</v>
          </cell>
          <cell r="B4" t="str">
            <v>Conversion-Elec PIS</v>
          </cell>
          <cell r="C4" t="str">
            <v xml:space="preserve"> </v>
          </cell>
          <cell r="D4" t="str">
            <v xml:space="preserve"> </v>
          </cell>
        </row>
        <row r="5">
          <cell r="A5">
            <v>1010020</v>
          </cell>
          <cell r="B5" t="str">
            <v>Plnt in Svc-Gas</v>
          </cell>
          <cell r="C5" t="str">
            <v xml:space="preserve"> </v>
          </cell>
          <cell r="D5" t="str">
            <v xml:space="preserve"> </v>
          </cell>
        </row>
        <row r="6">
          <cell r="A6">
            <v>1010029</v>
          </cell>
          <cell r="B6" t="str">
            <v>Conversion-Gas PIS</v>
          </cell>
          <cell r="C6" t="str">
            <v xml:space="preserve"> </v>
          </cell>
          <cell r="D6" t="str">
            <v xml:space="preserve"> </v>
          </cell>
        </row>
        <row r="7">
          <cell r="A7">
            <v>1010030</v>
          </cell>
          <cell r="B7" t="str">
            <v>Plnt in Svc-Common</v>
          </cell>
          <cell r="C7" t="str">
            <v xml:space="preserve"> </v>
          </cell>
          <cell r="D7" t="str">
            <v xml:space="preserve"> </v>
          </cell>
        </row>
        <row r="8">
          <cell r="A8">
            <v>1010039</v>
          </cell>
          <cell r="B8" t="str">
            <v>Conver-Common PIS</v>
          </cell>
          <cell r="C8" t="str">
            <v xml:space="preserve"> </v>
          </cell>
          <cell r="D8" t="str">
            <v xml:space="preserve"> </v>
          </cell>
        </row>
        <row r="9">
          <cell r="A9">
            <v>1011001</v>
          </cell>
          <cell r="B9" t="str">
            <v>Prop Under Cap Lease</v>
          </cell>
          <cell r="C9" t="str">
            <v xml:space="preserve"> </v>
          </cell>
          <cell r="D9" t="str">
            <v xml:space="preserve"> </v>
          </cell>
        </row>
        <row r="10">
          <cell r="A10">
            <v>1020000</v>
          </cell>
          <cell r="B10" t="str">
            <v>Plnt Purch/Sold Elec</v>
          </cell>
          <cell r="C10" t="str">
            <v xml:space="preserve"> </v>
          </cell>
          <cell r="D10" t="str">
            <v xml:space="preserve"> </v>
          </cell>
        </row>
        <row r="11">
          <cell r="A11">
            <v>1050000</v>
          </cell>
          <cell r="B11" t="str">
            <v>PHFU</v>
          </cell>
          <cell r="C11" t="str">
            <v xml:space="preserve"> </v>
          </cell>
          <cell r="D11" t="str">
            <v xml:space="preserve"> </v>
          </cell>
        </row>
        <row r="12">
          <cell r="A12">
            <v>1070010</v>
          </cell>
          <cell r="B12" t="str">
            <v>CWIP - Electric</v>
          </cell>
          <cell r="C12" t="str">
            <v xml:space="preserve"> </v>
          </cell>
          <cell r="D12" t="str">
            <v xml:space="preserve"> </v>
          </cell>
        </row>
        <row r="13">
          <cell r="A13">
            <v>1070019</v>
          </cell>
          <cell r="B13" t="str">
            <v>Conversion-Elec CWIP</v>
          </cell>
          <cell r="C13" t="str">
            <v xml:space="preserve"> </v>
          </cell>
          <cell r="D13" t="str">
            <v xml:space="preserve"> </v>
          </cell>
        </row>
        <row r="14">
          <cell r="A14">
            <v>1070020</v>
          </cell>
          <cell r="B14" t="str">
            <v>CWIP - Gas</v>
          </cell>
          <cell r="C14" t="str">
            <v xml:space="preserve"> </v>
          </cell>
          <cell r="D14" t="str">
            <v xml:space="preserve"> </v>
          </cell>
        </row>
        <row r="15">
          <cell r="A15">
            <v>1070029</v>
          </cell>
          <cell r="B15" t="str">
            <v>Conversion-Gas CWIP</v>
          </cell>
          <cell r="C15" t="str">
            <v xml:space="preserve"> </v>
          </cell>
          <cell r="D15" t="str">
            <v xml:space="preserve"> </v>
          </cell>
        </row>
        <row r="16">
          <cell r="A16">
            <v>1070030</v>
          </cell>
          <cell r="B16" t="str">
            <v>CWIP - Common</v>
          </cell>
          <cell r="C16" t="str">
            <v xml:space="preserve"> </v>
          </cell>
          <cell r="D16" t="str">
            <v xml:space="preserve"> </v>
          </cell>
        </row>
        <row r="17">
          <cell r="A17">
            <v>1070039</v>
          </cell>
          <cell r="B17" t="str">
            <v>Conversion-Comm CWIP</v>
          </cell>
          <cell r="C17" t="str">
            <v xml:space="preserve"> </v>
          </cell>
          <cell r="D17" t="str">
            <v xml:space="preserve"> </v>
          </cell>
        </row>
        <row r="18">
          <cell r="A18">
            <v>1070040</v>
          </cell>
          <cell r="B18" t="str">
            <v>CWIP - Nonutility</v>
          </cell>
          <cell r="C18" t="str">
            <v xml:space="preserve"> </v>
          </cell>
          <cell r="D18" t="str">
            <v xml:space="preserve"> </v>
          </cell>
        </row>
        <row r="19">
          <cell r="A19">
            <v>1070049</v>
          </cell>
          <cell r="B19" t="str">
            <v>Conv-NonUtility CWIP</v>
          </cell>
          <cell r="C19" t="str">
            <v xml:space="preserve"> </v>
          </cell>
          <cell r="D19" t="str">
            <v xml:space="preserve"> </v>
          </cell>
        </row>
        <row r="20">
          <cell r="A20">
            <v>1080000</v>
          </cell>
          <cell r="B20" t="str">
            <v>Accum Depreciation</v>
          </cell>
          <cell r="C20" t="str">
            <v xml:space="preserve"> </v>
          </cell>
          <cell r="D20" t="str">
            <v xml:space="preserve"> </v>
          </cell>
        </row>
        <row r="21">
          <cell r="A21">
            <v>1080050</v>
          </cell>
          <cell r="B21" t="str">
            <v>Accum Dep-BB</v>
          </cell>
          <cell r="C21" t="str">
            <v xml:space="preserve"> </v>
          </cell>
          <cell r="D21" t="str">
            <v xml:space="preserve"> </v>
          </cell>
        </row>
        <row r="22">
          <cell r="A22">
            <v>1080100</v>
          </cell>
          <cell r="B22" t="str">
            <v>Accum Dep-Retiremnts</v>
          </cell>
          <cell r="C22" t="str">
            <v xml:space="preserve"> </v>
          </cell>
          <cell r="D22" t="str">
            <v xml:space="preserve"> </v>
          </cell>
        </row>
        <row r="23">
          <cell r="A23">
            <v>1080110</v>
          </cell>
          <cell r="B23" t="str">
            <v>Accum Dep-Removal</v>
          </cell>
          <cell r="C23" t="str">
            <v xml:space="preserve"> </v>
          </cell>
          <cell r="D23" t="str">
            <v xml:space="preserve"> </v>
          </cell>
        </row>
        <row r="24">
          <cell r="A24">
            <v>1080115</v>
          </cell>
          <cell r="B24" t="str">
            <v>Accum Dep-Accrl</v>
          </cell>
          <cell r="C24" t="str">
            <v xml:space="preserve"> </v>
          </cell>
          <cell r="D24" t="str">
            <v xml:space="preserve"> </v>
          </cell>
        </row>
        <row r="25">
          <cell r="A25">
            <v>1080120</v>
          </cell>
          <cell r="B25" t="str">
            <v>Accum Dep-Scrap Sale</v>
          </cell>
          <cell r="C25" t="str">
            <v xml:space="preserve"> </v>
          </cell>
          <cell r="D25" t="str">
            <v xml:space="preserve"> </v>
          </cell>
        </row>
        <row r="26">
          <cell r="A26">
            <v>1080130</v>
          </cell>
          <cell r="B26" t="str">
            <v>Accum Dep-Asset Sale</v>
          </cell>
          <cell r="C26" t="str">
            <v xml:space="preserve"> </v>
          </cell>
          <cell r="D26" t="str">
            <v xml:space="preserve"> </v>
          </cell>
        </row>
        <row r="27">
          <cell r="A27">
            <v>1080140</v>
          </cell>
          <cell r="B27" t="str">
            <v>Accum Dep-Systm Sale</v>
          </cell>
          <cell r="C27" t="str">
            <v xml:space="preserve"> </v>
          </cell>
          <cell r="D27" t="str">
            <v xml:space="preserve"> </v>
          </cell>
        </row>
        <row r="28">
          <cell r="A28">
            <v>1080150</v>
          </cell>
          <cell r="B28" t="str">
            <v>Accum Dep-Exchanges</v>
          </cell>
          <cell r="C28" t="str">
            <v xml:space="preserve"> </v>
          </cell>
          <cell r="D28" t="str">
            <v xml:space="preserve"> </v>
          </cell>
        </row>
        <row r="29">
          <cell r="A29">
            <v>1080160</v>
          </cell>
          <cell r="B29" t="str">
            <v>Accum Dep-Casualty</v>
          </cell>
          <cell r="C29" t="str">
            <v xml:space="preserve"> </v>
          </cell>
          <cell r="D29" t="str">
            <v xml:space="preserve"> </v>
          </cell>
        </row>
        <row r="30">
          <cell r="A30">
            <v>1080170</v>
          </cell>
          <cell r="B30" t="str">
            <v>Accum Dep-Adjustmnts</v>
          </cell>
          <cell r="C30" t="str">
            <v xml:space="preserve"> </v>
          </cell>
          <cell r="D30" t="str">
            <v xml:space="preserve"> </v>
          </cell>
        </row>
        <row r="31">
          <cell r="A31">
            <v>1080198</v>
          </cell>
          <cell r="B31" t="str">
            <v>AD - Accel. Deprec.</v>
          </cell>
          <cell r="C31" t="str">
            <v xml:space="preserve"> </v>
          </cell>
          <cell r="D31" t="str">
            <v xml:space="preserve"> </v>
          </cell>
        </row>
        <row r="32">
          <cell r="A32">
            <v>1080199</v>
          </cell>
          <cell r="B32" t="str">
            <v>Accum Dep-Clearing</v>
          </cell>
          <cell r="C32" t="str">
            <v xml:space="preserve"> </v>
          </cell>
          <cell r="D32" t="str">
            <v xml:space="preserve"> </v>
          </cell>
        </row>
        <row r="33">
          <cell r="A33">
            <v>1080200</v>
          </cell>
          <cell r="B33" t="str">
            <v>Accum Dep - Decomm</v>
          </cell>
          <cell r="C33" t="str">
            <v xml:space="preserve"> </v>
          </cell>
          <cell r="D33" t="str">
            <v xml:space="preserve"> </v>
          </cell>
        </row>
        <row r="34">
          <cell r="A34">
            <v>1080210</v>
          </cell>
          <cell r="B34" t="str">
            <v>Accum Dep - Fossil</v>
          </cell>
          <cell r="C34" t="str">
            <v xml:space="preserve"> </v>
          </cell>
          <cell r="D34" t="str">
            <v xml:space="preserve"> </v>
          </cell>
        </row>
        <row r="35">
          <cell r="A35">
            <v>1080220</v>
          </cell>
          <cell r="B35" t="str">
            <v>Accum Dep - Geotherm</v>
          </cell>
          <cell r="C35" t="str">
            <v xml:space="preserve"> </v>
          </cell>
          <cell r="D35" t="str">
            <v xml:space="preserve"> </v>
          </cell>
        </row>
        <row r="36">
          <cell r="A36">
            <v>1080999</v>
          </cell>
          <cell r="B36" t="str">
            <v>Conversion-Accum Dep</v>
          </cell>
          <cell r="C36" t="str">
            <v xml:space="preserve"> </v>
          </cell>
          <cell r="D36" t="str">
            <v xml:space="preserve"> </v>
          </cell>
        </row>
        <row r="37">
          <cell r="A37">
            <v>1110000</v>
          </cell>
          <cell r="B37" t="str">
            <v>Accum Amort</v>
          </cell>
          <cell r="C37" t="str">
            <v xml:space="preserve"> </v>
          </cell>
          <cell r="D37" t="str">
            <v xml:space="preserve"> </v>
          </cell>
        </row>
        <row r="38">
          <cell r="A38">
            <v>1110050</v>
          </cell>
          <cell r="B38" t="str">
            <v>Amort - BB</v>
          </cell>
          <cell r="C38" t="str">
            <v xml:space="preserve"> </v>
          </cell>
          <cell r="D38" t="str">
            <v xml:space="preserve"> </v>
          </cell>
        </row>
        <row r="39">
          <cell r="A39">
            <v>1110100</v>
          </cell>
          <cell r="B39" t="str">
            <v>Amort - Retire</v>
          </cell>
          <cell r="C39" t="str">
            <v xml:space="preserve"> </v>
          </cell>
          <cell r="D39" t="str">
            <v xml:space="preserve"> </v>
          </cell>
        </row>
        <row r="40">
          <cell r="A40">
            <v>1110115</v>
          </cell>
          <cell r="B40" t="str">
            <v>Amort - Accrl</v>
          </cell>
          <cell r="C40" t="str">
            <v xml:space="preserve"> </v>
          </cell>
          <cell r="D40" t="str">
            <v xml:space="preserve"> </v>
          </cell>
        </row>
        <row r="41">
          <cell r="A41">
            <v>1110170</v>
          </cell>
          <cell r="B41" t="str">
            <v>Amort - Adjustments</v>
          </cell>
          <cell r="C41" t="str">
            <v xml:space="preserve"> </v>
          </cell>
          <cell r="D41" t="str">
            <v xml:space="preserve"> </v>
          </cell>
        </row>
        <row r="42">
          <cell r="A42">
            <v>1110199</v>
          </cell>
          <cell r="B42" t="str">
            <v>Amort - Clearing</v>
          </cell>
          <cell r="C42" t="str">
            <v xml:space="preserve"> </v>
          </cell>
          <cell r="D42" t="str">
            <v xml:space="preserve"> </v>
          </cell>
        </row>
        <row r="43">
          <cell r="A43">
            <v>1140000</v>
          </cell>
          <cell r="B43" t="str">
            <v>Plant Acq Adj</v>
          </cell>
          <cell r="C43" t="str">
            <v xml:space="preserve"> </v>
          </cell>
          <cell r="D43" t="str">
            <v xml:space="preserve"> </v>
          </cell>
        </row>
        <row r="44">
          <cell r="A44">
            <v>1170000</v>
          </cell>
          <cell r="B44" t="str">
            <v>Gas Stred Udrgnd-N/C</v>
          </cell>
          <cell r="C44" t="str">
            <v xml:space="preserve"> </v>
          </cell>
          <cell r="D44" t="str">
            <v xml:space="preserve"> </v>
          </cell>
        </row>
        <row r="45">
          <cell r="A45">
            <v>1204000</v>
          </cell>
          <cell r="B45" t="str">
            <v>Spent Nuclear Fuel</v>
          </cell>
          <cell r="C45" t="str">
            <v xml:space="preserve"> </v>
          </cell>
          <cell r="D45" t="str">
            <v xml:space="preserve"> </v>
          </cell>
        </row>
        <row r="46">
          <cell r="A46">
            <v>1205000</v>
          </cell>
          <cell r="B46" t="str">
            <v>Amrt Nuclr Fuel Asem</v>
          </cell>
          <cell r="C46" t="str">
            <v xml:space="preserve"> </v>
          </cell>
          <cell r="D46" t="str">
            <v xml:space="preserve"> </v>
          </cell>
        </row>
        <row r="47">
          <cell r="A47">
            <v>1206010</v>
          </cell>
          <cell r="B47" t="str">
            <v>Nuclr Fuel Cap Lease</v>
          </cell>
          <cell r="C47" t="str">
            <v xml:space="preserve"> </v>
          </cell>
          <cell r="D47" t="str">
            <v xml:space="preserve"> </v>
          </cell>
        </row>
        <row r="48">
          <cell r="A48">
            <v>1206030</v>
          </cell>
          <cell r="B48" t="str">
            <v>Nuc Fuel Lease Amrt</v>
          </cell>
          <cell r="C48" t="str">
            <v xml:space="preserve"> </v>
          </cell>
          <cell r="D48" t="str">
            <v xml:space="preserve"> </v>
          </cell>
        </row>
        <row r="49">
          <cell r="A49">
            <v>1210000</v>
          </cell>
          <cell r="B49" t="str">
            <v>Nonutl Pr T-Non PHFU</v>
          </cell>
          <cell r="C49" t="str">
            <v xml:space="preserve"> </v>
          </cell>
          <cell r="D49" t="str">
            <v xml:space="preserve"> </v>
          </cell>
        </row>
        <row r="50">
          <cell r="A50">
            <v>1210009</v>
          </cell>
          <cell r="B50" t="str">
            <v>Conver-Nonutil Plant</v>
          </cell>
          <cell r="C50" t="str">
            <v xml:space="preserve"> </v>
          </cell>
          <cell r="D50" t="str">
            <v xml:space="preserve"> </v>
          </cell>
        </row>
        <row r="51">
          <cell r="A51">
            <v>1231003</v>
          </cell>
          <cell r="B51" t="str">
            <v>Invest in PG&amp;E LLC</v>
          </cell>
          <cell r="C51" t="str">
            <v xml:space="preserve"> </v>
          </cell>
          <cell r="D51" t="str">
            <v xml:space="preserve"> </v>
          </cell>
        </row>
        <row r="52">
          <cell r="A52">
            <v>1231010</v>
          </cell>
          <cell r="B52" t="str">
            <v>Inv in Sub - PG&amp;E</v>
          </cell>
          <cell r="C52" t="str">
            <v xml:space="preserve"> </v>
          </cell>
          <cell r="D52" t="str">
            <v xml:space="preserve"> </v>
          </cell>
        </row>
        <row r="53">
          <cell r="A53">
            <v>1231020</v>
          </cell>
          <cell r="B53" t="str">
            <v>Inv in Sub-PG&amp;E GTNW</v>
          </cell>
          <cell r="C53" t="str">
            <v xml:space="preserve"> </v>
          </cell>
          <cell r="D53" t="str">
            <v xml:space="preserve"> </v>
          </cell>
        </row>
        <row r="54">
          <cell r="A54">
            <v>1231050</v>
          </cell>
          <cell r="B54" t="str">
            <v>Invest in PG&amp;E Corp</v>
          </cell>
          <cell r="C54" t="str">
            <v xml:space="preserve"> </v>
          </cell>
          <cell r="D54" t="str">
            <v xml:space="preserve"> </v>
          </cell>
        </row>
        <row r="55">
          <cell r="A55">
            <v>1231100</v>
          </cell>
          <cell r="B55" t="str">
            <v>Inv in Sub - PGT</v>
          </cell>
          <cell r="C55" t="str">
            <v xml:space="preserve"> </v>
          </cell>
          <cell r="D55" t="str">
            <v xml:space="preserve"> </v>
          </cell>
        </row>
        <row r="56">
          <cell r="A56">
            <v>1231200</v>
          </cell>
          <cell r="B56" t="str">
            <v>Inv in Sub - NGC</v>
          </cell>
          <cell r="C56" t="str">
            <v xml:space="preserve"> </v>
          </cell>
          <cell r="D56" t="str">
            <v xml:space="preserve"> </v>
          </cell>
        </row>
        <row r="57">
          <cell r="A57">
            <v>1231300</v>
          </cell>
          <cell r="B57" t="str">
            <v>Inv in Sub - Stanpac</v>
          </cell>
          <cell r="C57" t="str">
            <v xml:space="preserve"> </v>
          </cell>
          <cell r="D57" t="str">
            <v xml:space="preserve"> </v>
          </cell>
        </row>
        <row r="58">
          <cell r="A58">
            <v>1231400</v>
          </cell>
          <cell r="B58" t="str">
            <v>Inv in Sub - PEFCO</v>
          </cell>
          <cell r="C58" t="str">
            <v xml:space="preserve"> </v>
          </cell>
          <cell r="D58" t="str">
            <v xml:space="preserve"> </v>
          </cell>
        </row>
        <row r="59">
          <cell r="A59">
            <v>1231500</v>
          </cell>
          <cell r="B59" t="str">
            <v>Inv in Sub - PGP</v>
          </cell>
          <cell r="C59" t="str">
            <v xml:space="preserve"> </v>
          </cell>
          <cell r="D59" t="str">
            <v xml:space="preserve"> </v>
          </cell>
        </row>
        <row r="60">
          <cell r="A60">
            <v>1231600</v>
          </cell>
          <cell r="B60" t="str">
            <v>Inv in Sub - Calaska</v>
          </cell>
          <cell r="C60" t="str">
            <v xml:space="preserve"> </v>
          </cell>
          <cell r="D60" t="str">
            <v xml:space="preserve"> </v>
          </cell>
        </row>
        <row r="61">
          <cell r="A61">
            <v>1231700</v>
          </cell>
          <cell r="B61" t="str">
            <v>Inv in Sub - MTI</v>
          </cell>
          <cell r="C61" t="str">
            <v xml:space="preserve"> </v>
          </cell>
          <cell r="D61" t="str">
            <v xml:space="preserve"> </v>
          </cell>
        </row>
        <row r="62">
          <cell r="A62">
            <v>1231800</v>
          </cell>
          <cell r="B62" t="str">
            <v>Inv in Sub - PCSC</v>
          </cell>
          <cell r="C62" t="str">
            <v xml:space="preserve"> </v>
          </cell>
          <cell r="D62" t="str">
            <v xml:space="preserve"> </v>
          </cell>
        </row>
        <row r="63">
          <cell r="A63">
            <v>1231900</v>
          </cell>
          <cell r="B63" t="str">
            <v>Inv in Sub - PGEE</v>
          </cell>
          <cell r="C63" t="str">
            <v xml:space="preserve"> </v>
          </cell>
          <cell r="D63" t="str">
            <v xml:space="preserve"> </v>
          </cell>
        </row>
        <row r="64">
          <cell r="A64">
            <v>1231950</v>
          </cell>
          <cell r="B64" t="str">
            <v>Inv in Sub - EEC</v>
          </cell>
          <cell r="C64" t="str">
            <v xml:space="preserve"> </v>
          </cell>
          <cell r="D64" t="str">
            <v xml:space="preserve"> </v>
          </cell>
        </row>
        <row r="65">
          <cell r="A65">
            <v>1231960</v>
          </cell>
          <cell r="B65" t="str">
            <v>Inv in Sub - A&amp;S</v>
          </cell>
          <cell r="C65" t="str">
            <v xml:space="preserve"> </v>
          </cell>
          <cell r="D65" t="str">
            <v xml:space="preserve"> </v>
          </cell>
        </row>
        <row r="66">
          <cell r="A66">
            <v>1231970</v>
          </cell>
          <cell r="B66" t="str">
            <v>Inv in Sub - QUIPS</v>
          </cell>
          <cell r="C66" t="str">
            <v xml:space="preserve"> </v>
          </cell>
          <cell r="D66" t="str">
            <v xml:space="preserve"> </v>
          </cell>
        </row>
        <row r="67">
          <cell r="A67">
            <v>1231999</v>
          </cell>
          <cell r="B67" t="str">
            <v>Inv in Sub - MergeCo</v>
          </cell>
          <cell r="C67" t="str">
            <v xml:space="preserve"> </v>
          </cell>
          <cell r="D67" t="str">
            <v xml:space="preserve"> </v>
          </cell>
        </row>
        <row r="68">
          <cell r="A68">
            <v>1240000</v>
          </cell>
          <cell r="B68" t="str">
            <v>Other Investments</v>
          </cell>
          <cell r="C68" t="str">
            <v xml:space="preserve"> </v>
          </cell>
          <cell r="D68" t="str">
            <v xml:space="preserve"> </v>
          </cell>
        </row>
        <row r="69">
          <cell r="A69">
            <v>1240010</v>
          </cell>
          <cell r="B69" t="str">
            <v>Inv in Low Inc Hous</v>
          </cell>
          <cell r="C69" t="str">
            <v xml:space="preserve"> </v>
          </cell>
          <cell r="D69" t="str">
            <v xml:space="preserve"> </v>
          </cell>
        </row>
        <row r="70">
          <cell r="A70">
            <v>1240100</v>
          </cell>
          <cell r="B70" t="str">
            <v>Inv in Pac Cal Sys</v>
          </cell>
          <cell r="C70" t="str">
            <v xml:space="preserve"> </v>
          </cell>
          <cell r="D70" t="str">
            <v xml:space="preserve"> </v>
          </cell>
        </row>
        <row r="71">
          <cell r="A71">
            <v>1240110</v>
          </cell>
          <cell r="B71" t="str">
            <v>Inv in SMUD Ser. G</v>
          </cell>
          <cell r="C71" t="str">
            <v xml:space="preserve"> </v>
          </cell>
          <cell r="D71" t="str">
            <v xml:space="preserve"> </v>
          </cell>
        </row>
        <row r="72">
          <cell r="A72">
            <v>1240120</v>
          </cell>
          <cell r="B72" t="str">
            <v>Inv in Whterock Prj</v>
          </cell>
          <cell r="C72" t="str">
            <v xml:space="preserve"> </v>
          </cell>
          <cell r="D72" t="str">
            <v xml:space="preserve"> </v>
          </cell>
        </row>
        <row r="73">
          <cell r="A73">
            <v>1250000</v>
          </cell>
          <cell r="B73" t="str">
            <v>Sinking Funds</v>
          </cell>
          <cell r="C73" t="str">
            <v xml:space="preserve"> </v>
          </cell>
          <cell r="D73" t="str">
            <v xml:space="preserve"> </v>
          </cell>
        </row>
        <row r="74">
          <cell r="A74">
            <v>1280001</v>
          </cell>
          <cell r="B74" t="str">
            <v>Intan Asst Sup Pens</v>
          </cell>
          <cell r="C74" t="str">
            <v xml:space="preserve"> </v>
          </cell>
          <cell r="D74" t="str">
            <v xml:space="preserve"> </v>
          </cell>
        </row>
        <row r="75">
          <cell r="A75">
            <v>1280010</v>
          </cell>
          <cell r="B75" t="str">
            <v>Decom Qual CPUC DC1</v>
          </cell>
          <cell r="C75" t="str">
            <v xml:space="preserve"> </v>
          </cell>
          <cell r="D75" t="str">
            <v xml:space="preserve"> </v>
          </cell>
        </row>
        <row r="76">
          <cell r="A76">
            <v>1280020</v>
          </cell>
          <cell r="B76" t="str">
            <v>Decom Qual CPUC DC2</v>
          </cell>
          <cell r="C76" t="str">
            <v xml:space="preserve"> </v>
          </cell>
          <cell r="D76" t="str">
            <v xml:space="preserve"> </v>
          </cell>
        </row>
        <row r="77">
          <cell r="A77">
            <v>1280030</v>
          </cell>
          <cell r="B77" t="str">
            <v>Decom Qual CPUC Hum</v>
          </cell>
          <cell r="C77" t="str">
            <v xml:space="preserve"> </v>
          </cell>
          <cell r="D77" t="str">
            <v xml:space="preserve"> </v>
          </cell>
        </row>
        <row r="78">
          <cell r="A78">
            <v>1280040</v>
          </cell>
          <cell r="B78" t="str">
            <v>Decom NQ CPUC Humb</v>
          </cell>
          <cell r="C78" t="str">
            <v xml:space="preserve"> </v>
          </cell>
          <cell r="D78" t="str">
            <v xml:space="preserve"> </v>
          </cell>
        </row>
        <row r="79">
          <cell r="A79">
            <v>1280050</v>
          </cell>
          <cell r="B79" t="str">
            <v>Decom Qual FERC DC1</v>
          </cell>
          <cell r="C79" t="str">
            <v xml:space="preserve"> </v>
          </cell>
          <cell r="D79" t="str">
            <v xml:space="preserve"> </v>
          </cell>
        </row>
        <row r="80">
          <cell r="A80">
            <v>1280060</v>
          </cell>
          <cell r="B80" t="str">
            <v>Decom Qual FERC DC2</v>
          </cell>
          <cell r="C80" t="str">
            <v xml:space="preserve"> </v>
          </cell>
          <cell r="D80" t="str">
            <v xml:space="preserve"> </v>
          </cell>
        </row>
        <row r="81">
          <cell r="A81">
            <v>1280070</v>
          </cell>
          <cell r="B81" t="str">
            <v>Decom Qual FERC Humb</v>
          </cell>
          <cell r="C81" t="str">
            <v xml:space="preserve"> </v>
          </cell>
          <cell r="D81" t="str">
            <v xml:space="preserve"> </v>
          </cell>
        </row>
        <row r="82">
          <cell r="A82">
            <v>1310000</v>
          </cell>
          <cell r="B82" t="str">
            <v>WFB General</v>
          </cell>
          <cell r="C82" t="str">
            <v xml:space="preserve"> </v>
          </cell>
          <cell r="D82" t="str">
            <v xml:space="preserve"> </v>
          </cell>
        </row>
        <row r="83">
          <cell r="A83">
            <v>1310010</v>
          </cell>
          <cell r="B83" t="str">
            <v>WFB Concentration</v>
          </cell>
          <cell r="C83" t="str">
            <v xml:space="preserve"> </v>
          </cell>
          <cell r="D83" t="str">
            <v xml:space="preserve"> </v>
          </cell>
        </row>
        <row r="84">
          <cell r="A84">
            <v>1310020</v>
          </cell>
          <cell r="B84" t="str">
            <v>WFB Payroll</v>
          </cell>
          <cell r="C84" t="str">
            <v xml:space="preserve"> </v>
          </cell>
          <cell r="D84" t="str">
            <v xml:space="preserve"> </v>
          </cell>
        </row>
        <row r="85">
          <cell r="A85">
            <v>1310030</v>
          </cell>
          <cell r="B85" t="str">
            <v>WFB Common Dividend</v>
          </cell>
          <cell r="C85" t="str">
            <v xml:space="preserve"> </v>
          </cell>
          <cell r="D85" t="str">
            <v xml:space="preserve"> </v>
          </cell>
        </row>
        <row r="86">
          <cell r="A86">
            <v>1310040</v>
          </cell>
          <cell r="B86" t="str">
            <v>WFB Preferred Div</v>
          </cell>
          <cell r="C86" t="str">
            <v xml:space="preserve"> </v>
          </cell>
          <cell r="D86" t="str">
            <v xml:space="preserve"> </v>
          </cell>
        </row>
        <row r="87">
          <cell r="A87">
            <v>1310050</v>
          </cell>
          <cell r="B87" t="str">
            <v>WFB Dividend Reinvst</v>
          </cell>
          <cell r="C87" t="str">
            <v xml:space="preserve"> </v>
          </cell>
          <cell r="D87" t="str">
            <v xml:space="preserve"> </v>
          </cell>
        </row>
        <row r="88">
          <cell r="A88">
            <v>1310060</v>
          </cell>
          <cell r="B88" t="str">
            <v>WFB SH&amp;C</v>
          </cell>
          <cell r="C88" t="str">
            <v xml:space="preserve"> </v>
          </cell>
          <cell r="D88" t="str">
            <v xml:space="preserve"> </v>
          </cell>
        </row>
        <row r="89">
          <cell r="A89">
            <v>1310070</v>
          </cell>
          <cell r="B89" t="str">
            <v>WFB Med Term Note</v>
          </cell>
          <cell r="C89" t="str">
            <v xml:space="preserve"> </v>
          </cell>
          <cell r="D89" t="str">
            <v xml:space="preserve"> </v>
          </cell>
        </row>
        <row r="90">
          <cell r="A90">
            <v>1310080</v>
          </cell>
          <cell r="B90" t="str">
            <v>WFB Accounts Payable</v>
          </cell>
          <cell r="C90" t="str">
            <v xml:space="preserve"> </v>
          </cell>
          <cell r="D90" t="str">
            <v xml:space="preserve"> </v>
          </cell>
        </row>
        <row r="91">
          <cell r="A91">
            <v>1310090</v>
          </cell>
          <cell r="B91" t="str">
            <v>WFB SAP Payroll</v>
          </cell>
          <cell r="C91" t="str">
            <v xml:space="preserve"> </v>
          </cell>
          <cell r="D91" t="str">
            <v xml:space="preserve"> </v>
          </cell>
        </row>
        <row r="92">
          <cell r="A92">
            <v>1310100</v>
          </cell>
          <cell r="B92" t="str">
            <v>WFB SAP A/P</v>
          </cell>
          <cell r="C92" t="str">
            <v xml:space="preserve"> </v>
          </cell>
          <cell r="D92" t="str">
            <v xml:space="preserve"> </v>
          </cell>
        </row>
        <row r="93">
          <cell r="A93">
            <v>1310102</v>
          </cell>
          <cell r="B93" t="str">
            <v>WFB SAP A/P-NCHK Clr</v>
          </cell>
          <cell r="C93" t="str">
            <v xml:space="preserve"> </v>
          </cell>
          <cell r="D93" t="str">
            <v xml:space="preserve"> </v>
          </cell>
        </row>
        <row r="94">
          <cell r="A94">
            <v>1310104</v>
          </cell>
          <cell r="B94" t="str">
            <v>WFB SAP A/P-Chk Clr</v>
          </cell>
          <cell r="C94" t="str">
            <v xml:space="preserve"> </v>
          </cell>
          <cell r="D94" t="str">
            <v xml:space="preserve"> </v>
          </cell>
        </row>
        <row r="95">
          <cell r="A95">
            <v>1310108</v>
          </cell>
          <cell r="B95" t="str">
            <v>WFB SAP A/P-Control</v>
          </cell>
          <cell r="C95" t="str">
            <v xml:space="preserve"> </v>
          </cell>
          <cell r="D95" t="str">
            <v xml:space="preserve"> </v>
          </cell>
        </row>
        <row r="96">
          <cell r="A96">
            <v>1310110</v>
          </cell>
          <cell r="B96" t="str">
            <v>WFB Enrgy Efficiency</v>
          </cell>
          <cell r="C96" t="str">
            <v xml:space="preserve"> </v>
          </cell>
          <cell r="D96" t="str">
            <v xml:space="preserve"> </v>
          </cell>
        </row>
        <row r="97">
          <cell r="A97">
            <v>1310120</v>
          </cell>
          <cell r="B97" t="str">
            <v>WFB Customer Refunds</v>
          </cell>
          <cell r="C97" t="str">
            <v xml:space="preserve"> </v>
          </cell>
          <cell r="D97" t="str">
            <v xml:space="preserve"> </v>
          </cell>
        </row>
        <row r="98">
          <cell r="A98">
            <v>1310130</v>
          </cell>
          <cell r="B98" t="str">
            <v>WFB Payroll T Acct</v>
          </cell>
          <cell r="C98" t="str">
            <v xml:space="preserve"> </v>
          </cell>
          <cell r="D98" t="str">
            <v xml:space="preserve"> </v>
          </cell>
        </row>
        <row r="99">
          <cell r="A99">
            <v>1310140</v>
          </cell>
          <cell r="B99" t="str">
            <v>WFB Comp Payroll</v>
          </cell>
          <cell r="C99" t="str">
            <v xml:space="preserve"> </v>
          </cell>
          <cell r="D99" t="str">
            <v xml:space="preserve"> </v>
          </cell>
        </row>
        <row r="100">
          <cell r="A100">
            <v>1310150</v>
          </cell>
          <cell r="B100" t="str">
            <v>WFB MLX</v>
          </cell>
          <cell r="C100" t="str">
            <v xml:space="preserve"> </v>
          </cell>
          <cell r="D100" t="str">
            <v xml:space="preserve"> </v>
          </cell>
        </row>
        <row r="101">
          <cell r="A101">
            <v>1310160</v>
          </cell>
          <cell r="B101" t="str">
            <v>Cash Dr Bal-Overdraf</v>
          </cell>
          <cell r="C101" t="str">
            <v xml:space="preserve"> </v>
          </cell>
          <cell r="D101" t="str">
            <v xml:space="preserve"> </v>
          </cell>
        </row>
        <row r="102">
          <cell r="A102">
            <v>1310170</v>
          </cell>
          <cell r="B102" t="str">
            <v>WFB-EDI Conc.</v>
          </cell>
          <cell r="C102" t="str">
            <v xml:space="preserve"> </v>
          </cell>
          <cell r="D102" t="str">
            <v xml:space="preserve"> </v>
          </cell>
        </row>
        <row r="103">
          <cell r="A103">
            <v>1310200</v>
          </cell>
          <cell r="B103" t="str">
            <v>BofA General Account</v>
          </cell>
          <cell r="C103" t="str">
            <v xml:space="preserve"> </v>
          </cell>
          <cell r="D103" t="str">
            <v xml:space="preserve"> </v>
          </cell>
        </row>
        <row r="104">
          <cell r="A104">
            <v>1310210</v>
          </cell>
          <cell r="B104" t="str">
            <v>BofA Concentration</v>
          </cell>
          <cell r="C104" t="str">
            <v xml:space="preserve"> </v>
          </cell>
          <cell r="D104" t="str">
            <v xml:space="preserve"> </v>
          </cell>
        </row>
        <row r="105">
          <cell r="A105">
            <v>1310220</v>
          </cell>
          <cell r="B105" t="str">
            <v>BofA EFT</v>
          </cell>
          <cell r="C105" t="str">
            <v xml:space="preserve"> </v>
          </cell>
          <cell r="D105" t="str">
            <v xml:space="preserve"> </v>
          </cell>
        </row>
        <row r="106">
          <cell r="A106">
            <v>1310230</v>
          </cell>
          <cell r="B106" t="str">
            <v>BofA Asbestos</v>
          </cell>
          <cell r="C106" t="str">
            <v xml:space="preserve"> </v>
          </cell>
          <cell r="D106" t="str">
            <v xml:space="preserve"> </v>
          </cell>
        </row>
        <row r="107">
          <cell r="A107">
            <v>1310240</v>
          </cell>
          <cell r="B107" t="str">
            <v>BofA Cobra</v>
          </cell>
          <cell r="C107" t="str">
            <v xml:space="preserve"> </v>
          </cell>
          <cell r="D107" t="str">
            <v xml:space="preserve"> </v>
          </cell>
        </row>
        <row r="108">
          <cell r="A108">
            <v>1310250</v>
          </cell>
          <cell r="B108" t="str">
            <v>BofA Div &amp; Int</v>
          </cell>
          <cell r="C108" t="str">
            <v xml:space="preserve"> </v>
          </cell>
          <cell r="D108" t="str">
            <v xml:space="preserve"> </v>
          </cell>
        </row>
        <row r="109">
          <cell r="A109">
            <v>1310270</v>
          </cell>
          <cell r="B109" t="str">
            <v>Sanwa Bank General</v>
          </cell>
          <cell r="C109" t="str">
            <v xml:space="preserve"> </v>
          </cell>
          <cell r="D109" t="str">
            <v xml:space="preserve"> </v>
          </cell>
        </row>
        <row r="110">
          <cell r="A110">
            <v>1310290</v>
          </cell>
          <cell r="B110" t="str">
            <v>JPM Accounts Payable</v>
          </cell>
          <cell r="C110" t="str">
            <v xml:space="preserve"> </v>
          </cell>
          <cell r="D110" t="str">
            <v xml:space="preserve"> </v>
          </cell>
        </row>
        <row r="111">
          <cell r="A111">
            <v>1310300</v>
          </cell>
          <cell r="B111" t="str">
            <v>BnkofCa General</v>
          </cell>
          <cell r="C111" t="str">
            <v xml:space="preserve"> </v>
          </cell>
          <cell r="D111" t="str">
            <v xml:space="preserve"> </v>
          </cell>
        </row>
        <row r="112">
          <cell r="A112">
            <v>1310310</v>
          </cell>
          <cell r="B112" t="str">
            <v>BnkofCa SH&amp;C Draft</v>
          </cell>
          <cell r="C112" t="str">
            <v xml:space="preserve"> </v>
          </cell>
          <cell r="D112" t="str">
            <v xml:space="preserve"> </v>
          </cell>
        </row>
        <row r="113">
          <cell r="A113">
            <v>1310330</v>
          </cell>
          <cell r="B113" t="str">
            <v>BnkofCa Land Drafts</v>
          </cell>
          <cell r="C113" t="str">
            <v xml:space="preserve"> </v>
          </cell>
          <cell r="D113" t="str">
            <v xml:space="preserve"> </v>
          </cell>
        </row>
        <row r="114">
          <cell r="A114">
            <v>1310400</v>
          </cell>
          <cell r="B114" t="str">
            <v>Union Concentration</v>
          </cell>
          <cell r="C114" t="str">
            <v xml:space="preserve"> </v>
          </cell>
          <cell r="D114" t="str">
            <v xml:space="preserve"> </v>
          </cell>
        </row>
        <row r="115">
          <cell r="A115">
            <v>1310500</v>
          </cell>
          <cell r="B115" t="str">
            <v>Citibnk Sec Stlmnt</v>
          </cell>
          <cell r="C115" t="str">
            <v xml:space="preserve"> </v>
          </cell>
          <cell r="D115" t="str">
            <v xml:space="preserve"> </v>
          </cell>
        </row>
        <row r="116">
          <cell r="A116">
            <v>1310506</v>
          </cell>
          <cell r="B116" t="str">
            <v>Debit Reclass</v>
          </cell>
          <cell r="C116" t="str">
            <v xml:space="preserve"> </v>
          </cell>
          <cell r="D116" t="str">
            <v xml:space="preserve"> </v>
          </cell>
        </row>
        <row r="117">
          <cell r="A117">
            <v>1310509</v>
          </cell>
          <cell r="B117" t="str">
            <v>Credit Reclass</v>
          </cell>
          <cell r="C117" t="str">
            <v xml:space="preserve"> </v>
          </cell>
          <cell r="D117" t="str">
            <v xml:space="preserve"> </v>
          </cell>
        </row>
        <row r="118">
          <cell r="A118">
            <v>1310600</v>
          </cell>
          <cell r="B118" t="str">
            <v>FIB Concentration</v>
          </cell>
          <cell r="C118" t="str">
            <v xml:space="preserve"> </v>
          </cell>
          <cell r="D118" t="str">
            <v xml:space="preserve"> </v>
          </cell>
        </row>
        <row r="119">
          <cell r="A119">
            <v>1310700</v>
          </cell>
          <cell r="B119" t="str">
            <v>Mellon A/P</v>
          </cell>
          <cell r="C119" t="str">
            <v xml:space="preserve"> </v>
          </cell>
          <cell r="D119" t="str">
            <v xml:space="preserve"> </v>
          </cell>
        </row>
        <row r="120">
          <cell r="A120">
            <v>1310702</v>
          </cell>
          <cell r="B120" t="str">
            <v>Mellon A/P-NCHK Clr</v>
          </cell>
          <cell r="C120" t="str">
            <v xml:space="preserve"> </v>
          </cell>
          <cell r="D120" t="str">
            <v xml:space="preserve"> </v>
          </cell>
        </row>
        <row r="121">
          <cell r="A121">
            <v>1310704</v>
          </cell>
          <cell r="B121" t="str">
            <v>Mellon A/P-Chk Clr</v>
          </cell>
          <cell r="C121" t="str">
            <v xml:space="preserve"> </v>
          </cell>
          <cell r="D121" t="str">
            <v xml:space="preserve"> </v>
          </cell>
        </row>
        <row r="122">
          <cell r="A122">
            <v>1310708</v>
          </cell>
          <cell r="B122" t="str">
            <v>Mellon A/P-Control</v>
          </cell>
          <cell r="C122" t="str">
            <v xml:space="preserve"> </v>
          </cell>
          <cell r="D122" t="str">
            <v xml:space="preserve"> </v>
          </cell>
        </row>
        <row r="123">
          <cell r="A123">
            <v>1310710</v>
          </cell>
          <cell r="B123" t="str">
            <v>Mellon Bank Payroll</v>
          </cell>
          <cell r="C123" t="str">
            <v xml:space="preserve"> </v>
          </cell>
          <cell r="D123" t="str">
            <v xml:space="preserve"> </v>
          </cell>
        </row>
        <row r="124">
          <cell r="A124">
            <v>1310720</v>
          </cell>
          <cell r="B124" t="str">
            <v>Mellon - Drafts</v>
          </cell>
          <cell r="C124" t="str">
            <v xml:space="preserve"> </v>
          </cell>
          <cell r="D124" t="str">
            <v xml:space="preserve"> </v>
          </cell>
        </row>
        <row r="125">
          <cell r="A125">
            <v>1310730</v>
          </cell>
          <cell r="B125" t="str">
            <v>Mellon-Cstmr Refund</v>
          </cell>
          <cell r="C125" t="str">
            <v xml:space="preserve"> </v>
          </cell>
          <cell r="D125" t="str">
            <v xml:space="preserve"> </v>
          </cell>
        </row>
        <row r="126">
          <cell r="A126">
            <v>1310740</v>
          </cell>
          <cell r="B126" t="str">
            <v>Mellon-Med. Term Not</v>
          </cell>
          <cell r="C126" t="str">
            <v xml:space="preserve"> </v>
          </cell>
          <cell r="D126" t="str">
            <v xml:space="preserve"> </v>
          </cell>
        </row>
        <row r="127">
          <cell r="A127">
            <v>1310750</v>
          </cell>
          <cell r="B127" t="str">
            <v>Mellon-Dividend Disb</v>
          </cell>
          <cell r="C127" t="str">
            <v xml:space="preserve"> </v>
          </cell>
          <cell r="D127" t="str">
            <v xml:space="preserve"> </v>
          </cell>
        </row>
        <row r="128">
          <cell r="A128">
            <v>1310751</v>
          </cell>
          <cell r="B128" t="str">
            <v>Chase-Divd Disburse</v>
          </cell>
          <cell r="C128" t="str">
            <v xml:space="preserve"> </v>
          </cell>
          <cell r="D128" t="str">
            <v xml:space="preserve"> </v>
          </cell>
        </row>
        <row r="129">
          <cell r="A129">
            <v>1310760</v>
          </cell>
          <cell r="B129" t="str">
            <v>MELLON - Enrgy Effic</v>
          </cell>
          <cell r="C129" t="str">
            <v xml:space="preserve"> </v>
          </cell>
          <cell r="D129" t="str">
            <v xml:space="preserve"> </v>
          </cell>
        </row>
        <row r="130">
          <cell r="A130">
            <v>1310770</v>
          </cell>
          <cell r="B130" t="str">
            <v>MELLON Concentration</v>
          </cell>
          <cell r="C130" t="str">
            <v xml:space="preserve"> </v>
          </cell>
          <cell r="D130" t="str">
            <v xml:space="preserve"> </v>
          </cell>
        </row>
        <row r="131">
          <cell r="A131">
            <v>1310780</v>
          </cell>
          <cell r="B131" t="str">
            <v>Mellon-EDI Conc</v>
          </cell>
          <cell r="C131" t="str">
            <v xml:space="preserve"> </v>
          </cell>
          <cell r="D131" t="str">
            <v xml:space="preserve"> </v>
          </cell>
        </row>
        <row r="132">
          <cell r="A132">
            <v>1310790</v>
          </cell>
          <cell r="B132" t="str">
            <v>Mellon-Revenue Cycle</v>
          </cell>
          <cell r="C132" t="str">
            <v xml:space="preserve"> </v>
          </cell>
          <cell r="D132" t="str">
            <v xml:space="preserve"> </v>
          </cell>
        </row>
        <row r="133">
          <cell r="A133">
            <v>1310800</v>
          </cell>
          <cell r="B133" t="str">
            <v>Mellon Bank General</v>
          </cell>
          <cell r="C133" t="str">
            <v xml:space="preserve"> </v>
          </cell>
          <cell r="D133" t="str">
            <v xml:space="preserve"> </v>
          </cell>
        </row>
        <row r="134">
          <cell r="A134">
            <v>1310810</v>
          </cell>
          <cell r="B134" t="str">
            <v>Mellon HLDG Master</v>
          </cell>
          <cell r="C134" t="str">
            <v xml:space="preserve"> </v>
          </cell>
          <cell r="D134" t="str">
            <v xml:space="preserve"> </v>
          </cell>
        </row>
        <row r="135">
          <cell r="A135">
            <v>1310820</v>
          </cell>
          <cell r="B135" t="str">
            <v>Mellon PGT Master</v>
          </cell>
          <cell r="C135" t="str">
            <v xml:space="preserve"> </v>
          </cell>
          <cell r="D135" t="str">
            <v xml:space="preserve"> </v>
          </cell>
        </row>
        <row r="136">
          <cell r="A136">
            <v>1310900</v>
          </cell>
          <cell r="B136" t="str">
            <v>Royal Bank of Canada</v>
          </cell>
          <cell r="C136" t="str">
            <v xml:space="preserve"> </v>
          </cell>
          <cell r="D136" t="str">
            <v xml:space="preserve"> </v>
          </cell>
        </row>
        <row r="137">
          <cell r="A137">
            <v>1310902</v>
          </cell>
          <cell r="B137" t="str">
            <v>Royal-A/P NCHK Clear</v>
          </cell>
          <cell r="C137" t="str">
            <v xml:space="preserve"> </v>
          </cell>
          <cell r="D137" t="str">
            <v xml:space="preserve"> </v>
          </cell>
        </row>
        <row r="138">
          <cell r="A138">
            <v>1320000</v>
          </cell>
          <cell r="B138" t="str">
            <v>WFB Bearer Bnd&amp;Int</v>
          </cell>
          <cell r="C138" t="str">
            <v xml:space="preserve"> </v>
          </cell>
          <cell r="D138" t="str">
            <v xml:space="preserve"> </v>
          </cell>
        </row>
        <row r="139">
          <cell r="A139">
            <v>1320010</v>
          </cell>
          <cell r="B139" t="str">
            <v>WFB Reg Bnd&amp;Int</v>
          </cell>
          <cell r="C139" t="str">
            <v xml:space="preserve"> </v>
          </cell>
          <cell r="D139" t="str">
            <v xml:space="preserve"> </v>
          </cell>
        </row>
        <row r="140">
          <cell r="A140">
            <v>1320020</v>
          </cell>
          <cell r="B140" t="str">
            <v>BT Bearer Interest</v>
          </cell>
          <cell r="C140" t="str">
            <v xml:space="preserve"> </v>
          </cell>
          <cell r="D140" t="str">
            <v xml:space="preserve"> </v>
          </cell>
        </row>
        <row r="141">
          <cell r="A141">
            <v>1320100</v>
          </cell>
          <cell r="B141" t="str">
            <v>Mellon - Bond &amp; Int</v>
          </cell>
          <cell r="C141" t="str">
            <v xml:space="preserve"> </v>
          </cell>
          <cell r="D141" t="str">
            <v xml:space="preserve"> </v>
          </cell>
        </row>
        <row r="142">
          <cell r="A142">
            <v>1320110</v>
          </cell>
          <cell r="B142" t="str">
            <v>BNY - Bond &amp; Int</v>
          </cell>
          <cell r="C142" t="str">
            <v xml:space="preserve"> </v>
          </cell>
          <cell r="D142" t="str">
            <v xml:space="preserve"> </v>
          </cell>
        </row>
        <row r="143">
          <cell r="A143">
            <v>1340000</v>
          </cell>
          <cell r="B143" t="str">
            <v>FIB DIL Mtg Prop Sld</v>
          </cell>
          <cell r="C143" t="str">
            <v xml:space="preserve"> </v>
          </cell>
          <cell r="D143" t="str">
            <v xml:space="preserve"> </v>
          </cell>
        </row>
        <row r="144">
          <cell r="A144">
            <v>1340010</v>
          </cell>
          <cell r="B144" t="str">
            <v>FIB Mtg Prop Ins Pro</v>
          </cell>
          <cell r="C144" t="str">
            <v xml:space="preserve"> </v>
          </cell>
          <cell r="D144" t="str">
            <v xml:space="preserve"> </v>
          </cell>
        </row>
        <row r="145">
          <cell r="A145">
            <v>1340020</v>
          </cell>
          <cell r="B145" t="str">
            <v>FTC SJ Unv Cons DCPP</v>
          </cell>
          <cell r="C145" t="str">
            <v xml:space="preserve"> </v>
          </cell>
          <cell r="D145" t="str">
            <v xml:space="preserve"> </v>
          </cell>
        </row>
        <row r="146">
          <cell r="A146">
            <v>1340030</v>
          </cell>
          <cell r="B146" t="str">
            <v>Wells Fargo Trustee</v>
          </cell>
          <cell r="C146" t="str">
            <v xml:space="preserve"> </v>
          </cell>
          <cell r="D146" t="str">
            <v xml:space="preserve"> </v>
          </cell>
        </row>
        <row r="147">
          <cell r="A147">
            <v>1350010</v>
          </cell>
          <cell r="B147" t="str">
            <v>Petty Cash</v>
          </cell>
          <cell r="C147" t="str">
            <v xml:space="preserve"> </v>
          </cell>
          <cell r="D147" t="str">
            <v xml:space="preserve"> </v>
          </cell>
        </row>
        <row r="148">
          <cell r="A148">
            <v>1350019</v>
          </cell>
          <cell r="B148" t="str">
            <v>Conver-Petty Cash Re</v>
          </cell>
          <cell r="C148" t="str">
            <v xml:space="preserve"> </v>
          </cell>
          <cell r="D148" t="str">
            <v xml:space="preserve"> </v>
          </cell>
        </row>
        <row r="149">
          <cell r="A149">
            <v>1360000</v>
          </cell>
          <cell r="B149" t="str">
            <v>Temp Cash Investment</v>
          </cell>
          <cell r="C149" t="str">
            <v xml:space="preserve"> </v>
          </cell>
          <cell r="D149" t="str">
            <v xml:space="preserve"> </v>
          </cell>
        </row>
        <row r="150">
          <cell r="A150">
            <v>1410000</v>
          </cell>
          <cell r="B150" t="str">
            <v>Notes Receivable</v>
          </cell>
          <cell r="C150" t="str">
            <v xml:space="preserve"> </v>
          </cell>
          <cell r="D150" t="str">
            <v xml:space="preserve"> </v>
          </cell>
        </row>
        <row r="151">
          <cell r="A151">
            <v>1420001</v>
          </cell>
          <cell r="B151" t="str">
            <v>A/R - Customer</v>
          </cell>
          <cell r="C151" t="str">
            <v>i0</v>
          </cell>
          <cell r="D151" t="str">
            <v>CA0000000000</v>
          </cell>
        </row>
        <row r="152">
          <cell r="A152">
            <v>1420002</v>
          </cell>
          <cell r="B152" t="str">
            <v>A/R Cust Pwr/CIG-AIG</v>
          </cell>
          <cell r="C152" t="str">
            <v xml:space="preserve"> </v>
          </cell>
          <cell r="D152" t="str">
            <v xml:space="preserve"> </v>
          </cell>
        </row>
        <row r="153">
          <cell r="A153">
            <v>1420003</v>
          </cell>
          <cell r="B153" t="str">
            <v>A/R Cust PEP Rev</v>
          </cell>
          <cell r="C153" t="str">
            <v xml:space="preserve"> </v>
          </cell>
          <cell r="D153" t="str">
            <v xml:space="preserve"> </v>
          </cell>
        </row>
        <row r="154">
          <cell r="A154">
            <v>1430001</v>
          </cell>
          <cell r="B154" t="str">
            <v>A/R Sale of Fuel Oil</v>
          </cell>
          <cell r="C154" t="str">
            <v xml:space="preserve"> </v>
          </cell>
          <cell r="D154" t="str">
            <v xml:space="preserve"> </v>
          </cell>
        </row>
        <row r="155">
          <cell r="A155">
            <v>1430002</v>
          </cell>
          <cell r="B155" t="str">
            <v>A/R Div R &amp; CS Purch</v>
          </cell>
          <cell r="C155" t="str">
            <v xml:space="preserve"> </v>
          </cell>
          <cell r="D155" t="str">
            <v xml:space="preserve"> </v>
          </cell>
        </row>
        <row r="156">
          <cell r="A156">
            <v>1430003</v>
          </cell>
          <cell r="B156" t="str">
            <v>A/R Employee Reloc</v>
          </cell>
          <cell r="C156" t="str">
            <v xml:space="preserve"> </v>
          </cell>
          <cell r="D156" t="str">
            <v xml:space="preserve"> </v>
          </cell>
        </row>
        <row r="157">
          <cell r="A157">
            <v>1430004</v>
          </cell>
          <cell r="B157" t="str">
            <v>A/R DC from PG&amp;E</v>
          </cell>
          <cell r="C157" t="str">
            <v xml:space="preserve"> </v>
          </cell>
          <cell r="D157" t="str">
            <v xml:space="preserve"> </v>
          </cell>
        </row>
        <row r="158">
          <cell r="A158">
            <v>1430005</v>
          </cell>
          <cell r="B158" t="str">
            <v>A/R Cust Power</v>
          </cell>
          <cell r="C158" t="str">
            <v xml:space="preserve"> </v>
          </cell>
          <cell r="D158" t="str">
            <v xml:space="preserve"> </v>
          </cell>
        </row>
        <row r="159">
          <cell r="A159">
            <v>1430006</v>
          </cell>
          <cell r="B159" t="str">
            <v>A/R PEP from PG&amp;E</v>
          </cell>
          <cell r="C159" t="str">
            <v xml:space="preserve"> </v>
          </cell>
          <cell r="D159" t="str">
            <v xml:space="preserve"> </v>
          </cell>
        </row>
        <row r="160">
          <cell r="A160">
            <v>1430007</v>
          </cell>
          <cell r="B160" t="str">
            <v>A/R Westinghouse</v>
          </cell>
          <cell r="C160" t="str">
            <v xml:space="preserve"> </v>
          </cell>
          <cell r="D160" t="str">
            <v xml:space="preserve"> </v>
          </cell>
        </row>
        <row r="161">
          <cell r="A161">
            <v>1430008</v>
          </cell>
          <cell r="B161" t="str">
            <v>A/R - Subs. SFP</v>
          </cell>
          <cell r="C161" t="str">
            <v xml:space="preserve"> </v>
          </cell>
          <cell r="D161" t="str">
            <v xml:space="preserve"> </v>
          </cell>
        </row>
        <row r="162">
          <cell r="A162">
            <v>1430009</v>
          </cell>
          <cell r="B162" t="str">
            <v>A/R - Paystation</v>
          </cell>
          <cell r="C162" t="str">
            <v xml:space="preserve"> </v>
          </cell>
          <cell r="D162" t="str">
            <v xml:space="preserve"> </v>
          </cell>
        </row>
        <row r="163">
          <cell r="A163">
            <v>1430010</v>
          </cell>
          <cell r="B163" t="str">
            <v>A/R Other-Exch Agmts</v>
          </cell>
          <cell r="C163" t="str">
            <v xml:space="preserve"> </v>
          </cell>
          <cell r="D163" t="str">
            <v xml:space="preserve"> </v>
          </cell>
        </row>
        <row r="164">
          <cell r="A164">
            <v>1430011</v>
          </cell>
          <cell r="B164" t="str">
            <v>A/R - Rncho Seco</v>
          </cell>
          <cell r="C164" t="str">
            <v xml:space="preserve"> </v>
          </cell>
          <cell r="D164" t="str">
            <v xml:space="preserve"> </v>
          </cell>
        </row>
        <row r="165">
          <cell r="A165">
            <v>1430012</v>
          </cell>
          <cell r="B165" t="str">
            <v>A/R - UEG &amp; interdpt</v>
          </cell>
          <cell r="C165" t="str">
            <v xml:space="preserve"> </v>
          </cell>
          <cell r="D165" t="str">
            <v xml:space="preserve"> </v>
          </cell>
        </row>
        <row r="166">
          <cell r="A166">
            <v>1430013</v>
          </cell>
          <cell r="B166" t="str">
            <v>A/R HBPP Decom</v>
          </cell>
          <cell r="C166" t="str">
            <v xml:space="preserve"> </v>
          </cell>
          <cell r="D166" t="str">
            <v xml:space="preserve"> </v>
          </cell>
        </row>
        <row r="167">
          <cell r="A167">
            <v>1430015</v>
          </cell>
          <cell r="B167" t="str">
            <v>A/R ISO/PX</v>
          </cell>
          <cell r="C167" t="str">
            <v xml:space="preserve"> </v>
          </cell>
          <cell r="D167" t="str">
            <v xml:space="preserve"> </v>
          </cell>
        </row>
        <row r="168">
          <cell r="A168">
            <v>1430016</v>
          </cell>
          <cell r="B168" t="str">
            <v>A/R Rt Bd Cst</v>
          </cell>
          <cell r="C168" t="str">
            <v xml:space="preserve"> </v>
          </cell>
          <cell r="D168" t="str">
            <v xml:space="preserve"> </v>
          </cell>
        </row>
        <row r="169">
          <cell r="A169">
            <v>1430020</v>
          </cell>
          <cell r="B169" t="str">
            <v>A/R ISO/PX FERC</v>
          </cell>
          <cell r="C169" t="str">
            <v xml:space="preserve"> </v>
          </cell>
          <cell r="D169" t="str">
            <v xml:space="preserve"> </v>
          </cell>
        </row>
        <row r="170">
          <cell r="A170">
            <v>1430030</v>
          </cell>
          <cell r="B170" t="str">
            <v>A/R Other - NEBS</v>
          </cell>
          <cell r="C170" t="str">
            <v xml:space="preserve"> </v>
          </cell>
          <cell r="D170" t="str">
            <v xml:space="preserve"> </v>
          </cell>
        </row>
        <row r="171">
          <cell r="A171">
            <v>1430035</v>
          </cell>
          <cell r="B171" t="str">
            <v>A/R Other - MLX/NEBS</v>
          </cell>
          <cell r="C171" t="str">
            <v xml:space="preserve"> </v>
          </cell>
          <cell r="D171" t="str">
            <v xml:space="preserve"> </v>
          </cell>
        </row>
        <row r="172">
          <cell r="A172">
            <v>1430040</v>
          </cell>
          <cell r="B172" t="str">
            <v>A/R Other - GST</v>
          </cell>
          <cell r="C172" t="str">
            <v xml:space="preserve"> </v>
          </cell>
          <cell r="D172" t="str">
            <v xml:space="preserve"> </v>
          </cell>
        </row>
        <row r="173">
          <cell r="A173">
            <v>1430050</v>
          </cell>
          <cell r="B173" t="str">
            <v>A/R Storm Damage</v>
          </cell>
          <cell r="C173" t="str">
            <v xml:space="preserve"> </v>
          </cell>
          <cell r="D173" t="str">
            <v xml:space="preserve"> </v>
          </cell>
        </row>
        <row r="174">
          <cell r="A174">
            <v>1430060</v>
          </cell>
          <cell r="B174" t="str">
            <v>A/R Other -Employees</v>
          </cell>
          <cell r="C174" t="str">
            <v xml:space="preserve"> </v>
          </cell>
          <cell r="D174" t="str">
            <v xml:space="preserve"> </v>
          </cell>
        </row>
        <row r="175">
          <cell r="A175">
            <v>1430061</v>
          </cell>
          <cell r="B175" t="str">
            <v>A/R Oth-Empl Payroll</v>
          </cell>
          <cell r="C175" t="str">
            <v xml:space="preserve"> </v>
          </cell>
          <cell r="D175" t="str">
            <v xml:space="preserve"> </v>
          </cell>
        </row>
        <row r="176">
          <cell r="A176">
            <v>1430069</v>
          </cell>
          <cell r="B176" t="str">
            <v>A/R Other - Conv Emp</v>
          </cell>
          <cell r="C176" t="str">
            <v xml:space="preserve"> </v>
          </cell>
          <cell r="D176" t="str">
            <v xml:space="preserve"> </v>
          </cell>
        </row>
        <row r="177">
          <cell r="A177">
            <v>1430080</v>
          </cell>
          <cell r="B177" t="str">
            <v>A/R NV Irrg Proj</v>
          </cell>
          <cell r="C177" t="str">
            <v xml:space="preserve"> </v>
          </cell>
          <cell r="D177" t="str">
            <v xml:space="preserve"> </v>
          </cell>
        </row>
        <row r="178">
          <cell r="A178">
            <v>1430090</v>
          </cell>
          <cell r="B178" t="str">
            <v>A/R Indep/Gov Boards</v>
          </cell>
          <cell r="C178" t="str">
            <v xml:space="preserve"> </v>
          </cell>
          <cell r="D178" t="str">
            <v xml:space="preserve"> </v>
          </cell>
        </row>
        <row r="179">
          <cell r="A179">
            <v>1430091</v>
          </cell>
          <cell r="B179" t="str">
            <v>A/R - ISO</v>
          </cell>
          <cell r="C179" t="str">
            <v xml:space="preserve"> </v>
          </cell>
          <cell r="D179" t="str">
            <v xml:space="preserve"> </v>
          </cell>
        </row>
        <row r="180">
          <cell r="A180">
            <v>1430095</v>
          </cell>
          <cell r="B180" t="str">
            <v>A/R - ISO/PX</v>
          </cell>
          <cell r="C180" t="str">
            <v xml:space="preserve"> </v>
          </cell>
          <cell r="D180" t="str">
            <v xml:space="preserve"> </v>
          </cell>
        </row>
        <row r="181">
          <cell r="A181">
            <v>1430100</v>
          </cell>
          <cell r="B181" t="str">
            <v>A/R Other Ref DoE</v>
          </cell>
          <cell r="C181" t="str">
            <v xml:space="preserve"> </v>
          </cell>
          <cell r="D181" t="str">
            <v xml:space="preserve"> </v>
          </cell>
        </row>
        <row r="182">
          <cell r="A182">
            <v>1430120</v>
          </cell>
          <cell r="B182" t="str">
            <v>A/R-Public Agency</v>
          </cell>
          <cell r="C182" t="str">
            <v xml:space="preserve"> </v>
          </cell>
          <cell r="D182" t="str">
            <v xml:space="preserve"> </v>
          </cell>
        </row>
        <row r="183">
          <cell r="A183">
            <v>1430130</v>
          </cell>
          <cell r="B183" t="str">
            <v>A/R Other-WAPA</v>
          </cell>
          <cell r="C183" t="str">
            <v xml:space="preserve"> </v>
          </cell>
          <cell r="D183" t="str">
            <v xml:space="preserve"> </v>
          </cell>
        </row>
        <row r="184">
          <cell r="A184">
            <v>1430150</v>
          </cell>
          <cell r="B184" t="str">
            <v>A/R-Pur&amp;Intrchg Pwr</v>
          </cell>
          <cell r="C184" t="str">
            <v xml:space="preserve"> </v>
          </cell>
          <cell r="D184" t="str">
            <v xml:space="preserve"> </v>
          </cell>
        </row>
        <row r="185">
          <cell r="A185">
            <v>1430180</v>
          </cell>
          <cell r="B185" t="str">
            <v>A/R-Natrl Gas Agrmts</v>
          </cell>
          <cell r="C185" t="str">
            <v xml:space="preserve"> </v>
          </cell>
          <cell r="D185" t="str">
            <v xml:space="preserve"> </v>
          </cell>
        </row>
        <row r="186">
          <cell r="A186">
            <v>1430190</v>
          </cell>
          <cell r="B186" t="str">
            <v>A/R - Ed Belway</v>
          </cell>
          <cell r="C186" t="str">
            <v xml:space="preserve"> </v>
          </cell>
          <cell r="D186" t="str">
            <v xml:space="preserve"> </v>
          </cell>
        </row>
        <row r="187">
          <cell r="A187">
            <v>1430191</v>
          </cell>
          <cell r="B187" t="str">
            <v>A/R-N/R-Steam Sale</v>
          </cell>
          <cell r="C187" t="str">
            <v xml:space="preserve"> </v>
          </cell>
          <cell r="D187" t="str">
            <v xml:space="preserve"> </v>
          </cell>
        </row>
        <row r="188">
          <cell r="A188">
            <v>1430200</v>
          </cell>
          <cell r="B188" t="str">
            <v>A/R-Pac Intertie</v>
          </cell>
          <cell r="C188" t="str">
            <v xml:space="preserve"> </v>
          </cell>
          <cell r="D188" t="str">
            <v xml:space="preserve"> </v>
          </cell>
        </row>
        <row r="189">
          <cell r="A189">
            <v>1430220</v>
          </cell>
          <cell r="B189" t="str">
            <v>A/R - Friant Pwr Int</v>
          </cell>
          <cell r="C189" t="str">
            <v xml:space="preserve"> </v>
          </cell>
          <cell r="D189" t="str">
            <v xml:space="preserve"> </v>
          </cell>
        </row>
        <row r="190">
          <cell r="A190">
            <v>1430230</v>
          </cell>
          <cell r="B190" t="str">
            <v>A/R - Vendor Claims</v>
          </cell>
          <cell r="C190" t="str">
            <v>i0</v>
          </cell>
          <cell r="D190" t="str">
            <v>CA0000000000</v>
          </cell>
        </row>
        <row r="191">
          <cell r="A191">
            <v>1430240</v>
          </cell>
          <cell r="B191" t="str">
            <v>Bank Claims Recv</v>
          </cell>
          <cell r="C191" t="str">
            <v xml:space="preserve"> </v>
          </cell>
          <cell r="D191" t="str">
            <v xml:space="preserve"> </v>
          </cell>
        </row>
        <row r="192">
          <cell r="A192">
            <v>1430250</v>
          </cell>
          <cell r="B192" t="str">
            <v>Insurance Prem. Rec.</v>
          </cell>
          <cell r="C192" t="str">
            <v xml:space="preserve"> </v>
          </cell>
          <cell r="D192" t="str">
            <v xml:space="preserve"> </v>
          </cell>
        </row>
        <row r="193">
          <cell r="A193">
            <v>1431000</v>
          </cell>
          <cell r="B193" t="str">
            <v>A/R Other</v>
          </cell>
          <cell r="C193" t="str">
            <v xml:space="preserve"> </v>
          </cell>
          <cell r="D193" t="str">
            <v xml:space="preserve"> </v>
          </cell>
        </row>
        <row r="194">
          <cell r="A194">
            <v>1431001</v>
          </cell>
          <cell r="B194" t="str">
            <v>A/R Other - Gas RM</v>
          </cell>
          <cell r="C194" t="str">
            <v xml:space="preserve"> </v>
          </cell>
          <cell r="D194" t="str">
            <v xml:space="preserve"> </v>
          </cell>
        </row>
        <row r="195">
          <cell r="A195">
            <v>1439999</v>
          </cell>
          <cell r="B195" t="str">
            <v>Con NEBS/MLX</v>
          </cell>
          <cell r="C195" t="str">
            <v xml:space="preserve"> </v>
          </cell>
          <cell r="D195" t="str">
            <v xml:space="preserve"> </v>
          </cell>
        </row>
        <row r="196">
          <cell r="A196">
            <v>1440010</v>
          </cell>
          <cell r="B196" t="str">
            <v>Uncoll Trans -Energy</v>
          </cell>
          <cell r="C196" t="str">
            <v xml:space="preserve"> </v>
          </cell>
          <cell r="D196" t="str">
            <v xml:space="preserve"> </v>
          </cell>
        </row>
        <row r="197">
          <cell r="A197">
            <v>1440020</v>
          </cell>
          <cell r="B197" t="str">
            <v>A/R - Uncollectibles</v>
          </cell>
          <cell r="C197" t="str">
            <v xml:space="preserve"> </v>
          </cell>
          <cell r="D197" t="str">
            <v xml:space="preserve"> </v>
          </cell>
        </row>
        <row r="198">
          <cell r="A198">
            <v>1440030</v>
          </cell>
          <cell r="B198" t="str">
            <v>Uncoll - A/P W/O</v>
          </cell>
          <cell r="C198" t="str">
            <v xml:space="preserve"> </v>
          </cell>
          <cell r="D198" t="str">
            <v xml:space="preserve"> </v>
          </cell>
        </row>
        <row r="199">
          <cell r="A199">
            <v>1440040</v>
          </cell>
          <cell r="B199" t="str">
            <v>Def ESP Unclbl T-Up</v>
          </cell>
          <cell r="C199" t="str">
            <v xml:space="preserve"> </v>
          </cell>
          <cell r="D199" t="str">
            <v xml:space="preserve"> </v>
          </cell>
        </row>
        <row r="200">
          <cell r="A200">
            <v>1440050</v>
          </cell>
          <cell r="B200" t="str">
            <v>Coll on Uncltbl Acct</v>
          </cell>
          <cell r="C200" t="str">
            <v xml:space="preserve"> </v>
          </cell>
          <cell r="D200" t="str">
            <v xml:space="preserve"> </v>
          </cell>
        </row>
        <row r="201">
          <cell r="A201">
            <v>1450000</v>
          </cell>
          <cell r="B201" t="str">
            <v>N/R from Assoc Cos</v>
          </cell>
          <cell r="C201" t="str">
            <v xml:space="preserve"> </v>
          </cell>
          <cell r="D201" t="str">
            <v xml:space="preserve"> </v>
          </cell>
        </row>
        <row r="202">
          <cell r="A202">
            <v>1460000</v>
          </cell>
          <cell r="B202" t="str">
            <v>A/R - PG&amp;E Corp.</v>
          </cell>
          <cell r="C202" t="str">
            <v xml:space="preserve"> </v>
          </cell>
          <cell r="D202" t="str">
            <v xml:space="preserve"> </v>
          </cell>
        </row>
        <row r="203">
          <cell r="A203">
            <v>1460001</v>
          </cell>
          <cell r="B203" t="str">
            <v>A/R Csh Hld PGE Corp</v>
          </cell>
          <cell r="C203" t="str">
            <v xml:space="preserve"> </v>
          </cell>
          <cell r="D203" t="str">
            <v xml:space="preserve"> </v>
          </cell>
        </row>
        <row r="204">
          <cell r="A204">
            <v>1460003</v>
          </cell>
          <cell r="B204" t="str">
            <v>A/R - PG&amp;E LLC</v>
          </cell>
          <cell r="C204" t="str">
            <v xml:space="preserve"> </v>
          </cell>
          <cell r="D204" t="str">
            <v xml:space="preserve"> </v>
          </cell>
        </row>
        <row r="205">
          <cell r="A205">
            <v>1460007</v>
          </cell>
          <cell r="B205" t="str">
            <v>A/R - PG&amp;E SUPT SVCS</v>
          </cell>
          <cell r="C205" t="str">
            <v xml:space="preserve"> </v>
          </cell>
          <cell r="D205" t="str">
            <v xml:space="preserve"> </v>
          </cell>
        </row>
        <row r="206">
          <cell r="A206">
            <v>1460010</v>
          </cell>
          <cell r="B206" t="str">
            <v>A/R - PG&amp;E (Utility)</v>
          </cell>
          <cell r="C206" t="str">
            <v xml:space="preserve"> </v>
          </cell>
          <cell r="D206" t="str">
            <v xml:space="preserve"> </v>
          </cell>
        </row>
        <row r="207">
          <cell r="A207">
            <v>1460020</v>
          </cell>
          <cell r="B207" t="str">
            <v>A/R - PG&amp;E Gas Hlds</v>
          </cell>
          <cell r="C207" t="str">
            <v xml:space="preserve"> </v>
          </cell>
          <cell r="D207" t="str">
            <v xml:space="preserve"> </v>
          </cell>
        </row>
        <row r="208">
          <cell r="A208">
            <v>1460060</v>
          </cell>
          <cell r="B208" t="str">
            <v>A/R - PG&amp;E Engy Trad</v>
          </cell>
          <cell r="C208" t="str">
            <v xml:space="preserve"> </v>
          </cell>
          <cell r="D208" t="str">
            <v xml:space="preserve"> </v>
          </cell>
        </row>
        <row r="209">
          <cell r="A209">
            <v>1460065</v>
          </cell>
          <cell r="B209" t="str">
            <v>A/R - PG&amp;E Engy Svcs</v>
          </cell>
          <cell r="C209" t="str">
            <v xml:space="preserve"> </v>
          </cell>
          <cell r="D209" t="str">
            <v xml:space="preserve"> </v>
          </cell>
        </row>
        <row r="210">
          <cell r="A210">
            <v>1460070</v>
          </cell>
          <cell r="B210" t="str">
            <v>A/R - US Gen</v>
          </cell>
          <cell r="C210" t="str">
            <v xml:space="preserve"> </v>
          </cell>
          <cell r="D210" t="str">
            <v xml:space="preserve"> </v>
          </cell>
        </row>
        <row r="211">
          <cell r="A211">
            <v>1460100</v>
          </cell>
          <cell r="B211" t="str">
            <v>A/R - PGT</v>
          </cell>
          <cell r="C211" t="str">
            <v xml:space="preserve"> </v>
          </cell>
          <cell r="D211" t="str">
            <v xml:space="preserve"> </v>
          </cell>
        </row>
        <row r="212">
          <cell r="A212">
            <v>1460150</v>
          </cell>
          <cell r="B212" t="str">
            <v>A/R - RMGT</v>
          </cell>
          <cell r="C212" t="str">
            <v xml:space="preserve"> </v>
          </cell>
          <cell r="D212" t="str">
            <v xml:space="preserve"> </v>
          </cell>
        </row>
        <row r="213">
          <cell r="A213">
            <v>1460200</v>
          </cell>
          <cell r="B213" t="str">
            <v>A/R - NGC</v>
          </cell>
          <cell r="C213" t="str">
            <v xml:space="preserve"> </v>
          </cell>
          <cell r="D213" t="str">
            <v xml:space="preserve"> </v>
          </cell>
        </row>
        <row r="214">
          <cell r="A214">
            <v>1460210</v>
          </cell>
          <cell r="B214" t="str">
            <v>A/R - NGC Production</v>
          </cell>
          <cell r="C214" t="str">
            <v xml:space="preserve"> </v>
          </cell>
          <cell r="D214" t="str">
            <v xml:space="preserve"> </v>
          </cell>
        </row>
        <row r="215">
          <cell r="A215">
            <v>1460300</v>
          </cell>
          <cell r="B215" t="str">
            <v>A/R - Stanpac</v>
          </cell>
          <cell r="C215" t="str">
            <v xml:space="preserve"> </v>
          </cell>
          <cell r="D215" t="str">
            <v xml:space="preserve"> </v>
          </cell>
        </row>
        <row r="216">
          <cell r="A216">
            <v>1460400</v>
          </cell>
          <cell r="B216" t="str">
            <v>A/R - PEFCO</v>
          </cell>
          <cell r="C216" t="str">
            <v xml:space="preserve"> </v>
          </cell>
          <cell r="D216" t="str">
            <v xml:space="preserve"> </v>
          </cell>
        </row>
        <row r="217">
          <cell r="A217">
            <v>1460500</v>
          </cell>
          <cell r="B217" t="str">
            <v>A/R - PGP</v>
          </cell>
          <cell r="C217" t="str">
            <v xml:space="preserve"> </v>
          </cell>
          <cell r="D217" t="str">
            <v xml:space="preserve"> </v>
          </cell>
        </row>
        <row r="218">
          <cell r="A218">
            <v>1460600</v>
          </cell>
          <cell r="B218" t="str">
            <v>A/R - Calaska</v>
          </cell>
          <cell r="C218" t="str">
            <v xml:space="preserve"> </v>
          </cell>
          <cell r="D218" t="str">
            <v xml:space="preserve"> </v>
          </cell>
        </row>
        <row r="219">
          <cell r="A219">
            <v>1460700</v>
          </cell>
          <cell r="B219" t="str">
            <v>A/R - MTI</v>
          </cell>
          <cell r="C219" t="str">
            <v xml:space="preserve"> </v>
          </cell>
          <cell r="D219" t="str">
            <v xml:space="preserve"> </v>
          </cell>
        </row>
        <row r="220">
          <cell r="A220">
            <v>1460800</v>
          </cell>
          <cell r="B220" t="str">
            <v>A/R - PCSC</v>
          </cell>
          <cell r="C220" t="str">
            <v xml:space="preserve"> </v>
          </cell>
          <cell r="D220" t="str">
            <v xml:space="preserve"> </v>
          </cell>
        </row>
        <row r="221">
          <cell r="A221">
            <v>1460900</v>
          </cell>
          <cell r="B221" t="str">
            <v>A/R - PGEE</v>
          </cell>
          <cell r="C221" t="str">
            <v xml:space="preserve"> </v>
          </cell>
          <cell r="D221" t="str">
            <v xml:space="preserve"> </v>
          </cell>
        </row>
        <row r="222">
          <cell r="A222">
            <v>1460910</v>
          </cell>
          <cell r="B222" t="str">
            <v>A/R - PG&amp;E Prop</v>
          </cell>
          <cell r="C222" t="str">
            <v xml:space="preserve"> </v>
          </cell>
          <cell r="D222" t="str">
            <v xml:space="preserve"> </v>
          </cell>
        </row>
        <row r="223">
          <cell r="A223">
            <v>1460920</v>
          </cell>
          <cell r="B223" t="str">
            <v>A/R - PG&amp;E Oper Svcs</v>
          </cell>
          <cell r="C223" t="str">
            <v xml:space="preserve"> </v>
          </cell>
          <cell r="D223" t="str">
            <v xml:space="preserve"> </v>
          </cell>
        </row>
        <row r="224">
          <cell r="A224">
            <v>1460930</v>
          </cell>
          <cell r="B224" t="str">
            <v>A/R - Quantum Vent</v>
          </cell>
          <cell r="C224" t="str">
            <v xml:space="preserve"> </v>
          </cell>
          <cell r="D224" t="str">
            <v xml:space="preserve"> </v>
          </cell>
        </row>
        <row r="225">
          <cell r="A225">
            <v>1460940</v>
          </cell>
          <cell r="B225" t="str">
            <v>A/R - Vantus Energy</v>
          </cell>
          <cell r="C225" t="str">
            <v xml:space="preserve"> </v>
          </cell>
          <cell r="D225" t="str">
            <v xml:space="preserve"> </v>
          </cell>
        </row>
        <row r="226">
          <cell r="A226">
            <v>1460950</v>
          </cell>
          <cell r="B226" t="str">
            <v>A/R - EEC</v>
          </cell>
          <cell r="C226" t="str">
            <v xml:space="preserve"> </v>
          </cell>
          <cell r="D226" t="str">
            <v xml:space="preserve"> </v>
          </cell>
        </row>
        <row r="227">
          <cell r="A227">
            <v>1460960</v>
          </cell>
          <cell r="B227" t="str">
            <v>A/R - A&amp;S</v>
          </cell>
          <cell r="C227" t="str">
            <v xml:space="preserve"> </v>
          </cell>
          <cell r="D227" t="str">
            <v xml:space="preserve"> </v>
          </cell>
        </row>
        <row r="228">
          <cell r="A228">
            <v>1460970</v>
          </cell>
          <cell r="B228" t="str">
            <v>A/R - QUIPS</v>
          </cell>
          <cell r="C228" t="str">
            <v xml:space="preserve"> </v>
          </cell>
          <cell r="D228" t="str">
            <v xml:space="preserve"> </v>
          </cell>
        </row>
        <row r="229">
          <cell r="A229">
            <v>1460980</v>
          </cell>
          <cell r="B229" t="str">
            <v>A/R - TECO</v>
          </cell>
          <cell r="C229" t="str">
            <v xml:space="preserve"> </v>
          </cell>
          <cell r="D229" t="str">
            <v xml:space="preserve"> </v>
          </cell>
        </row>
        <row r="230">
          <cell r="A230">
            <v>1460990</v>
          </cell>
          <cell r="B230" t="str">
            <v>A/R - Affiliates</v>
          </cell>
          <cell r="C230" t="str">
            <v xml:space="preserve"> </v>
          </cell>
          <cell r="D230" t="str">
            <v xml:space="preserve"> </v>
          </cell>
        </row>
        <row r="231">
          <cell r="A231">
            <v>1461000</v>
          </cell>
          <cell r="B231" t="str">
            <v>A/R Bill-PG&amp;E Corp</v>
          </cell>
          <cell r="C231" t="str">
            <v xml:space="preserve"> </v>
          </cell>
          <cell r="D231" t="str">
            <v xml:space="preserve"> </v>
          </cell>
        </row>
        <row r="232">
          <cell r="A232">
            <v>1461001</v>
          </cell>
          <cell r="B232" t="str">
            <v>A/R Bill-PGE Funding</v>
          </cell>
          <cell r="C232" t="str">
            <v xml:space="preserve"> </v>
          </cell>
          <cell r="D232" t="str">
            <v xml:space="preserve"> </v>
          </cell>
        </row>
        <row r="233">
          <cell r="A233">
            <v>1461002</v>
          </cell>
          <cell r="B233" t="str">
            <v>A/R Bill-PGE Svcs</v>
          </cell>
          <cell r="C233" t="str">
            <v xml:space="preserve"> </v>
          </cell>
          <cell r="D233" t="str">
            <v xml:space="preserve"> </v>
          </cell>
        </row>
        <row r="234">
          <cell r="A234">
            <v>1461003</v>
          </cell>
          <cell r="B234" t="str">
            <v>A/R Bill-PG&amp;EGT</v>
          </cell>
          <cell r="C234" t="str">
            <v xml:space="preserve"> </v>
          </cell>
          <cell r="D234" t="str">
            <v xml:space="preserve"> </v>
          </cell>
        </row>
        <row r="235">
          <cell r="A235">
            <v>1461004</v>
          </cell>
          <cell r="B235" t="str">
            <v>A/R Bill-GT-NW</v>
          </cell>
          <cell r="C235" t="str">
            <v xml:space="preserve"> </v>
          </cell>
          <cell r="D235" t="str">
            <v xml:space="preserve"> </v>
          </cell>
        </row>
        <row r="236">
          <cell r="A236">
            <v>1461005</v>
          </cell>
          <cell r="B236" t="str">
            <v>A/R Bill-GT-Texas</v>
          </cell>
          <cell r="C236" t="str">
            <v xml:space="preserve"> </v>
          </cell>
          <cell r="D236" t="str">
            <v xml:space="preserve"> </v>
          </cell>
        </row>
        <row r="237">
          <cell r="A237">
            <v>1461006</v>
          </cell>
          <cell r="B237" t="str">
            <v>A/R Bill-PGE ET</v>
          </cell>
          <cell r="C237" t="str">
            <v xml:space="preserve"> </v>
          </cell>
          <cell r="D237" t="str">
            <v xml:space="preserve"> </v>
          </cell>
        </row>
        <row r="238">
          <cell r="A238">
            <v>1461007</v>
          </cell>
          <cell r="B238" t="str">
            <v>A/R Bill-PGE ES</v>
          </cell>
          <cell r="C238" t="str">
            <v xml:space="preserve"> </v>
          </cell>
          <cell r="D238" t="str">
            <v xml:space="preserve"> </v>
          </cell>
        </row>
        <row r="239">
          <cell r="A239">
            <v>1461008</v>
          </cell>
          <cell r="B239" t="str">
            <v>A/R Bill-PG&amp;E Gen</v>
          </cell>
          <cell r="C239" t="str">
            <v xml:space="preserve"> </v>
          </cell>
          <cell r="D239" t="str">
            <v xml:space="preserve"> </v>
          </cell>
        </row>
        <row r="240">
          <cell r="A240">
            <v>1461009</v>
          </cell>
          <cell r="B240" t="str">
            <v>A/R Bill-NGC-CA</v>
          </cell>
          <cell r="C240" t="str">
            <v xml:space="preserve"> </v>
          </cell>
          <cell r="D240" t="str">
            <v xml:space="preserve"> </v>
          </cell>
        </row>
        <row r="241">
          <cell r="A241">
            <v>1461010</v>
          </cell>
          <cell r="B241" t="str">
            <v>A/R Bill-STANPAC</v>
          </cell>
          <cell r="C241" t="str">
            <v xml:space="preserve"> </v>
          </cell>
          <cell r="D241" t="str">
            <v xml:space="preserve"> </v>
          </cell>
        </row>
        <row r="242">
          <cell r="A242">
            <v>1461011</v>
          </cell>
          <cell r="B242" t="str">
            <v>A/R Bill-PEFCO</v>
          </cell>
          <cell r="C242" t="str">
            <v xml:space="preserve"> </v>
          </cell>
          <cell r="D242" t="str">
            <v xml:space="preserve"> </v>
          </cell>
        </row>
        <row r="243">
          <cell r="A243">
            <v>1461012</v>
          </cell>
          <cell r="B243" t="str">
            <v>A/R Bill-PGP</v>
          </cell>
          <cell r="C243" t="str">
            <v xml:space="preserve"> </v>
          </cell>
          <cell r="D243" t="str">
            <v xml:space="preserve"> </v>
          </cell>
        </row>
        <row r="244">
          <cell r="A244">
            <v>1461013</v>
          </cell>
          <cell r="B244" t="str">
            <v>A/R Bill-Calaska</v>
          </cell>
          <cell r="C244" t="str">
            <v xml:space="preserve"> </v>
          </cell>
          <cell r="D244" t="str">
            <v xml:space="preserve"> </v>
          </cell>
        </row>
        <row r="245">
          <cell r="A245">
            <v>1461014</v>
          </cell>
          <cell r="B245" t="str">
            <v>A/R Bill-MTI</v>
          </cell>
          <cell r="C245" t="str">
            <v xml:space="preserve"> </v>
          </cell>
          <cell r="D245" t="str">
            <v xml:space="preserve"> </v>
          </cell>
        </row>
        <row r="246">
          <cell r="A246">
            <v>1461015</v>
          </cell>
          <cell r="B246" t="str">
            <v>A/R Bill-PCSC</v>
          </cell>
          <cell r="C246" t="str">
            <v xml:space="preserve"> </v>
          </cell>
          <cell r="D246" t="str">
            <v xml:space="preserve"> </v>
          </cell>
        </row>
        <row r="247">
          <cell r="A247">
            <v>1461016</v>
          </cell>
          <cell r="B247" t="str">
            <v>A/R Bill-PGE Prop</v>
          </cell>
          <cell r="C247" t="str">
            <v xml:space="preserve"> </v>
          </cell>
          <cell r="D247" t="str">
            <v xml:space="preserve"> </v>
          </cell>
        </row>
        <row r="248">
          <cell r="A248">
            <v>1461017</v>
          </cell>
          <cell r="B248" t="str">
            <v>A/R Bill-Eureka</v>
          </cell>
          <cell r="C248" t="str">
            <v xml:space="preserve"> </v>
          </cell>
          <cell r="D248" t="str">
            <v xml:space="preserve"> </v>
          </cell>
        </row>
        <row r="249">
          <cell r="A249">
            <v>1461018</v>
          </cell>
          <cell r="B249" t="str">
            <v>A/R Bill-A&amp;S</v>
          </cell>
          <cell r="C249" t="str">
            <v xml:space="preserve"> </v>
          </cell>
          <cell r="D249" t="str">
            <v xml:space="preserve"> </v>
          </cell>
        </row>
        <row r="250">
          <cell r="A250">
            <v>1510000</v>
          </cell>
          <cell r="B250" t="str">
            <v>Fuel Stock</v>
          </cell>
          <cell r="C250" t="str">
            <v>i0</v>
          </cell>
          <cell r="D250" t="str">
            <v>CA0000000000</v>
          </cell>
        </row>
        <row r="251">
          <cell r="A251">
            <v>1510010</v>
          </cell>
          <cell r="B251" t="str">
            <v>Fuel Stock Contra</v>
          </cell>
          <cell r="C251" t="str">
            <v xml:space="preserve"> </v>
          </cell>
          <cell r="D251" t="str">
            <v xml:space="preserve"> </v>
          </cell>
        </row>
        <row r="252">
          <cell r="A252">
            <v>1540001</v>
          </cell>
          <cell r="B252" t="str">
            <v>Shop Jobs</v>
          </cell>
          <cell r="C252" t="str">
            <v xml:space="preserve"> </v>
          </cell>
          <cell r="D252" t="str">
            <v xml:space="preserve"> </v>
          </cell>
        </row>
        <row r="253">
          <cell r="A253">
            <v>1540003</v>
          </cell>
          <cell r="B253" t="str">
            <v>Gas Trans Line Pack</v>
          </cell>
          <cell r="C253" t="str">
            <v xml:space="preserve"> </v>
          </cell>
          <cell r="D253" t="str">
            <v xml:space="preserve"> </v>
          </cell>
        </row>
        <row r="254">
          <cell r="A254">
            <v>1540004</v>
          </cell>
          <cell r="B254" t="str">
            <v>M&amp;S Undist.</v>
          </cell>
          <cell r="C254" t="str">
            <v xml:space="preserve"> </v>
          </cell>
          <cell r="D254" t="str">
            <v xml:space="preserve"> </v>
          </cell>
        </row>
        <row r="255">
          <cell r="A255">
            <v>1540005</v>
          </cell>
          <cell r="B255" t="str">
            <v>Bus Area Inv Recls</v>
          </cell>
          <cell r="C255" t="str">
            <v xml:space="preserve"> </v>
          </cell>
          <cell r="D255" t="str">
            <v xml:space="preserve"> </v>
          </cell>
        </row>
        <row r="256">
          <cell r="A256">
            <v>1540010</v>
          </cell>
          <cell r="B256" t="str">
            <v>Offset Inv-Init Load</v>
          </cell>
          <cell r="C256" t="str">
            <v xml:space="preserve"> </v>
          </cell>
          <cell r="D256" t="str">
            <v xml:space="preserve"> </v>
          </cell>
        </row>
        <row r="257">
          <cell r="A257">
            <v>1540040</v>
          </cell>
          <cell r="B257" t="str">
            <v>Offset Inv - Receipt</v>
          </cell>
          <cell r="C257" t="str">
            <v xml:space="preserve"> </v>
          </cell>
          <cell r="D257" t="str">
            <v xml:space="preserve"> </v>
          </cell>
        </row>
        <row r="258">
          <cell r="A258">
            <v>1540100</v>
          </cell>
          <cell r="B258" t="str">
            <v>Automotive</v>
          </cell>
          <cell r="C258" t="str">
            <v xml:space="preserve"> </v>
          </cell>
          <cell r="D258" t="str">
            <v xml:space="preserve"> </v>
          </cell>
        </row>
        <row r="259">
          <cell r="A259">
            <v>1540110</v>
          </cell>
          <cell r="B259" t="str">
            <v>Construction Supplie</v>
          </cell>
          <cell r="C259" t="str">
            <v xml:space="preserve"> </v>
          </cell>
          <cell r="D259" t="str">
            <v xml:space="preserve"> </v>
          </cell>
        </row>
        <row r="260">
          <cell r="A260">
            <v>1540120</v>
          </cell>
          <cell r="B260" t="str">
            <v>Conductors, Cable &amp;</v>
          </cell>
          <cell r="C260" t="str">
            <v xml:space="preserve"> </v>
          </cell>
          <cell r="D260" t="str">
            <v xml:space="preserve"> </v>
          </cell>
        </row>
        <row r="261">
          <cell r="A261">
            <v>1540130</v>
          </cell>
          <cell r="B261" t="str">
            <v>Pumps, Compr, Blowr,</v>
          </cell>
          <cell r="C261" t="str">
            <v xml:space="preserve"> </v>
          </cell>
          <cell r="D261" t="str">
            <v xml:space="preserve"> </v>
          </cell>
        </row>
        <row r="262">
          <cell r="A262">
            <v>1540140</v>
          </cell>
          <cell r="B262" t="str">
            <v>Electrical Specialti</v>
          </cell>
          <cell r="C262" t="str">
            <v xml:space="preserve"> </v>
          </cell>
          <cell r="D262" t="str">
            <v xml:space="preserve"> </v>
          </cell>
        </row>
        <row r="263">
          <cell r="A263">
            <v>1540150</v>
          </cell>
          <cell r="B263" t="str">
            <v>Fuels, Lubricants &amp;</v>
          </cell>
          <cell r="C263" t="str">
            <v xml:space="preserve"> </v>
          </cell>
          <cell r="D263" t="str">
            <v xml:space="preserve"> </v>
          </cell>
        </row>
        <row r="264">
          <cell r="A264">
            <v>1540160</v>
          </cell>
          <cell r="B264" t="str">
            <v>Gas &amp; Water Specialt</v>
          </cell>
          <cell r="C264" t="str">
            <v xml:space="preserve"> </v>
          </cell>
          <cell r="D264" t="str">
            <v xml:space="preserve"> </v>
          </cell>
        </row>
        <row r="265">
          <cell r="A265">
            <v>1540170</v>
          </cell>
          <cell r="B265" t="str">
            <v>Chem, Clnrs, Compds,</v>
          </cell>
          <cell r="C265" t="str">
            <v xml:space="preserve"> </v>
          </cell>
          <cell r="D265" t="str">
            <v xml:space="preserve"> </v>
          </cell>
        </row>
        <row r="266">
          <cell r="A266">
            <v>1540180</v>
          </cell>
          <cell r="B266" t="str">
            <v>Poles, Insulators &amp;</v>
          </cell>
          <cell r="C266" t="str">
            <v xml:space="preserve"> </v>
          </cell>
          <cell r="D266" t="str">
            <v xml:space="preserve"> </v>
          </cell>
        </row>
        <row r="267">
          <cell r="A267">
            <v>1540190</v>
          </cell>
          <cell r="B267" t="str">
            <v>Gen, Motors &amp; Indust</v>
          </cell>
          <cell r="C267" t="str">
            <v xml:space="preserve"> </v>
          </cell>
          <cell r="D267" t="str">
            <v xml:space="preserve"> </v>
          </cell>
        </row>
        <row r="268">
          <cell r="A268">
            <v>1540200</v>
          </cell>
          <cell r="B268" t="str">
            <v>Electrical &amp; Electro</v>
          </cell>
          <cell r="C268" t="str">
            <v xml:space="preserve"> </v>
          </cell>
          <cell r="D268" t="str">
            <v xml:space="preserve"> </v>
          </cell>
        </row>
        <row r="269">
          <cell r="A269">
            <v>1540210</v>
          </cell>
          <cell r="B269" t="str">
            <v>Lighting Fixtures &amp;</v>
          </cell>
          <cell r="C269" t="str">
            <v xml:space="preserve"> </v>
          </cell>
          <cell r="D269" t="str">
            <v xml:space="preserve"> </v>
          </cell>
        </row>
        <row r="270">
          <cell r="A270">
            <v>1540220</v>
          </cell>
          <cell r="B270" t="str">
            <v>Measuring Instrument</v>
          </cell>
          <cell r="C270" t="str">
            <v xml:space="preserve"> </v>
          </cell>
          <cell r="D270" t="str">
            <v xml:space="preserve"> </v>
          </cell>
        </row>
        <row r="271">
          <cell r="A271">
            <v>1540230</v>
          </cell>
          <cell r="B271" t="str">
            <v>Commun &amp; Signaling E</v>
          </cell>
          <cell r="C271" t="str">
            <v xml:space="preserve"> </v>
          </cell>
          <cell r="D271" t="str">
            <v xml:space="preserve"> </v>
          </cell>
        </row>
        <row r="272">
          <cell r="A272">
            <v>1540240</v>
          </cell>
          <cell r="B272" t="str">
            <v>Power Plant Specialt</v>
          </cell>
          <cell r="C272" t="str">
            <v xml:space="preserve"> </v>
          </cell>
          <cell r="D272" t="str">
            <v xml:space="preserve"> </v>
          </cell>
        </row>
        <row r="273">
          <cell r="A273">
            <v>1540250</v>
          </cell>
          <cell r="B273" t="str">
            <v>Eng, Turbines &amp; Wate</v>
          </cell>
          <cell r="C273" t="str">
            <v xml:space="preserve"> </v>
          </cell>
          <cell r="D273" t="str">
            <v xml:space="preserve"> </v>
          </cell>
        </row>
        <row r="274">
          <cell r="A274">
            <v>1540260</v>
          </cell>
          <cell r="B274" t="str">
            <v>Transformers, Regula</v>
          </cell>
          <cell r="C274" t="str">
            <v xml:space="preserve"> </v>
          </cell>
          <cell r="D274" t="str">
            <v xml:space="preserve"> </v>
          </cell>
        </row>
        <row r="275">
          <cell r="A275">
            <v>1540270</v>
          </cell>
          <cell r="B275" t="str">
            <v>Fabricated Structure</v>
          </cell>
          <cell r="C275" t="str">
            <v xml:space="preserve"> </v>
          </cell>
          <cell r="D275" t="str">
            <v xml:space="preserve"> </v>
          </cell>
        </row>
        <row r="276">
          <cell r="A276">
            <v>1540280</v>
          </cell>
          <cell r="B276" t="str">
            <v>Tools, First Aid &amp; S</v>
          </cell>
          <cell r="C276" t="str">
            <v xml:space="preserve"> </v>
          </cell>
          <cell r="D276" t="str">
            <v xml:space="preserve"> </v>
          </cell>
        </row>
        <row r="277">
          <cell r="A277">
            <v>1540290</v>
          </cell>
          <cell r="B277" t="str">
            <v>Matls Not Otherwise</v>
          </cell>
          <cell r="C277" t="str">
            <v xml:space="preserve"> </v>
          </cell>
          <cell r="D277" t="str">
            <v xml:space="preserve"> </v>
          </cell>
        </row>
        <row r="278">
          <cell r="A278">
            <v>1540300</v>
          </cell>
          <cell r="B278" t="str">
            <v>Printed Matls, Signs</v>
          </cell>
          <cell r="C278" t="str">
            <v xml:space="preserve"> </v>
          </cell>
          <cell r="D278" t="str">
            <v xml:space="preserve"> </v>
          </cell>
        </row>
        <row r="279">
          <cell r="A279">
            <v>1540310</v>
          </cell>
          <cell r="B279" t="str">
            <v>Computers &amp; Parts</v>
          </cell>
          <cell r="C279" t="str">
            <v xml:space="preserve"> </v>
          </cell>
          <cell r="D279" t="str">
            <v xml:space="preserve"> </v>
          </cell>
        </row>
        <row r="280">
          <cell r="A280">
            <v>1630000</v>
          </cell>
          <cell r="B280" t="str">
            <v>Strs Exp Undist Dblo</v>
          </cell>
          <cell r="C280" t="str">
            <v xml:space="preserve"> </v>
          </cell>
          <cell r="D280" t="str">
            <v xml:space="preserve"> </v>
          </cell>
        </row>
        <row r="281">
          <cell r="A281">
            <v>1630010</v>
          </cell>
          <cell r="B281" t="str">
            <v>Strs Exp Undist</v>
          </cell>
          <cell r="C281" t="str">
            <v xml:space="preserve"> </v>
          </cell>
          <cell r="D281" t="str">
            <v xml:space="preserve"> </v>
          </cell>
        </row>
        <row r="282">
          <cell r="A282">
            <v>1641010</v>
          </cell>
          <cell r="B282" t="str">
            <v>Gas Stored Undrgrnd</v>
          </cell>
          <cell r="C282" t="str">
            <v xml:space="preserve"> </v>
          </cell>
          <cell r="D282" t="str">
            <v xml:space="preserve"> </v>
          </cell>
        </row>
        <row r="283">
          <cell r="A283">
            <v>1641020</v>
          </cell>
          <cell r="B283" t="str">
            <v>Gas Stored for Other</v>
          </cell>
          <cell r="C283" t="str">
            <v xml:space="preserve"> </v>
          </cell>
          <cell r="D283" t="str">
            <v xml:space="preserve"> </v>
          </cell>
        </row>
        <row r="284">
          <cell r="A284">
            <v>1641030</v>
          </cell>
          <cell r="B284" t="str">
            <v>Gas Stored for UEG</v>
          </cell>
          <cell r="C284" t="str">
            <v xml:space="preserve"> </v>
          </cell>
          <cell r="D284" t="str">
            <v xml:space="preserve"> </v>
          </cell>
        </row>
        <row r="285">
          <cell r="A285">
            <v>1650010</v>
          </cell>
          <cell r="B285" t="str">
            <v>PPD ChsMell-Stk&amp;Div</v>
          </cell>
          <cell r="C285" t="str">
            <v xml:space="preserve"> </v>
          </cell>
          <cell r="D285" t="str">
            <v xml:space="preserve"> </v>
          </cell>
        </row>
        <row r="286">
          <cell r="A286">
            <v>1650030</v>
          </cell>
          <cell r="B286" t="str">
            <v>Prepaid - SERP</v>
          </cell>
          <cell r="C286" t="str">
            <v xml:space="preserve"> </v>
          </cell>
          <cell r="D286" t="str">
            <v xml:space="preserve"> </v>
          </cell>
        </row>
        <row r="287">
          <cell r="A287">
            <v>1650040</v>
          </cell>
          <cell r="B287" t="str">
            <v>Prepaid PBOP</v>
          </cell>
          <cell r="C287" t="str">
            <v xml:space="preserve"> </v>
          </cell>
          <cell r="D287" t="str">
            <v xml:space="preserve"> </v>
          </cell>
        </row>
        <row r="288">
          <cell r="A288">
            <v>1650050</v>
          </cell>
          <cell r="B288" t="str">
            <v>CCSF Prepayment</v>
          </cell>
          <cell r="C288" t="str">
            <v xml:space="preserve"> </v>
          </cell>
          <cell r="D288" t="str">
            <v xml:space="preserve"> </v>
          </cell>
        </row>
        <row r="289">
          <cell r="A289">
            <v>1650060</v>
          </cell>
          <cell r="B289" t="str">
            <v>Ppd Exec Insur Prem</v>
          </cell>
          <cell r="C289" t="str">
            <v xml:space="preserve"> </v>
          </cell>
          <cell r="D289" t="str">
            <v xml:space="preserve"> </v>
          </cell>
        </row>
        <row r="290">
          <cell r="A290">
            <v>1650070</v>
          </cell>
          <cell r="B290" t="str">
            <v>Ppd Prop/Bus Tax</v>
          </cell>
          <cell r="C290" t="str">
            <v xml:space="preserve"> </v>
          </cell>
          <cell r="D290" t="str">
            <v xml:space="preserve"> </v>
          </cell>
        </row>
        <row r="291">
          <cell r="A291">
            <v>1650080</v>
          </cell>
          <cell r="B291" t="str">
            <v>Ppd Misc Assets</v>
          </cell>
          <cell r="C291" t="str">
            <v xml:space="preserve"> </v>
          </cell>
          <cell r="D291" t="str">
            <v xml:space="preserve"> </v>
          </cell>
        </row>
        <row r="292">
          <cell r="A292">
            <v>1650090</v>
          </cell>
          <cell r="B292" t="str">
            <v>Ppd-MCD IS ST WL Ryl</v>
          </cell>
          <cell r="C292" t="str">
            <v xml:space="preserve"> </v>
          </cell>
          <cell r="D292" t="str">
            <v xml:space="preserve"> </v>
          </cell>
        </row>
        <row r="293">
          <cell r="A293">
            <v>1650100</v>
          </cell>
          <cell r="B293" t="str">
            <v>Prepaid Insurance</v>
          </cell>
          <cell r="C293" t="str">
            <v xml:space="preserve"> </v>
          </cell>
          <cell r="D293" t="str">
            <v xml:space="preserve"> </v>
          </cell>
        </row>
        <row r="294">
          <cell r="A294">
            <v>1710000</v>
          </cell>
          <cell r="B294" t="str">
            <v>Int &amp; Divdnd Recvble</v>
          </cell>
          <cell r="C294" t="str">
            <v xml:space="preserve"> </v>
          </cell>
          <cell r="D294" t="str">
            <v xml:space="preserve"> </v>
          </cell>
        </row>
        <row r="295">
          <cell r="A295">
            <v>1730000</v>
          </cell>
          <cell r="B295" t="str">
            <v>Accr Utility Revenue</v>
          </cell>
          <cell r="C295" t="str">
            <v xml:space="preserve"> </v>
          </cell>
          <cell r="D295" t="str">
            <v xml:space="preserve"> </v>
          </cell>
        </row>
        <row r="296">
          <cell r="A296">
            <v>1810000</v>
          </cell>
          <cell r="B296" t="str">
            <v>Unamortized Debt Exp</v>
          </cell>
          <cell r="C296" t="str">
            <v xml:space="preserve"> </v>
          </cell>
          <cell r="D296" t="str">
            <v xml:space="preserve"> </v>
          </cell>
        </row>
        <row r="297">
          <cell r="A297">
            <v>1822001</v>
          </cell>
          <cell r="B297" t="str">
            <v>RA Geys 15 Unrcv Cst</v>
          </cell>
          <cell r="C297" t="str">
            <v xml:space="preserve"> </v>
          </cell>
          <cell r="D297" t="str">
            <v xml:space="preserve"> </v>
          </cell>
        </row>
        <row r="298">
          <cell r="A298">
            <v>1822002</v>
          </cell>
          <cell r="B298" t="str">
            <v>RA Helms Proj Costs</v>
          </cell>
          <cell r="C298" t="str">
            <v xml:space="preserve"> </v>
          </cell>
          <cell r="D298" t="str">
            <v xml:space="preserve"> </v>
          </cell>
        </row>
        <row r="299">
          <cell r="A299">
            <v>1822003</v>
          </cell>
          <cell r="B299" t="str">
            <v>RA Other Util Plant</v>
          </cell>
          <cell r="C299" t="str">
            <v xml:space="preserve"> </v>
          </cell>
          <cell r="D299" t="str">
            <v xml:space="preserve"> </v>
          </cell>
        </row>
        <row r="300">
          <cell r="A300">
            <v>1822010</v>
          </cell>
          <cell r="B300" t="str">
            <v>RA Unrc Plnt&amp;Reg St</v>
          </cell>
          <cell r="C300" t="str">
            <v xml:space="preserve"> </v>
          </cell>
          <cell r="D300" t="str">
            <v xml:space="preserve"> </v>
          </cell>
        </row>
        <row r="301">
          <cell r="A301">
            <v>1823000</v>
          </cell>
          <cell r="B301" t="str">
            <v>BA Gas Explor &amp; Dev</v>
          </cell>
          <cell r="C301" t="str">
            <v xml:space="preserve"> </v>
          </cell>
          <cell r="D301" t="str">
            <v xml:space="preserve"> </v>
          </cell>
        </row>
        <row r="302">
          <cell r="A302">
            <v>1823001</v>
          </cell>
          <cell r="B302" t="str">
            <v>BA Def Energy Adj</v>
          </cell>
          <cell r="C302" t="str">
            <v xml:space="preserve"> </v>
          </cell>
          <cell r="D302" t="str">
            <v xml:space="preserve"> </v>
          </cell>
        </row>
        <row r="303">
          <cell r="A303">
            <v>1823002</v>
          </cell>
          <cell r="B303" t="str">
            <v>BA - Core Broker Fee</v>
          </cell>
          <cell r="C303" t="str">
            <v xml:space="preserve"> </v>
          </cell>
          <cell r="D303" t="str">
            <v xml:space="preserve"> </v>
          </cell>
        </row>
        <row r="304">
          <cell r="A304">
            <v>1823003</v>
          </cell>
          <cell r="B304" t="str">
            <v>BA Def'd Fuel CstAdj</v>
          </cell>
          <cell r="C304" t="str">
            <v xml:space="preserve"> </v>
          </cell>
          <cell r="D304" t="str">
            <v xml:space="preserve"> </v>
          </cell>
        </row>
        <row r="305">
          <cell r="A305">
            <v>1823004</v>
          </cell>
          <cell r="B305" t="str">
            <v>BA - Elec Vehicle</v>
          </cell>
          <cell r="C305" t="str">
            <v xml:space="preserve"> </v>
          </cell>
          <cell r="D305" t="str">
            <v xml:space="preserve"> </v>
          </cell>
        </row>
        <row r="306">
          <cell r="A306">
            <v>1823005</v>
          </cell>
          <cell r="B306" t="str">
            <v>BA El Cons Fin Adj</v>
          </cell>
          <cell r="C306" t="str">
            <v xml:space="preserve"> </v>
          </cell>
          <cell r="D306" t="str">
            <v xml:space="preserve"> </v>
          </cell>
        </row>
        <row r="307">
          <cell r="A307">
            <v>1823007</v>
          </cell>
          <cell r="B307" t="str">
            <v>BA Gas Cons Fin Adj</v>
          </cell>
          <cell r="C307" t="str">
            <v xml:space="preserve"> </v>
          </cell>
          <cell r="D307" t="str">
            <v xml:space="preserve"> </v>
          </cell>
        </row>
        <row r="308">
          <cell r="A308">
            <v>1823009</v>
          </cell>
          <cell r="B308" t="str">
            <v>BA Elec Rev Adj</v>
          </cell>
          <cell r="C308" t="str">
            <v xml:space="preserve"> </v>
          </cell>
          <cell r="D308" t="str">
            <v xml:space="preserve"> </v>
          </cell>
        </row>
        <row r="309">
          <cell r="A309">
            <v>1823011</v>
          </cell>
          <cell r="B309" t="str">
            <v>RA Helms Reg Asset</v>
          </cell>
          <cell r="C309" t="str">
            <v xml:space="preserve"> </v>
          </cell>
          <cell r="D309" t="str">
            <v xml:space="preserve"> </v>
          </cell>
        </row>
        <row r="310">
          <cell r="A310">
            <v>1823012</v>
          </cell>
          <cell r="B310" t="str">
            <v>BA Helms Adj Acct</v>
          </cell>
          <cell r="C310" t="str">
            <v xml:space="preserve"> </v>
          </cell>
          <cell r="D310" t="str">
            <v xml:space="preserve"> </v>
          </cell>
        </row>
        <row r="311">
          <cell r="A311">
            <v>1823013</v>
          </cell>
          <cell r="B311" t="str">
            <v>BA Purch'd Gas Acct</v>
          </cell>
          <cell r="C311" t="str">
            <v xml:space="preserve"> </v>
          </cell>
          <cell r="D311" t="str">
            <v xml:space="preserve"> </v>
          </cell>
        </row>
        <row r="312">
          <cell r="A312">
            <v>1823014</v>
          </cell>
          <cell r="B312" t="str">
            <v>RA-Angles &amp; Utica Hy</v>
          </cell>
          <cell r="C312" t="str">
            <v xml:space="preserve"> </v>
          </cell>
          <cell r="D312" t="str">
            <v xml:space="preserve"> </v>
          </cell>
        </row>
        <row r="313">
          <cell r="A313">
            <v>1823015</v>
          </cell>
          <cell r="B313" t="str">
            <v>BA Recpt PCA</v>
          </cell>
          <cell r="C313" t="str">
            <v xml:space="preserve"> </v>
          </cell>
          <cell r="D313" t="str">
            <v xml:space="preserve"> </v>
          </cell>
        </row>
        <row r="314">
          <cell r="A314">
            <v>1823020</v>
          </cell>
          <cell r="B314" t="str">
            <v>BA (BCA) Chrg Accnt</v>
          </cell>
          <cell r="C314" t="str">
            <v xml:space="preserve"> </v>
          </cell>
          <cell r="D314" t="str">
            <v xml:space="preserve"> </v>
          </cell>
        </row>
        <row r="315">
          <cell r="A315">
            <v>1823021</v>
          </cell>
          <cell r="B315" t="str">
            <v>BA CARE Prog Elec</v>
          </cell>
          <cell r="C315" t="str">
            <v xml:space="preserve"> </v>
          </cell>
          <cell r="D315" t="str">
            <v xml:space="preserve"> </v>
          </cell>
        </row>
        <row r="316">
          <cell r="A316">
            <v>1823022</v>
          </cell>
          <cell r="B316" t="str">
            <v>BA CARE Prog Gas</v>
          </cell>
          <cell r="C316" t="str">
            <v xml:space="preserve"> </v>
          </cell>
          <cell r="D316" t="str">
            <v xml:space="preserve"> </v>
          </cell>
        </row>
        <row r="317">
          <cell r="A317">
            <v>1823023</v>
          </cell>
          <cell r="B317" t="str">
            <v>BA Hzrdus Sub - Elec</v>
          </cell>
          <cell r="C317" t="str">
            <v xml:space="preserve"> </v>
          </cell>
          <cell r="D317" t="str">
            <v xml:space="preserve"> </v>
          </cell>
        </row>
        <row r="318">
          <cell r="A318">
            <v>1823024</v>
          </cell>
          <cell r="B318" t="str">
            <v>BA Hzrdus Sub - Gas</v>
          </cell>
          <cell r="C318" t="str">
            <v xml:space="preserve"> </v>
          </cell>
          <cell r="D318" t="str">
            <v xml:space="preserve"> </v>
          </cell>
        </row>
        <row r="319">
          <cell r="A319">
            <v>1823025</v>
          </cell>
          <cell r="B319" t="str">
            <v>BA GFC Non Core</v>
          </cell>
          <cell r="C319" t="str">
            <v xml:space="preserve"> </v>
          </cell>
          <cell r="D319" t="str">
            <v xml:space="preserve"> </v>
          </cell>
        </row>
        <row r="320">
          <cell r="A320">
            <v>1823026</v>
          </cell>
          <cell r="B320" t="str">
            <v>BA Curtail Charge</v>
          </cell>
          <cell r="C320" t="str">
            <v xml:space="preserve"> </v>
          </cell>
          <cell r="D320" t="str">
            <v xml:space="preserve"> </v>
          </cell>
        </row>
        <row r="321">
          <cell r="A321">
            <v>1823027</v>
          </cell>
          <cell r="B321" t="str">
            <v>BA Firm Surcharge</v>
          </cell>
          <cell r="C321" t="str">
            <v xml:space="preserve"> </v>
          </cell>
          <cell r="D321" t="str">
            <v xml:space="preserve"> </v>
          </cell>
        </row>
        <row r="322">
          <cell r="A322">
            <v>1823028</v>
          </cell>
          <cell r="B322" t="str">
            <v>BA Gas FC Core</v>
          </cell>
          <cell r="C322" t="str">
            <v xml:space="preserve"> </v>
          </cell>
          <cell r="D322" t="str">
            <v xml:space="preserve"> </v>
          </cell>
        </row>
        <row r="323">
          <cell r="A323">
            <v>1823029</v>
          </cell>
          <cell r="B323" t="str">
            <v>BA NC Cust Class Chg</v>
          </cell>
          <cell r="C323" t="str">
            <v xml:space="preserve"> </v>
          </cell>
          <cell r="D323" t="str">
            <v xml:space="preserve"> </v>
          </cell>
        </row>
        <row r="324">
          <cell r="A324">
            <v>1823030</v>
          </cell>
          <cell r="B324" t="str">
            <v>BA EOR Adj.</v>
          </cell>
          <cell r="C324" t="str">
            <v xml:space="preserve"> </v>
          </cell>
          <cell r="D324" t="str">
            <v xml:space="preserve"> </v>
          </cell>
        </row>
        <row r="325">
          <cell r="A325">
            <v>1823031</v>
          </cell>
          <cell r="B325" t="str">
            <v>BA Inter Utility</v>
          </cell>
          <cell r="C325" t="str">
            <v xml:space="preserve"> </v>
          </cell>
          <cell r="D325" t="str">
            <v xml:space="preserve"> </v>
          </cell>
        </row>
        <row r="326">
          <cell r="A326">
            <v>1823032</v>
          </cell>
          <cell r="B326" t="str">
            <v>BA Brokerage Fees</v>
          </cell>
          <cell r="C326" t="str">
            <v xml:space="preserve"> </v>
          </cell>
          <cell r="D326" t="str">
            <v xml:space="preserve"> </v>
          </cell>
        </row>
        <row r="327">
          <cell r="A327">
            <v>1823033</v>
          </cell>
          <cell r="B327" t="str">
            <v>BA Pilot Bank</v>
          </cell>
          <cell r="C327" t="str">
            <v xml:space="preserve"> </v>
          </cell>
          <cell r="D327" t="str">
            <v xml:space="preserve"> </v>
          </cell>
        </row>
        <row r="328">
          <cell r="A328">
            <v>1823034</v>
          </cell>
          <cell r="B328" t="str">
            <v>BA Trans Cost-Core</v>
          </cell>
          <cell r="C328" t="str">
            <v xml:space="preserve"> </v>
          </cell>
          <cell r="D328" t="str">
            <v xml:space="preserve"> </v>
          </cell>
        </row>
        <row r="329">
          <cell r="A329">
            <v>1823035</v>
          </cell>
          <cell r="B329" t="str">
            <v>BA CEE Resource Elec</v>
          </cell>
          <cell r="C329" t="str">
            <v xml:space="preserve"> </v>
          </cell>
          <cell r="D329" t="str">
            <v xml:space="preserve"> </v>
          </cell>
        </row>
        <row r="330">
          <cell r="A330">
            <v>1823036</v>
          </cell>
          <cell r="B330" t="str">
            <v>BA CEE Resource Gas</v>
          </cell>
          <cell r="C330" t="str">
            <v xml:space="preserve"> </v>
          </cell>
          <cell r="D330" t="str">
            <v xml:space="preserve"> </v>
          </cell>
        </row>
        <row r="331">
          <cell r="A331">
            <v>1823037</v>
          </cell>
          <cell r="B331" t="str">
            <v>BA CPDCA</v>
          </cell>
          <cell r="C331" t="str">
            <v xml:space="preserve"> </v>
          </cell>
          <cell r="D331" t="str">
            <v xml:space="preserve"> </v>
          </cell>
        </row>
        <row r="332">
          <cell r="A332">
            <v>1823038</v>
          </cell>
          <cell r="B332" t="str">
            <v>BA CSPDC</v>
          </cell>
          <cell r="C332" t="str">
            <v xml:space="preserve"> </v>
          </cell>
          <cell r="D332" t="str">
            <v xml:space="preserve"> </v>
          </cell>
        </row>
        <row r="333">
          <cell r="A333">
            <v>1823039</v>
          </cell>
          <cell r="B333" t="str">
            <v>BA ITCS</v>
          </cell>
          <cell r="C333" t="str">
            <v xml:space="preserve"> </v>
          </cell>
          <cell r="D333" t="str">
            <v xml:space="preserve"> </v>
          </cell>
        </row>
        <row r="334">
          <cell r="A334">
            <v>1823040</v>
          </cell>
          <cell r="B334" t="str">
            <v>Market Center BA-Gas</v>
          </cell>
          <cell r="C334" t="str">
            <v xml:space="preserve"> </v>
          </cell>
          <cell r="D334" t="str">
            <v xml:space="preserve"> </v>
          </cell>
        </row>
        <row r="335">
          <cell r="A335">
            <v>1823041</v>
          </cell>
          <cell r="B335" t="str">
            <v>BA CEE Incent - N/C</v>
          </cell>
          <cell r="C335" t="str">
            <v xml:space="preserve"> </v>
          </cell>
          <cell r="D335" t="str">
            <v xml:space="preserve"> </v>
          </cell>
        </row>
        <row r="336">
          <cell r="A336">
            <v>1823042</v>
          </cell>
          <cell r="B336" t="str">
            <v>BA CEE Incent - Elec</v>
          </cell>
          <cell r="C336" t="str">
            <v xml:space="preserve"> </v>
          </cell>
          <cell r="D336" t="str">
            <v xml:space="preserve"> </v>
          </cell>
        </row>
        <row r="337">
          <cell r="A337">
            <v>1823043</v>
          </cell>
          <cell r="B337" t="str">
            <v>BA CEE Incent - Gas</v>
          </cell>
          <cell r="C337" t="str">
            <v xml:space="preserve"> </v>
          </cell>
          <cell r="D337" t="str">
            <v xml:space="preserve"> </v>
          </cell>
        </row>
        <row r="338">
          <cell r="A338">
            <v>1823044</v>
          </cell>
          <cell r="B338" t="str">
            <v>BA Rate Reduct Bonds</v>
          </cell>
          <cell r="C338" t="str">
            <v xml:space="preserve"> </v>
          </cell>
          <cell r="D338" t="str">
            <v xml:space="preserve"> </v>
          </cell>
        </row>
        <row r="339">
          <cell r="A339">
            <v>1823045</v>
          </cell>
          <cell r="B339" t="str">
            <v>BA DC Property Tax</v>
          </cell>
          <cell r="C339" t="str">
            <v xml:space="preserve"> </v>
          </cell>
          <cell r="D339" t="str">
            <v xml:space="preserve"> </v>
          </cell>
        </row>
        <row r="340">
          <cell r="A340">
            <v>1823060</v>
          </cell>
          <cell r="B340" t="str">
            <v>RA Def'd Tax 1% Gas</v>
          </cell>
          <cell r="C340" t="str">
            <v xml:space="preserve"> </v>
          </cell>
          <cell r="D340" t="str">
            <v xml:space="preserve"> </v>
          </cell>
        </row>
        <row r="341">
          <cell r="A341">
            <v>1823069</v>
          </cell>
          <cell r="B341" t="str">
            <v>RA - Env Non-HSM</v>
          </cell>
          <cell r="C341" t="str">
            <v xml:space="preserve"> </v>
          </cell>
          <cell r="D341" t="str">
            <v xml:space="preserve"> </v>
          </cell>
        </row>
        <row r="342">
          <cell r="A342">
            <v>1823070</v>
          </cell>
          <cell r="B342" t="str">
            <v>RA DC Asset 2</v>
          </cell>
          <cell r="C342" t="str">
            <v xml:space="preserve"> </v>
          </cell>
          <cell r="D342" t="str">
            <v xml:space="preserve"> </v>
          </cell>
        </row>
        <row r="343">
          <cell r="A343">
            <v>1823071</v>
          </cell>
          <cell r="B343" t="str">
            <v>RA Other - Env Comp</v>
          </cell>
          <cell r="C343" t="str">
            <v xml:space="preserve"> </v>
          </cell>
          <cell r="D343" t="str">
            <v xml:space="preserve"> </v>
          </cell>
        </row>
        <row r="344">
          <cell r="A344">
            <v>1823072</v>
          </cell>
          <cell r="B344" t="str">
            <v>BA Noncore Storage</v>
          </cell>
          <cell r="C344" t="str">
            <v xml:space="preserve"> </v>
          </cell>
          <cell r="D344" t="str">
            <v xml:space="preserve"> </v>
          </cell>
        </row>
        <row r="345">
          <cell r="A345">
            <v>1823073</v>
          </cell>
          <cell r="B345" t="str">
            <v>BA Nat Gas Vehicle</v>
          </cell>
          <cell r="C345" t="str">
            <v xml:space="preserve"> </v>
          </cell>
          <cell r="D345" t="str">
            <v xml:space="preserve"> </v>
          </cell>
        </row>
        <row r="346">
          <cell r="A346">
            <v>1823074</v>
          </cell>
          <cell r="B346" t="str">
            <v>BA-Core Sub Phaseout</v>
          </cell>
          <cell r="C346" t="str">
            <v xml:space="preserve"> </v>
          </cell>
          <cell r="D346" t="str">
            <v xml:space="preserve"> </v>
          </cell>
        </row>
        <row r="347">
          <cell r="A347">
            <v>1823075</v>
          </cell>
          <cell r="B347" t="str">
            <v>BA Cogen Shortfall</v>
          </cell>
          <cell r="C347" t="str">
            <v xml:space="preserve"> </v>
          </cell>
          <cell r="D347" t="str">
            <v xml:space="preserve"> </v>
          </cell>
        </row>
        <row r="348">
          <cell r="A348">
            <v>1823080</v>
          </cell>
          <cell r="B348" t="str">
            <v>BA EMF</v>
          </cell>
          <cell r="C348" t="str">
            <v xml:space="preserve"> </v>
          </cell>
          <cell r="D348" t="str">
            <v xml:space="preserve"> </v>
          </cell>
        </row>
        <row r="349">
          <cell r="A349">
            <v>1823084</v>
          </cell>
          <cell r="B349" t="str">
            <v>DBROEMA</v>
          </cell>
          <cell r="C349" t="str">
            <v xml:space="preserve"> </v>
          </cell>
          <cell r="D349" t="str">
            <v xml:space="preserve"> </v>
          </cell>
        </row>
        <row r="350">
          <cell r="A350">
            <v>1823087</v>
          </cell>
          <cell r="B350" t="str">
            <v>BA IPIDMA</v>
          </cell>
          <cell r="C350" t="str">
            <v xml:space="preserve"> </v>
          </cell>
          <cell r="D350" t="str">
            <v xml:space="preserve"> </v>
          </cell>
        </row>
        <row r="351">
          <cell r="A351">
            <v>1823090</v>
          </cell>
          <cell r="B351" t="str">
            <v>BA Gas Resv Contra</v>
          </cell>
          <cell r="C351" t="str">
            <v xml:space="preserve"> </v>
          </cell>
          <cell r="D351" t="str">
            <v xml:space="preserve"> </v>
          </cell>
        </row>
        <row r="352">
          <cell r="A352">
            <v>1823091</v>
          </cell>
          <cell r="B352" t="str">
            <v>BA Elec Resv Contra</v>
          </cell>
          <cell r="C352" t="str">
            <v xml:space="preserve"> </v>
          </cell>
          <cell r="D352" t="str">
            <v xml:space="preserve"> </v>
          </cell>
        </row>
        <row r="353">
          <cell r="A353">
            <v>1823092</v>
          </cell>
          <cell r="B353" t="str">
            <v>BA Inter Trans Cost</v>
          </cell>
          <cell r="C353" t="str">
            <v xml:space="preserve"> </v>
          </cell>
          <cell r="D353" t="str">
            <v xml:space="preserve"> </v>
          </cell>
        </row>
        <row r="354">
          <cell r="A354">
            <v>1823093</v>
          </cell>
          <cell r="B354" t="str">
            <v>BA Industry Restruct</v>
          </cell>
          <cell r="C354" t="str">
            <v xml:space="preserve"> </v>
          </cell>
          <cell r="D354" t="str">
            <v xml:space="preserve"> </v>
          </cell>
        </row>
        <row r="355">
          <cell r="A355">
            <v>1823094</v>
          </cell>
          <cell r="B355" t="str">
            <v>BA Sys Sfty Rel Fund</v>
          </cell>
          <cell r="C355" t="str">
            <v xml:space="preserve"> </v>
          </cell>
          <cell r="D355" t="str">
            <v xml:space="preserve"> </v>
          </cell>
        </row>
        <row r="356">
          <cell r="A356">
            <v>1823095</v>
          </cell>
          <cell r="B356" t="str">
            <v>BA TCAMA</v>
          </cell>
          <cell r="C356" t="str">
            <v xml:space="preserve"> </v>
          </cell>
          <cell r="D356" t="str">
            <v xml:space="preserve"> </v>
          </cell>
        </row>
        <row r="357">
          <cell r="A357">
            <v>1823096</v>
          </cell>
          <cell r="B357" t="str">
            <v>BA DCACMA</v>
          </cell>
          <cell r="C357" t="str">
            <v xml:space="preserve"> </v>
          </cell>
          <cell r="D357" t="str">
            <v xml:space="preserve"> </v>
          </cell>
        </row>
        <row r="358">
          <cell r="A358">
            <v>1823097</v>
          </cell>
          <cell r="B358" t="str">
            <v>BA Transition Cost</v>
          </cell>
          <cell r="C358" t="str">
            <v xml:space="preserve"> </v>
          </cell>
          <cell r="D358" t="str">
            <v xml:space="preserve"> </v>
          </cell>
        </row>
        <row r="359">
          <cell r="A359">
            <v>1823098</v>
          </cell>
          <cell r="B359" t="str">
            <v>BA SRA</v>
          </cell>
          <cell r="C359" t="str">
            <v xml:space="preserve"> </v>
          </cell>
          <cell r="D359" t="str">
            <v xml:space="preserve"> </v>
          </cell>
        </row>
        <row r="360">
          <cell r="A360">
            <v>1823099</v>
          </cell>
          <cell r="B360" t="str">
            <v>TRBA</v>
          </cell>
          <cell r="C360" t="str">
            <v xml:space="preserve"> </v>
          </cell>
          <cell r="D360" t="str">
            <v xml:space="preserve"> </v>
          </cell>
        </row>
        <row r="361">
          <cell r="A361">
            <v>1823100</v>
          </cell>
          <cell r="B361" t="str">
            <v>Gen M A Reserve</v>
          </cell>
          <cell r="C361" t="str">
            <v xml:space="preserve"> </v>
          </cell>
          <cell r="D361" t="str">
            <v xml:space="preserve"> </v>
          </cell>
        </row>
        <row r="362">
          <cell r="A362">
            <v>1823101</v>
          </cell>
          <cell r="B362" t="str">
            <v>NGCAMA</v>
          </cell>
          <cell r="C362" t="str">
            <v xml:space="preserve"> </v>
          </cell>
          <cell r="D362" t="str">
            <v xml:space="preserve"> </v>
          </cell>
        </row>
        <row r="363">
          <cell r="A363">
            <v>1823102</v>
          </cell>
          <cell r="B363" t="str">
            <v>Def. Loss on Plant</v>
          </cell>
          <cell r="C363" t="str">
            <v xml:space="preserve"> </v>
          </cell>
          <cell r="D363" t="str">
            <v xml:space="preserve"> </v>
          </cell>
        </row>
        <row r="364">
          <cell r="A364">
            <v>1823103</v>
          </cell>
          <cell r="B364" t="str">
            <v>ERCA</v>
          </cell>
          <cell r="C364" t="str">
            <v xml:space="preserve"> </v>
          </cell>
          <cell r="D364" t="str">
            <v xml:space="preserve"> </v>
          </cell>
        </row>
        <row r="365">
          <cell r="A365">
            <v>1823112</v>
          </cell>
          <cell r="B365" t="str">
            <v>RA - LT Disability</v>
          </cell>
          <cell r="C365" t="str">
            <v xml:space="preserve"> </v>
          </cell>
          <cell r="D365" t="str">
            <v xml:space="preserve"> </v>
          </cell>
        </row>
        <row r="366">
          <cell r="A366">
            <v>1823113</v>
          </cell>
          <cell r="B366" t="str">
            <v>RA - LT Disab Contra</v>
          </cell>
          <cell r="C366" t="str">
            <v xml:space="preserve"> </v>
          </cell>
          <cell r="D366" t="str">
            <v xml:space="preserve"> </v>
          </cell>
        </row>
        <row r="367">
          <cell r="A367">
            <v>1823114</v>
          </cell>
          <cell r="B367" t="str">
            <v>RA - PBOP Med</v>
          </cell>
          <cell r="C367" t="str">
            <v xml:space="preserve"> </v>
          </cell>
          <cell r="D367" t="str">
            <v xml:space="preserve"> </v>
          </cell>
        </row>
        <row r="368">
          <cell r="A368">
            <v>1823115</v>
          </cell>
          <cell r="B368" t="str">
            <v>RA - PBOP Life</v>
          </cell>
          <cell r="C368" t="str">
            <v xml:space="preserve"> </v>
          </cell>
          <cell r="D368" t="str">
            <v xml:space="preserve"> </v>
          </cell>
        </row>
        <row r="369">
          <cell r="A369">
            <v>1823116</v>
          </cell>
          <cell r="B369" t="str">
            <v>RA - PBOP Med Contr</v>
          </cell>
          <cell r="C369" t="str">
            <v xml:space="preserve"> </v>
          </cell>
          <cell r="D369" t="str">
            <v xml:space="preserve"> </v>
          </cell>
        </row>
        <row r="370">
          <cell r="A370">
            <v>1823117</v>
          </cell>
          <cell r="B370" t="str">
            <v>RA - PBOP Life Cont</v>
          </cell>
          <cell r="C370" t="str">
            <v xml:space="preserve"> </v>
          </cell>
          <cell r="D370" t="str">
            <v xml:space="preserve"> </v>
          </cell>
        </row>
        <row r="371">
          <cell r="A371">
            <v>1823118</v>
          </cell>
          <cell r="B371" t="str">
            <v>RA Def'd PBOP Med</v>
          </cell>
          <cell r="C371" t="str">
            <v xml:space="preserve"> </v>
          </cell>
          <cell r="D371" t="str">
            <v xml:space="preserve"> </v>
          </cell>
        </row>
        <row r="372">
          <cell r="A372">
            <v>1823201</v>
          </cell>
          <cell r="B372" t="str">
            <v>RA DC FASB 109</v>
          </cell>
          <cell r="C372" t="str">
            <v xml:space="preserve"> </v>
          </cell>
          <cell r="D372" t="str">
            <v xml:space="preserve"> </v>
          </cell>
        </row>
        <row r="373">
          <cell r="A373">
            <v>1823203</v>
          </cell>
          <cell r="B373" t="str">
            <v>RA FASB 109</v>
          </cell>
          <cell r="C373" t="str">
            <v xml:space="preserve"> </v>
          </cell>
          <cell r="D373" t="str">
            <v xml:space="preserve"> </v>
          </cell>
        </row>
        <row r="374">
          <cell r="A374">
            <v>1823204</v>
          </cell>
          <cell r="B374" t="str">
            <v>RA FASB 109 Amort</v>
          </cell>
          <cell r="C374" t="str">
            <v xml:space="preserve"> </v>
          </cell>
          <cell r="D374" t="str">
            <v xml:space="preserve"> </v>
          </cell>
        </row>
        <row r="375">
          <cell r="A375">
            <v>1823208</v>
          </cell>
          <cell r="B375" t="str">
            <v>RA QF Buyout</v>
          </cell>
          <cell r="C375" t="str">
            <v xml:space="preserve"> </v>
          </cell>
          <cell r="D375" t="str">
            <v xml:space="preserve"> </v>
          </cell>
        </row>
        <row r="376">
          <cell r="A376">
            <v>1823209</v>
          </cell>
          <cell r="B376" t="str">
            <v>RA WAPA</v>
          </cell>
          <cell r="C376" t="str">
            <v xml:space="preserve"> </v>
          </cell>
          <cell r="D376" t="str">
            <v xml:space="preserve"> </v>
          </cell>
        </row>
        <row r="377">
          <cell r="A377">
            <v>1823400</v>
          </cell>
          <cell r="B377" t="str">
            <v>RA WC &amp; Disabil Clm</v>
          </cell>
          <cell r="C377" t="str">
            <v xml:space="preserve"> </v>
          </cell>
          <cell r="D377" t="str">
            <v xml:space="preserve"> </v>
          </cell>
        </row>
        <row r="378">
          <cell r="A378">
            <v>1823600</v>
          </cell>
          <cell r="B378" t="str">
            <v>RA El Paso Fees</v>
          </cell>
          <cell r="C378" t="str">
            <v xml:space="preserve"> </v>
          </cell>
          <cell r="D378" t="str">
            <v xml:space="preserve"> </v>
          </cell>
        </row>
        <row r="379">
          <cell r="A379">
            <v>1823601</v>
          </cell>
          <cell r="B379" t="str">
            <v>Gas Rsrv &amp; PGT DB</v>
          </cell>
          <cell r="C379" t="str">
            <v xml:space="preserve"> </v>
          </cell>
          <cell r="D379" t="str">
            <v xml:space="preserve"> </v>
          </cell>
        </row>
        <row r="380">
          <cell r="A380">
            <v>1823602</v>
          </cell>
          <cell r="B380" t="str">
            <v>RA Inv WMBE</v>
          </cell>
          <cell r="C380" t="str">
            <v xml:space="preserve"> </v>
          </cell>
          <cell r="D380" t="str">
            <v xml:space="preserve"> </v>
          </cell>
        </row>
        <row r="381">
          <cell r="A381">
            <v>1823603</v>
          </cell>
          <cell r="B381" t="str">
            <v>Divest Trans Costs</v>
          </cell>
          <cell r="C381" t="str">
            <v xml:space="preserve"> </v>
          </cell>
          <cell r="D381" t="str">
            <v xml:space="preserve"> </v>
          </cell>
        </row>
        <row r="382">
          <cell r="A382">
            <v>1823604</v>
          </cell>
          <cell r="B382" t="str">
            <v>Gas Accord Reserve</v>
          </cell>
          <cell r="C382" t="str">
            <v xml:space="preserve"> </v>
          </cell>
          <cell r="D382" t="str">
            <v xml:space="preserve"> </v>
          </cell>
        </row>
        <row r="383">
          <cell r="A383">
            <v>1823605</v>
          </cell>
          <cell r="B383" t="str">
            <v>RA - Divest Benefits</v>
          </cell>
          <cell r="C383" t="str">
            <v xml:space="preserve"> </v>
          </cell>
          <cell r="D383" t="str">
            <v xml:space="preserve"> </v>
          </cell>
        </row>
        <row r="384">
          <cell r="A384">
            <v>1823999</v>
          </cell>
          <cell r="B384" t="str">
            <v>BA Elect Field-Memo</v>
          </cell>
          <cell r="C384" t="str">
            <v xml:space="preserve"> </v>
          </cell>
          <cell r="D384" t="str">
            <v xml:space="preserve"> </v>
          </cell>
        </row>
        <row r="385">
          <cell r="A385">
            <v>1830000</v>
          </cell>
          <cell r="B385" t="str">
            <v>Prelim Surv Chg-Elec</v>
          </cell>
          <cell r="C385" t="str">
            <v xml:space="preserve"> </v>
          </cell>
          <cell r="D385" t="str">
            <v xml:space="preserve"> </v>
          </cell>
        </row>
        <row r="386">
          <cell r="A386">
            <v>1832000</v>
          </cell>
          <cell r="B386" t="str">
            <v>Prelim Surv Chg-Gas</v>
          </cell>
          <cell r="C386" t="str">
            <v xml:space="preserve"> </v>
          </cell>
          <cell r="D386" t="str">
            <v xml:space="preserve"> </v>
          </cell>
        </row>
        <row r="387">
          <cell r="A387">
            <v>1840000</v>
          </cell>
          <cell r="B387" t="str">
            <v>Equip &amp; Vehicle Exp</v>
          </cell>
          <cell r="C387" t="str">
            <v xml:space="preserve"> </v>
          </cell>
          <cell r="D387" t="str">
            <v xml:space="preserve"> </v>
          </cell>
        </row>
        <row r="388">
          <cell r="A388">
            <v>1840001</v>
          </cell>
          <cell r="B388" t="str">
            <v>Non-Productive Time</v>
          </cell>
          <cell r="C388" t="str">
            <v xml:space="preserve"> </v>
          </cell>
          <cell r="D388" t="str">
            <v xml:space="preserve"> </v>
          </cell>
        </row>
        <row r="389">
          <cell r="A389">
            <v>1850000</v>
          </cell>
          <cell r="B389" t="str">
            <v>Temporary Facilities</v>
          </cell>
          <cell r="C389" t="str">
            <v xml:space="preserve"> </v>
          </cell>
          <cell r="D389" t="str">
            <v xml:space="preserve"> </v>
          </cell>
        </row>
        <row r="390">
          <cell r="A390">
            <v>1860000</v>
          </cell>
          <cell r="B390" t="str">
            <v>Def'd Dr - Other</v>
          </cell>
          <cell r="C390" t="str">
            <v xml:space="preserve"> </v>
          </cell>
          <cell r="D390" t="str">
            <v xml:space="preserve"> </v>
          </cell>
        </row>
        <row r="391">
          <cell r="A391">
            <v>1860001</v>
          </cell>
          <cell r="B391" t="str">
            <v>Def Dr-PGE Ret N-VRI</v>
          </cell>
          <cell r="C391" t="str">
            <v xml:space="preserve"> </v>
          </cell>
          <cell r="D391" t="str">
            <v xml:space="preserve"> </v>
          </cell>
        </row>
        <row r="392">
          <cell r="A392">
            <v>1860002</v>
          </cell>
          <cell r="B392" t="str">
            <v>Def'd Dr - Land Sale</v>
          </cell>
          <cell r="C392" t="str">
            <v xml:space="preserve"> </v>
          </cell>
          <cell r="D392" t="str">
            <v xml:space="preserve"> </v>
          </cell>
        </row>
        <row r="393">
          <cell r="A393">
            <v>1860003</v>
          </cell>
          <cell r="B393" t="str">
            <v>Def'd Dr - Undist</v>
          </cell>
          <cell r="C393" t="str">
            <v xml:space="preserve"> </v>
          </cell>
          <cell r="D393" t="str">
            <v xml:space="preserve"> </v>
          </cell>
        </row>
        <row r="394">
          <cell r="A394">
            <v>1860004</v>
          </cell>
          <cell r="B394" t="str">
            <v>Def'd Dr - Humboldt</v>
          </cell>
          <cell r="C394" t="str">
            <v xml:space="preserve"> </v>
          </cell>
          <cell r="D394" t="str">
            <v xml:space="preserve"> </v>
          </cell>
        </row>
        <row r="395">
          <cell r="A395">
            <v>1860005</v>
          </cell>
          <cell r="B395" t="str">
            <v>Def'd Dr - Com Paper</v>
          </cell>
          <cell r="C395" t="str">
            <v xml:space="preserve"> </v>
          </cell>
          <cell r="D395" t="str">
            <v xml:space="preserve"> </v>
          </cell>
        </row>
        <row r="396">
          <cell r="A396">
            <v>1860006</v>
          </cell>
          <cell r="B396" t="str">
            <v>Def'd Dr-Undis Cash</v>
          </cell>
          <cell r="C396" t="str">
            <v xml:space="preserve"> </v>
          </cell>
          <cell r="D396" t="str">
            <v xml:space="preserve"> </v>
          </cell>
        </row>
        <row r="397">
          <cell r="A397">
            <v>1860007</v>
          </cell>
          <cell r="B397" t="str">
            <v>Def'd Dr-CAC refun</v>
          </cell>
          <cell r="C397" t="str">
            <v xml:space="preserve"> </v>
          </cell>
          <cell r="D397" t="str">
            <v xml:space="preserve"> </v>
          </cell>
        </row>
        <row r="398">
          <cell r="A398">
            <v>1860008</v>
          </cell>
          <cell r="B398" t="str">
            <v>Payroll Clearing</v>
          </cell>
          <cell r="C398" t="str">
            <v xml:space="preserve"> </v>
          </cell>
          <cell r="D398" t="str">
            <v xml:space="preserve"> </v>
          </cell>
        </row>
        <row r="399">
          <cell r="A399">
            <v>1860009</v>
          </cell>
          <cell r="B399" t="str">
            <v>Def'd Dr - PSEA</v>
          </cell>
          <cell r="C399" t="str">
            <v xml:space="preserve"> </v>
          </cell>
          <cell r="D399" t="str">
            <v xml:space="preserve"> </v>
          </cell>
        </row>
        <row r="400">
          <cell r="A400">
            <v>1860010</v>
          </cell>
          <cell r="B400" t="str">
            <v>Fixed Distribution</v>
          </cell>
          <cell r="C400" t="str">
            <v xml:space="preserve"> </v>
          </cell>
          <cell r="D400" t="str">
            <v xml:space="preserve"> </v>
          </cell>
        </row>
        <row r="401">
          <cell r="A401">
            <v>1860011</v>
          </cell>
          <cell r="B401" t="str">
            <v>Def'd Dr - Cr Union</v>
          </cell>
          <cell r="C401" t="str">
            <v xml:space="preserve"> </v>
          </cell>
          <cell r="D401" t="str">
            <v xml:space="preserve"> </v>
          </cell>
        </row>
        <row r="402">
          <cell r="A402">
            <v>1860012</v>
          </cell>
          <cell r="B402" t="str">
            <v>Def'd PGT Misc Chg</v>
          </cell>
          <cell r="C402" t="str">
            <v xml:space="preserve"> </v>
          </cell>
          <cell r="D402" t="str">
            <v xml:space="preserve"> </v>
          </cell>
        </row>
        <row r="403">
          <cell r="A403">
            <v>1860013</v>
          </cell>
          <cell r="B403" t="str">
            <v>Def'd Stk Opt Plan</v>
          </cell>
          <cell r="C403" t="str">
            <v xml:space="preserve"> </v>
          </cell>
          <cell r="D403" t="str">
            <v xml:space="preserve"> </v>
          </cell>
        </row>
        <row r="404">
          <cell r="A404">
            <v>1860014</v>
          </cell>
          <cell r="B404" t="str">
            <v>Computer Validity Ck</v>
          </cell>
          <cell r="C404" t="str">
            <v xml:space="preserve"> </v>
          </cell>
          <cell r="D404" t="str">
            <v xml:space="preserve"> </v>
          </cell>
        </row>
        <row r="405">
          <cell r="A405">
            <v>1860015</v>
          </cell>
          <cell r="B405" t="str">
            <v>Mis Def'd-Vendor Rec</v>
          </cell>
          <cell r="C405" t="str">
            <v xml:space="preserve"> </v>
          </cell>
          <cell r="D405" t="str">
            <v xml:space="preserve"> </v>
          </cell>
        </row>
        <row r="406">
          <cell r="A406">
            <v>1860016</v>
          </cell>
          <cell r="B406" t="str">
            <v>Over and Shorts</v>
          </cell>
          <cell r="C406" t="str">
            <v xml:space="preserve"> </v>
          </cell>
          <cell r="D406" t="str">
            <v xml:space="preserve"> </v>
          </cell>
        </row>
        <row r="407">
          <cell r="A407">
            <v>1860017</v>
          </cell>
          <cell r="B407" t="str">
            <v>SAP Payroll Clearing</v>
          </cell>
          <cell r="C407" t="str">
            <v xml:space="preserve"> </v>
          </cell>
          <cell r="D407" t="str">
            <v xml:space="preserve"> </v>
          </cell>
        </row>
        <row r="408">
          <cell r="A408">
            <v>1860025</v>
          </cell>
          <cell r="B408" t="str">
            <v>MLX/NEB</v>
          </cell>
          <cell r="C408" t="str">
            <v xml:space="preserve"> </v>
          </cell>
          <cell r="D408" t="str">
            <v xml:space="preserve"> </v>
          </cell>
        </row>
        <row r="409">
          <cell r="A409">
            <v>1860107</v>
          </cell>
          <cell r="B409" t="str">
            <v>DEF'D DR-CAP IRD VAR</v>
          </cell>
          <cell r="C409" t="str">
            <v xml:space="preserve"> </v>
          </cell>
          <cell r="D409" t="str">
            <v xml:space="preserve"> </v>
          </cell>
        </row>
        <row r="410">
          <cell r="A410">
            <v>1890000</v>
          </cell>
          <cell r="B410" t="str">
            <v>Unamt Loss-Reacq Dbt</v>
          </cell>
          <cell r="C410" t="str">
            <v xml:space="preserve"> </v>
          </cell>
          <cell r="D410" t="str">
            <v xml:space="preserve"> </v>
          </cell>
        </row>
        <row r="411">
          <cell r="A411">
            <v>1900000</v>
          </cell>
          <cell r="B411" t="str">
            <v>Def'd Inc Taxes L/T</v>
          </cell>
          <cell r="C411" t="str">
            <v xml:space="preserve"> </v>
          </cell>
          <cell r="D411" t="str">
            <v xml:space="preserve"> </v>
          </cell>
        </row>
        <row r="412">
          <cell r="A412">
            <v>1900001</v>
          </cell>
          <cell r="B412" t="str">
            <v>Acum DEF IT S/T Fed</v>
          </cell>
          <cell r="C412" t="str">
            <v xml:space="preserve"> </v>
          </cell>
          <cell r="D412" t="str">
            <v xml:space="preserve"> </v>
          </cell>
        </row>
        <row r="413">
          <cell r="A413">
            <v>1900002</v>
          </cell>
          <cell r="B413" t="str">
            <v>Acum DEF IT S/T Ste</v>
          </cell>
          <cell r="C413" t="str">
            <v xml:space="preserve"> </v>
          </cell>
          <cell r="D413" t="str">
            <v xml:space="preserve"> </v>
          </cell>
        </row>
        <row r="414">
          <cell r="A414">
            <v>1900011</v>
          </cell>
          <cell r="B414" t="str">
            <v>Acum DEF IT L/T Fed</v>
          </cell>
          <cell r="C414" t="str">
            <v xml:space="preserve"> </v>
          </cell>
          <cell r="D414" t="str">
            <v xml:space="preserve"> </v>
          </cell>
        </row>
        <row r="415">
          <cell r="A415">
            <v>1900012</v>
          </cell>
          <cell r="B415" t="str">
            <v>Acum DEF IT L/T Ste</v>
          </cell>
          <cell r="C415" t="str">
            <v xml:space="preserve"> </v>
          </cell>
          <cell r="D415" t="str">
            <v xml:space="preserve"> </v>
          </cell>
        </row>
        <row r="416">
          <cell r="A416">
            <v>2010000</v>
          </cell>
          <cell r="B416" t="str">
            <v>Common Stock Issued</v>
          </cell>
          <cell r="C416" t="str">
            <v xml:space="preserve"> </v>
          </cell>
          <cell r="D416" t="str">
            <v xml:space="preserve"> </v>
          </cell>
        </row>
        <row r="417">
          <cell r="A417">
            <v>2040000</v>
          </cell>
          <cell r="B417" t="str">
            <v>Pref Stk W/O Redempt</v>
          </cell>
          <cell r="C417" t="str">
            <v xml:space="preserve"> </v>
          </cell>
          <cell r="D417" t="str">
            <v xml:space="preserve"> </v>
          </cell>
        </row>
        <row r="418">
          <cell r="A418">
            <v>2040001</v>
          </cell>
          <cell r="B418" t="str">
            <v>Preferred Stock</v>
          </cell>
          <cell r="C418" t="str">
            <v xml:space="preserve"> </v>
          </cell>
          <cell r="D418" t="str">
            <v xml:space="preserve"> </v>
          </cell>
        </row>
        <row r="419">
          <cell r="A419">
            <v>2040500</v>
          </cell>
          <cell r="B419" t="str">
            <v>Pref Stk W/ Redempti</v>
          </cell>
          <cell r="C419" t="str">
            <v xml:space="preserve"> </v>
          </cell>
          <cell r="D419" t="str">
            <v xml:space="preserve"> </v>
          </cell>
        </row>
        <row r="420">
          <cell r="A420">
            <v>2070000</v>
          </cell>
          <cell r="B420" t="str">
            <v>Prem Common Cap Stk</v>
          </cell>
          <cell r="C420" t="str">
            <v xml:space="preserve"> </v>
          </cell>
          <cell r="D420" t="str">
            <v xml:space="preserve"> </v>
          </cell>
        </row>
        <row r="421">
          <cell r="A421">
            <v>2070010</v>
          </cell>
          <cell r="B421" t="str">
            <v>Prem Preferred Stock</v>
          </cell>
          <cell r="C421" t="str">
            <v xml:space="preserve"> </v>
          </cell>
          <cell r="D421" t="str">
            <v xml:space="preserve"> </v>
          </cell>
        </row>
        <row r="422">
          <cell r="A422">
            <v>2070020</v>
          </cell>
          <cell r="B422" t="str">
            <v>Prem Preferred Stock</v>
          </cell>
          <cell r="C422" t="str">
            <v xml:space="preserve"> </v>
          </cell>
          <cell r="D422" t="str">
            <v xml:space="preserve"> </v>
          </cell>
        </row>
        <row r="423">
          <cell r="A423">
            <v>2130010</v>
          </cell>
          <cell r="B423" t="str">
            <v>Discount-Prefd Stock</v>
          </cell>
          <cell r="C423" t="str">
            <v xml:space="preserve"> </v>
          </cell>
          <cell r="D423" t="str">
            <v xml:space="preserve"> </v>
          </cell>
        </row>
        <row r="424">
          <cell r="A424">
            <v>2130020</v>
          </cell>
          <cell r="B424" t="str">
            <v>Disc-Preferred Stock</v>
          </cell>
          <cell r="C424" t="str">
            <v xml:space="preserve"> </v>
          </cell>
          <cell r="D424" t="str">
            <v xml:space="preserve"> </v>
          </cell>
        </row>
        <row r="425">
          <cell r="A425">
            <v>2140000</v>
          </cell>
          <cell r="B425" t="str">
            <v>Common Stock Exp</v>
          </cell>
          <cell r="C425" t="str">
            <v xml:space="preserve"> </v>
          </cell>
          <cell r="D425" t="str">
            <v xml:space="preserve"> </v>
          </cell>
        </row>
        <row r="426">
          <cell r="A426">
            <v>2140001</v>
          </cell>
          <cell r="B426" t="str">
            <v>Common Stk Exp-Util</v>
          </cell>
          <cell r="C426" t="str">
            <v xml:space="preserve"> </v>
          </cell>
          <cell r="D426" t="str">
            <v xml:space="preserve"> </v>
          </cell>
        </row>
        <row r="427">
          <cell r="A427">
            <v>2140010</v>
          </cell>
          <cell r="B427" t="str">
            <v>Preferred Stock Exp</v>
          </cell>
          <cell r="C427" t="str">
            <v xml:space="preserve"> </v>
          </cell>
          <cell r="D427" t="str">
            <v xml:space="preserve"> </v>
          </cell>
        </row>
        <row r="428">
          <cell r="A428">
            <v>2140020</v>
          </cell>
          <cell r="B428" t="str">
            <v>Pref Stock Exp - W/O</v>
          </cell>
          <cell r="C428" t="str">
            <v xml:space="preserve"> </v>
          </cell>
          <cell r="D428" t="str">
            <v xml:space="preserve"> </v>
          </cell>
        </row>
        <row r="429">
          <cell r="A429">
            <v>2140030</v>
          </cell>
          <cell r="B429" t="str">
            <v>Pref Stck Exp - Mand</v>
          </cell>
          <cell r="C429" t="str">
            <v xml:space="preserve"> </v>
          </cell>
          <cell r="D429" t="str">
            <v xml:space="preserve"> </v>
          </cell>
        </row>
        <row r="430">
          <cell r="A430">
            <v>2150010</v>
          </cell>
          <cell r="B430" t="str">
            <v>Apr RE-Decom Urea/Ga</v>
          </cell>
          <cell r="C430" t="str">
            <v xml:space="preserve"> </v>
          </cell>
          <cell r="D430" t="str">
            <v xml:space="preserve"> </v>
          </cell>
        </row>
        <row r="431">
          <cell r="A431">
            <v>2151000</v>
          </cell>
          <cell r="B431" t="str">
            <v>Appr RE Amrt Reserve</v>
          </cell>
          <cell r="C431" t="str">
            <v xml:space="preserve"> </v>
          </cell>
          <cell r="D431" t="str">
            <v xml:space="preserve"> </v>
          </cell>
        </row>
        <row r="432">
          <cell r="A432">
            <v>2160000</v>
          </cell>
          <cell r="B432" t="str">
            <v>Unappropriated RE</v>
          </cell>
          <cell r="C432" t="str">
            <v xml:space="preserve"> </v>
          </cell>
          <cell r="D432" t="str">
            <v xml:space="preserve"> </v>
          </cell>
        </row>
        <row r="433">
          <cell r="A433">
            <v>2160010</v>
          </cell>
          <cell r="B433" t="str">
            <v>Pref Div Req - Debit</v>
          </cell>
          <cell r="C433" t="str">
            <v xml:space="preserve"> </v>
          </cell>
          <cell r="D433" t="str">
            <v xml:space="preserve"> </v>
          </cell>
        </row>
        <row r="434">
          <cell r="A434">
            <v>2160020</v>
          </cell>
          <cell r="B434" t="str">
            <v>Pref Div Req-Credit</v>
          </cell>
          <cell r="C434" t="str">
            <v xml:space="preserve"> </v>
          </cell>
          <cell r="D434" t="str">
            <v xml:space="preserve"> </v>
          </cell>
        </row>
        <row r="435">
          <cell r="A435">
            <v>2160030</v>
          </cell>
          <cell r="B435" t="str">
            <v>Pref Dividend-Memo</v>
          </cell>
          <cell r="C435" t="str">
            <v xml:space="preserve"> </v>
          </cell>
          <cell r="D435" t="str">
            <v xml:space="preserve"> </v>
          </cell>
        </row>
        <row r="436">
          <cell r="A436">
            <v>2160040</v>
          </cell>
          <cell r="B436" t="str">
            <v>Div Declared - P/S</v>
          </cell>
          <cell r="C436" t="str">
            <v xml:space="preserve"> </v>
          </cell>
          <cell r="D436" t="str">
            <v xml:space="preserve"> </v>
          </cell>
        </row>
        <row r="437">
          <cell r="A437">
            <v>2160050</v>
          </cell>
          <cell r="B437" t="str">
            <v>Div Declared - C/S</v>
          </cell>
          <cell r="C437" t="str">
            <v xml:space="preserve"> </v>
          </cell>
          <cell r="D437" t="str">
            <v xml:space="preserve"> </v>
          </cell>
        </row>
        <row r="438">
          <cell r="A438">
            <v>2160060</v>
          </cell>
          <cell r="B438" t="str">
            <v>Adj to RE - C/S</v>
          </cell>
          <cell r="C438" t="str">
            <v xml:space="preserve"> </v>
          </cell>
          <cell r="D438" t="str">
            <v xml:space="preserve"> </v>
          </cell>
        </row>
        <row r="439">
          <cell r="A439">
            <v>2160070</v>
          </cell>
          <cell r="B439" t="str">
            <v>Adj to RE - P/S</v>
          </cell>
          <cell r="C439" t="str">
            <v xml:space="preserve"> </v>
          </cell>
          <cell r="D439" t="str">
            <v xml:space="preserve"> </v>
          </cell>
        </row>
        <row r="440">
          <cell r="A440">
            <v>2161000</v>
          </cell>
          <cell r="B440" t="str">
            <v>Accum Transl Adj</v>
          </cell>
          <cell r="C440" t="str">
            <v xml:space="preserve"> </v>
          </cell>
          <cell r="D440" t="str">
            <v xml:space="preserve"> </v>
          </cell>
        </row>
        <row r="441">
          <cell r="A441">
            <v>2161001</v>
          </cell>
          <cell r="B441" t="str">
            <v>Unapp Undis Sub Earn</v>
          </cell>
          <cell r="C441" t="str">
            <v xml:space="preserve"> </v>
          </cell>
          <cell r="D441" t="str">
            <v xml:space="preserve"> </v>
          </cell>
        </row>
        <row r="442">
          <cell r="A442">
            <v>2161002</v>
          </cell>
          <cell r="B442" t="str">
            <v>Unrealizd Curr Trans</v>
          </cell>
          <cell r="C442" t="str">
            <v xml:space="preserve"> </v>
          </cell>
          <cell r="D442" t="str">
            <v xml:space="preserve"> </v>
          </cell>
        </row>
        <row r="443">
          <cell r="A443">
            <v>2210000</v>
          </cell>
          <cell r="B443" t="str">
            <v>Bonds</v>
          </cell>
          <cell r="C443" t="str">
            <v xml:space="preserve"> </v>
          </cell>
          <cell r="D443" t="str">
            <v xml:space="preserve"> </v>
          </cell>
        </row>
        <row r="444">
          <cell r="A444">
            <v>2220000</v>
          </cell>
          <cell r="B444" t="str">
            <v>Reacquired Bonds</v>
          </cell>
          <cell r="C444" t="str">
            <v xml:space="preserve"> </v>
          </cell>
          <cell r="D444" t="str">
            <v xml:space="preserve"> </v>
          </cell>
        </row>
        <row r="445">
          <cell r="A445">
            <v>2220001</v>
          </cell>
          <cell r="B445" t="str">
            <v>Reacquired Bonds-LT</v>
          </cell>
          <cell r="C445" t="str">
            <v xml:space="preserve"> </v>
          </cell>
          <cell r="D445" t="str">
            <v xml:space="preserve"> </v>
          </cell>
        </row>
        <row r="446">
          <cell r="A446">
            <v>2230003</v>
          </cell>
          <cell r="B446" t="str">
            <v>Advs from SPE</v>
          </cell>
          <cell r="C446" t="str">
            <v xml:space="preserve"> </v>
          </cell>
          <cell r="D446" t="str">
            <v xml:space="preserve"> </v>
          </cell>
        </row>
        <row r="447">
          <cell r="A447">
            <v>2230970</v>
          </cell>
          <cell r="B447" t="str">
            <v>Advs - QUIPS</v>
          </cell>
          <cell r="C447" t="str">
            <v xml:space="preserve"> </v>
          </cell>
          <cell r="D447" t="str">
            <v xml:space="preserve"> </v>
          </cell>
        </row>
        <row r="448">
          <cell r="A448">
            <v>2240050</v>
          </cell>
          <cell r="B448" t="str">
            <v>Long Term Debt</v>
          </cell>
          <cell r="C448" t="str">
            <v xml:space="preserve"> </v>
          </cell>
          <cell r="D448" t="str">
            <v xml:space="preserve"> </v>
          </cell>
        </row>
        <row r="449">
          <cell r="A449">
            <v>2240060</v>
          </cell>
          <cell r="B449" t="str">
            <v>PGE Ret Plan-87 VRIP</v>
          </cell>
          <cell r="C449" t="str">
            <v xml:space="preserve"> </v>
          </cell>
          <cell r="D449" t="str">
            <v xml:space="preserve"> </v>
          </cell>
        </row>
        <row r="450">
          <cell r="A450">
            <v>2240061</v>
          </cell>
          <cell r="B450" t="str">
            <v>PGE Ret Plan-VRI Pen</v>
          </cell>
          <cell r="C450" t="str">
            <v xml:space="preserve"> </v>
          </cell>
          <cell r="D450" t="str">
            <v xml:space="preserve"> </v>
          </cell>
        </row>
        <row r="451">
          <cell r="A451">
            <v>2240062</v>
          </cell>
          <cell r="B451" t="str">
            <v>PGE Ret Plan-VRI Med</v>
          </cell>
          <cell r="C451" t="str">
            <v xml:space="preserve"> </v>
          </cell>
          <cell r="D451" t="str">
            <v xml:space="preserve"> </v>
          </cell>
        </row>
        <row r="452">
          <cell r="A452">
            <v>2240063</v>
          </cell>
          <cell r="B452" t="str">
            <v>PGE Ret Plan-VRI Lif</v>
          </cell>
          <cell r="C452" t="str">
            <v xml:space="preserve"> </v>
          </cell>
          <cell r="D452" t="str">
            <v xml:space="preserve"> </v>
          </cell>
        </row>
        <row r="453">
          <cell r="A453">
            <v>2240064</v>
          </cell>
          <cell r="B453" t="str">
            <v>PGE Ret Plan-Unf Pen</v>
          </cell>
          <cell r="C453" t="str">
            <v xml:space="preserve"> </v>
          </cell>
          <cell r="D453" t="str">
            <v xml:space="preserve"> </v>
          </cell>
        </row>
        <row r="454">
          <cell r="A454">
            <v>2240065</v>
          </cell>
          <cell r="B454" t="str">
            <v>PGE Ret Plan-Non VRI</v>
          </cell>
          <cell r="C454" t="str">
            <v xml:space="preserve"> </v>
          </cell>
          <cell r="D454" t="str">
            <v xml:space="preserve"> </v>
          </cell>
        </row>
        <row r="455">
          <cell r="A455">
            <v>2240066</v>
          </cell>
          <cell r="B455" t="str">
            <v>LT Supp Unf Pension</v>
          </cell>
          <cell r="C455" t="str">
            <v xml:space="preserve"> </v>
          </cell>
          <cell r="D455" t="str">
            <v xml:space="preserve"> </v>
          </cell>
        </row>
        <row r="456">
          <cell r="A456">
            <v>2250000</v>
          </cell>
          <cell r="B456" t="str">
            <v>Unamort Bond Prem</v>
          </cell>
          <cell r="C456" t="str">
            <v xml:space="preserve"> </v>
          </cell>
          <cell r="D456" t="str">
            <v xml:space="preserve"> </v>
          </cell>
        </row>
        <row r="457">
          <cell r="A457">
            <v>2260000</v>
          </cell>
          <cell r="B457" t="str">
            <v>Unamort Bond Disc</v>
          </cell>
          <cell r="C457" t="str">
            <v xml:space="preserve"> </v>
          </cell>
          <cell r="D457" t="str">
            <v xml:space="preserve"> </v>
          </cell>
        </row>
        <row r="458">
          <cell r="A458">
            <v>2260010</v>
          </cell>
          <cell r="B458" t="str">
            <v>Unamort Discount</v>
          </cell>
          <cell r="C458" t="str">
            <v xml:space="preserve"> </v>
          </cell>
          <cell r="D458" t="str">
            <v xml:space="preserve"> </v>
          </cell>
        </row>
        <row r="459">
          <cell r="A459">
            <v>2270000</v>
          </cell>
          <cell r="B459" t="str">
            <v>Nuclr Fuel Cap Lease</v>
          </cell>
          <cell r="C459" t="str">
            <v xml:space="preserve"> </v>
          </cell>
          <cell r="D459" t="str">
            <v xml:space="preserve"> </v>
          </cell>
        </row>
        <row r="460">
          <cell r="A460">
            <v>2270010</v>
          </cell>
          <cell r="B460" t="str">
            <v>Oblg Undr Cp Lse N/C</v>
          </cell>
          <cell r="C460" t="str">
            <v xml:space="preserve"> </v>
          </cell>
          <cell r="D460" t="str">
            <v xml:space="preserve"> </v>
          </cell>
        </row>
        <row r="461">
          <cell r="A461">
            <v>2282000</v>
          </cell>
          <cell r="B461" t="str">
            <v>Rsv for Inj &amp; Casual</v>
          </cell>
          <cell r="C461" t="str">
            <v xml:space="preserve"> </v>
          </cell>
          <cell r="D461" t="str">
            <v xml:space="preserve"> </v>
          </cell>
        </row>
        <row r="462">
          <cell r="A462">
            <v>2282001</v>
          </cell>
          <cell r="B462" t="str">
            <v>LT Disability Trust</v>
          </cell>
          <cell r="C462" t="str">
            <v xml:space="preserve"> </v>
          </cell>
          <cell r="D462" t="str">
            <v xml:space="preserve"> </v>
          </cell>
        </row>
        <row r="463">
          <cell r="A463">
            <v>2282002</v>
          </cell>
          <cell r="B463" t="str">
            <v>Rsv 1998 SF Outage</v>
          </cell>
          <cell r="C463" t="str">
            <v xml:space="preserve"> </v>
          </cell>
          <cell r="D463" t="str">
            <v xml:space="preserve"> </v>
          </cell>
        </row>
        <row r="464">
          <cell r="A464">
            <v>2282010</v>
          </cell>
          <cell r="B464" t="str">
            <v>Rsv Fontenelle</v>
          </cell>
          <cell r="C464" t="str">
            <v xml:space="preserve"> </v>
          </cell>
          <cell r="D464" t="str">
            <v xml:space="preserve"> </v>
          </cell>
        </row>
        <row r="465">
          <cell r="A465">
            <v>2282020</v>
          </cell>
          <cell r="B465" t="str">
            <v>Rsv Inj &amp; Cas 3rd P</v>
          </cell>
          <cell r="C465" t="str">
            <v xml:space="preserve"> </v>
          </cell>
          <cell r="D465" t="str">
            <v xml:space="preserve"> </v>
          </cell>
        </row>
        <row r="466">
          <cell r="A466">
            <v>2282030</v>
          </cell>
          <cell r="B466" t="str">
            <v>Rsv Inj &amp; Cas WC</v>
          </cell>
          <cell r="C466" t="str">
            <v xml:space="preserve"> </v>
          </cell>
          <cell r="D466" t="str">
            <v xml:space="preserve"> </v>
          </cell>
        </row>
        <row r="467">
          <cell r="A467">
            <v>2282420</v>
          </cell>
          <cell r="B467" t="str">
            <v>Litig Comm Sttlmt/Ju</v>
          </cell>
          <cell r="C467" t="str">
            <v xml:space="preserve"> </v>
          </cell>
          <cell r="D467" t="str">
            <v xml:space="preserve"> </v>
          </cell>
        </row>
        <row r="468">
          <cell r="A468">
            <v>2282500</v>
          </cell>
          <cell r="B468" t="str">
            <v>WCPD - Misc</v>
          </cell>
          <cell r="C468" t="str">
            <v xml:space="preserve"> </v>
          </cell>
          <cell r="D468" t="str">
            <v xml:space="preserve"> </v>
          </cell>
        </row>
        <row r="469">
          <cell r="A469">
            <v>2282630</v>
          </cell>
          <cell r="B469" t="str">
            <v>WC Pd - Suppl Ben</v>
          </cell>
          <cell r="C469" t="str">
            <v xml:space="preserve"> </v>
          </cell>
          <cell r="D469" t="str">
            <v xml:space="preserve"> </v>
          </cell>
        </row>
        <row r="470">
          <cell r="A470">
            <v>2283010</v>
          </cell>
          <cell r="B470" t="str">
            <v>Ret Med Liab-VEBA</v>
          </cell>
          <cell r="C470" t="str">
            <v xml:space="preserve"> </v>
          </cell>
          <cell r="D470" t="str">
            <v xml:space="preserve"> </v>
          </cell>
        </row>
        <row r="471">
          <cell r="A471">
            <v>2283011</v>
          </cell>
          <cell r="B471" t="str">
            <v>Ret Med Liab-A/P A/R</v>
          </cell>
          <cell r="C471" t="str">
            <v>i0</v>
          </cell>
          <cell r="D471" t="str">
            <v>CA0000000000</v>
          </cell>
        </row>
        <row r="472">
          <cell r="A472">
            <v>2283012</v>
          </cell>
          <cell r="B472" t="str">
            <v>Ret Med Liab-W/H</v>
          </cell>
          <cell r="C472" t="str">
            <v xml:space="preserve"> </v>
          </cell>
          <cell r="D472" t="str">
            <v xml:space="preserve"> </v>
          </cell>
        </row>
        <row r="473">
          <cell r="A473">
            <v>2284000</v>
          </cell>
          <cell r="B473" t="str">
            <v>W/C-Attrny Fees W/H</v>
          </cell>
          <cell r="C473" t="str">
            <v xml:space="preserve"> </v>
          </cell>
          <cell r="D473" t="str">
            <v xml:space="preserve"> </v>
          </cell>
        </row>
        <row r="474">
          <cell r="A474">
            <v>2284001</v>
          </cell>
          <cell r="B474" t="str">
            <v>Misc Op Prov QF/WAPA</v>
          </cell>
          <cell r="C474" t="str">
            <v xml:space="preserve"> </v>
          </cell>
          <cell r="D474" t="str">
            <v xml:space="preserve"> </v>
          </cell>
        </row>
        <row r="475">
          <cell r="A475">
            <v>2284010</v>
          </cell>
          <cell r="B475" t="str">
            <v>DOE D&amp;D</v>
          </cell>
          <cell r="C475" t="str">
            <v xml:space="preserve"> </v>
          </cell>
          <cell r="D475" t="str">
            <v xml:space="preserve"> </v>
          </cell>
        </row>
        <row r="476">
          <cell r="A476">
            <v>2284020</v>
          </cell>
          <cell r="B476" t="str">
            <v>Environmental Compli</v>
          </cell>
          <cell r="C476" t="str">
            <v xml:space="preserve"> </v>
          </cell>
          <cell r="D476" t="str">
            <v xml:space="preserve"> </v>
          </cell>
        </row>
        <row r="477">
          <cell r="A477">
            <v>2284025</v>
          </cell>
          <cell r="B477" t="str">
            <v>Retained Decomm Liab</v>
          </cell>
          <cell r="C477" t="str">
            <v xml:space="preserve"> </v>
          </cell>
          <cell r="D477" t="str">
            <v xml:space="preserve"> </v>
          </cell>
        </row>
        <row r="478">
          <cell r="A478">
            <v>2284030</v>
          </cell>
          <cell r="B478" t="str">
            <v>Gas Reserve</v>
          </cell>
          <cell r="C478" t="str">
            <v xml:space="preserve"> </v>
          </cell>
          <cell r="D478" t="str">
            <v xml:space="preserve"> </v>
          </cell>
        </row>
        <row r="479">
          <cell r="A479">
            <v>2284040</v>
          </cell>
          <cell r="B479" t="str">
            <v>DC Low  Rad Waste</v>
          </cell>
          <cell r="C479" t="str">
            <v xml:space="preserve"> </v>
          </cell>
          <cell r="D479" t="str">
            <v xml:space="preserve"> </v>
          </cell>
        </row>
        <row r="480">
          <cell r="A480">
            <v>2290000</v>
          </cell>
          <cell r="B480" t="str">
            <v>Prov for Rate Ref</v>
          </cell>
          <cell r="C480" t="str">
            <v xml:space="preserve"> </v>
          </cell>
          <cell r="D480" t="str">
            <v xml:space="preserve"> </v>
          </cell>
        </row>
        <row r="481">
          <cell r="A481">
            <v>2310000</v>
          </cell>
          <cell r="B481" t="str">
            <v>Coml Paper&amp;Bnkrs Acp</v>
          </cell>
          <cell r="C481" t="str">
            <v xml:space="preserve"> </v>
          </cell>
          <cell r="D481" t="str">
            <v xml:space="preserve"> </v>
          </cell>
        </row>
        <row r="482">
          <cell r="A482">
            <v>2320000</v>
          </cell>
          <cell r="B482" t="str">
            <v>Accts Payable Reg</v>
          </cell>
          <cell r="C482" t="str">
            <v>i0</v>
          </cell>
          <cell r="D482" t="str">
            <v>CA0000000000</v>
          </cell>
        </row>
        <row r="483">
          <cell r="A483">
            <v>2320001</v>
          </cell>
          <cell r="B483" t="str">
            <v>A/P -Fuel not billed</v>
          </cell>
          <cell r="C483" t="str">
            <v xml:space="preserve"> </v>
          </cell>
          <cell r="D483" t="str">
            <v xml:space="preserve"> </v>
          </cell>
        </row>
        <row r="484">
          <cell r="A484">
            <v>2320002</v>
          </cell>
          <cell r="B484" t="str">
            <v>A/P - Employee Ded.</v>
          </cell>
          <cell r="C484" t="str">
            <v xml:space="preserve"> </v>
          </cell>
          <cell r="D484" t="str">
            <v xml:space="preserve"> </v>
          </cell>
        </row>
        <row r="485">
          <cell r="A485">
            <v>2320003</v>
          </cell>
          <cell r="B485" t="str">
            <v>A/P - Geysers</v>
          </cell>
          <cell r="C485" t="str">
            <v xml:space="preserve"> </v>
          </cell>
          <cell r="D485" t="str">
            <v xml:space="preserve"> </v>
          </cell>
        </row>
        <row r="486">
          <cell r="A486">
            <v>2320004</v>
          </cell>
          <cell r="B486" t="str">
            <v>A/P - Dow Gas Agmt</v>
          </cell>
          <cell r="C486" t="str">
            <v xml:space="preserve"> </v>
          </cell>
          <cell r="D486" t="str">
            <v xml:space="preserve"> </v>
          </cell>
        </row>
        <row r="487">
          <cell r="A487">
            <v>2320005</v>
          </cell>
          <cell r="B487" t="str">
            <v>A/P - cash CR bal</v>
          </cell>
          <cell r="C487" t="str">
            <v xml:space="preserve"> </v>
          </cell>
          <cell r="D487" t="str">
            <v xml:space="preserve"> </v>
          </cell>
        </row>
        <row r="488">
          <cell r="A488">
            <v>2320006</v>
          </cell>
          <cell r="B488" t="str">
            <v>A/P- Dir Fees WH</v>
          </cell>
          <cell r="C488" t="str">
            <v xml:space="preserve"> </v>
          </cell>
          <cell r="D488" t="str">
            <v xml:space="preserve"> </v>
          </cell>
        </row>
        <row r="489">
          <cell r="A489">
            <v>2320007</v>
          </cell>
          <cell r="B489" t="str">
            <v>A/P - SH&amp;C</v>
          </cell>
          <cell r="C489" t="str">
            <v xml:space="preserve"> </v>
          </cell>
          <cell r="D489" t="str">
            <v xml:space="preserve"> </v>
          </cell>
        </row>
        <row r="490">
          <cell r="A490">
            <v>2320008</v>
          </cell>
          <cell r="B490" t="str">
            <v>A/P - Pension Liab</v>
          </cell>
          <cell r="C490" t="str">
            <v xml:space="preserve"> </v>
          </cell>
          <cell r="D490" t="str">
            <v xml:space="preserve"> </v>
          </cell>
        </row>
        <row r="491">
          <cell r="A491">
            <v>2320009</v>
          </cell>
          <cell r="B491" t="str">
            <v>Conver-A/P Reg Vendo</v>
          </cell>
          <cell r="C491" t="str">
            <v xml:space="preserve"> </v>
          </cell>
          <cell r="D491" t="str">
            <v xml:space="preserve"> </v>
          </cell>
        </row>
        <row r="492">
          <cell r="A492">
            <v>2320010</v>
          </cell>
          <cell r="B492" t="str">
            <v>A/P - Supp Unf Pens</v>
          </cell>
          <cell r="C492" t="str">
            <v xml:space="preserve"> </v>
          </cell>
          <cell r="D492" t="str">
            <v xml:space="preserve"> </v>
          </cell>
        </row>
        <row r="493">
          <cell r="A493">
            <v>2320011</v>
          </cell>
          <cell r="B493" t="str">
            <v>A/P - Boiler Gas</v>
          </cell>
          <cell r="C493" t="str">
            <v xml:space="preserve"> </v>
          </cell>
          <cell r="D493" t="str">
            <v xml:space="preserve"> </v>
          </cell>
        </row>
        <row r="494">
          <cell r="A494">
            <v>2320012</v>
          </cell>
          <cell r="B494" t="str">
            <v>A/P - Excess Flex FD</v>
          </cell>
          <cell r="C494" t="str">
            <v xml:space="preserve"> </v>
          </cell>
          <cell r="D494" t="str">
            <v xml:space="preserve"> </v>
          </cell>
        </row>
        <row r="495">
          <cell r="A495">
            <v>2320013</v>
          </cell>
          <cell r="B495" t="str">
            <v>A/P - Excess Flex HC</v>
          </cell>
          <cell r="C495" t="str">
            <v xml:space="preserve"> </v>
          </cell>
          <cell r="D495" t="str">
            <v xml:space="preserve"> </v>
          </cell>
        </row>
        <row r="496">
          <cell r="A496">
            <v>2320014</v>
          </cell>
          <cell r="B496" t="str">
            <v>A/P - Acc P/R &amp;  P/D</v>
          </cell>
          <cell r="C496" t="str">
            <v xml:space="preserve"> </v>
          </cell>
          <cell r="D496" t="str">
            <v xml:space="preserve"> </v>
          </cell>
        </row>
        <row r="497">
          <cell r="A497">
            <v>2320015</v>
          </cell>
          <cell r="B497" t="str">
            <v>A/P - Savings FP</v>
          </cell>
          <cell r="C497" t="str">
            <v xml:space="preserve"> </v>
          </cell>
          <cell r="D497" t="str">
            <v xml:space="preserve"> </v>
          </cell>
        </row>
        <row r="498">
          <cell r="A498">
            <v>2320016</v>
          </cell>
          <cell r="B498" t="str">
            <v>A/P - DOE Spnt Fu</v>
          </cell>
          <cell r="C498" t="str">
            <v xml:space="preserve"> </v>
          </cell>
          <cell r="D498" t="str">
            <v xml:space="preserve"> </v>
          </cell>
        </row>
        <row r="499">
          <cell r="A499">
            <v>2320017</v>
          </cell>
          <cell r="B499" t="str">
            <v>A/P - Excess Flex DC</v>
          </cell>
          <cell r="C499" t="str">
            <v xml:space="preserve"> </v>
          </cell>
          <cell r="D499" t="str">
            <v xml:space="preserve"> </v>
          </cell>
        </row>
        <row r="500">
          <cell r="A500">
            <v>2320018</v>
          </cell>
          <cell r="B500" t="str">
            <v>A/P - Vision Plan</v>
          </cell>
          <cell r="C500" t="str">
            <v>i0</v>
          </cell>
          <cell r="D500" t="str">
            <v>CA0000000000</v>
          </cell>
        </row>
        <row r="501">
          <cell r="A501">
            <v>2320019</v>
          </cell>
          <cell r="B501" t="str">
            <v>A/P - Drug Plan</v>
          </cell>
          <cell r="C501" t="str">
            <v xml:space="preserve"> </v>
          </cell>
          <cell r="D501" t="str">
            <v xml:space="preserve"> </v>
          </cell>
        </row>
        <row r="502">
          <cell r="A502">
            <v>2320020</v>
          </cell>
          <cell r="B502" t="str">
            <v>A/P - Managed Care</v>
          </cell>
          <cell r="C502" t="str">
            <v>i0</v>
          </cell>
          <cell r="D502" t="str">
            <v>CA0000000000</v>
          </cell>
        </row>
        <row r="503">
          <cell r="A503">
            <v>2320021</v>
          </cell>
          <cell r="B503" t="str">
            <v>A/P - Delta Dental</v>
          </cell>
          <cell r="C503" t="str">
            <v>i0</v>
          </cell>
          <cell r="D503" t="str">
            <v>CA0000000000</v>
          </cell>
        </row>
        <row r="504">
          <cell r="A504">
            <v>2320022</v>
          </cell>
          <cell r="B504" t="str">
            <v>A/P - HMO</v>
          </cell>
          <cell r="C504" t="str">
            <v>i0</v>
          </cell>
          <cell r="D504" t="str">
            <v>CA0000000000</v>
          </cell>
        </row>
        <row r="505">
          <cell r="A505">
            <v>2320023</v>
          </cell>
          <cell r="B505" t="str">
            <v>A/P - Pref Health Pl</v>
          </cell>
          <cell r="C505" t="str">
            <v xml:space="preserve"> </v>
          </cell>
          <cell r="D505" t="str">
            <v xml:space="preserve"> </v>
          </cell>
        </row>
        <row r="506">
          <cell r="A506">
            <v>2320024</v>
          </cell>
          <cell r="B506" t="str">
            <v>A/P - Vac Accrual</v>
          </cell>
          <cell r="C506" t="str">
            <v xml:space="preserve"> </v>
          </cell>
          <cell r="D506" t="str">
            <v xml:space="preserve"> </v>
          </cell>
        </row>
        <row r="507">
          <cell r="A507">
            <v>2320025</v>
          </cell>
          <cell r="B507" t="str">
            <v>A/P - Land Rent FPC</v>
          </cell>
          <cell r="C507" t="str">
            <v xml:space="preserve"> </v>
          </cell>
          <cell r="D507" t="str">
            <v xml:space="preserve"> </v>
          </cell>
        </row>
        <row r="508">
          <cell r="A508">
            <v>2320026</v>
          </cell>
          <cell r="B508" t="str">
            <v>A/P - Est. Liab CIG</v>
          </cell>
          <cell r="C508" t="str">
            <v xml:space="preserve"> </v>
          </cell>
          <cell r="D508" t="str">
            <v xml:space="preserve"> </v>
          </cell>
        </row>
        <row r="509">
          <cell r="A509">
            <v>2320027</v>
          </cell>
          <cell r="B509" t="str">
            <v>A/P - 401(K) Ded. FB</v>
          </cell>
          <cell r="C509" t="str">
            <v xml:space="preserve"> </v>
          </cell>
          <cell r="D509" t="str">
            <v xml:space="preserve"> </v>
          </cell>
        </row>
        <row r="510">
          <cell r="A510">
            <v>2320030</v>
          </cell>
          <cell r="B510" t="str">
            <v>A/P - Grp AD&amp;D Insur</v>
          </cell>
          <cell r="C510" t="str">
            <v xml:space="preserve"> </v>
          </cell>
          <cell r="D510" t="str">
            <v xml:space="preserve"> </v>
          </cell>
        </row>
        <row r="511">
          <cell r="A511">
            <v>2320031</v>
          </cell>
          <cell r="B511" t="str">
            <v>A/P - Grp Lf Ins B/U</v>
          </cell>
          <cell r="C511" t="str">
            <v xml:space="preserve"> </v>
          </cell>
          <cell r="D511" t="str">
            <v xml:space="preserve"> </v>
          </cell>
        </row>
        <row r="512">
          <cell r="A512">
            <v>2320032</v>
          </cell>
          <cell r="B512" t="str">
            <v>A/P - Ret Life Insur</v>
          </cell>
          <cell r="C512" t="str">
            <v xml:space="preserve"> </v>
          </cell>
          <cell r="D512" t="str">
            <v xml:space="preserve"> </v>
          </cell>
        </row>
        <row r="513">
          <cell r="A513">
            <v>2320033</v>
          </cell>
          <cell r="B513" t="str">
            <v>A/P - East Bay MUD</v>
          </cell>
          <cell r="C513" t="str">
            <v xml:space="preserve"> </v>
          </cell>
          <cell r="D513" t="str">
            <v xml:space="preserve"> </v>
          </cell>
        </row>
        <row r="514">
          <cell r="A514">
            <v>2320034</v>
          </cell>
          <cell r="B514" t="str">
            <v>A/P-Lab.-Dist. Ctrl</v>
          </cell>
          <cell r="C514" t="str">
            <v xml:space="preserve"> </v>
          </cell>
          <cell r="D514" t="str">
            <v xml:space="preserve"> </v>
          </cell>
        </row>
        <row r="515">
          <cell r="A515">
            <v>2320035</v>
          </cell>
          <cell r="B515" t="str">
            <v>A/P - VRI - Pension</v>
          </cell>
          <cell r="C515" t="str">
            <v xml:space="preserve"> </v>
          </cell>
          <cell r="D515" t="str">
            <v xml:space="preserve"> </v>
          </cell>
        </row>
        <row r="516">
          <cell r="A516">
            <v>2320040</v>
          </cell>
          <cell r="B516" t="str">
            <v>Accts Pay -Employees</v>
          </cell>
          <cell r="C516" t="str">
            <v xml:space="preserve"> </v>
          </cell>
          <cell r="D516" t="str">
            <v xml:space="preserve"> </v>
          </cell>
        </row>
        <row r="517">
          <cell r="A517">
            <v>2320041</v>
          </cell>
          <cell r="B517" t="str">
            <v>A/P Exec Flex Perk</v>
          </cell>
          <cell r="C517" t="str">
            <v xml:space="preserve"> </v>
          </cell>
          <cell r="D517" t="str">
            <v xml:space="preserve"> </v>
          </cell>
        </row>
        <row r="518">
          <cell r="A518">
            <v>2320042</v>
          </cell>
          <cell r="B518" t="str">
            <v>A/P-Exec Flex Perk</v>
          </cell>
          <cell r="C518" t="str">
            <v xml:space="preserve"> </v>
          </cell>
          <cell r="D518" t="str">
            <v xml:space="preserve"> </v>
          </cell>
        </row>
        <row r="519">
          <cell r="A519">
            <v>2320043</v>
          </cell>
          <cell r="B519" t="str">
            <v>A/P-Credit Crd Retrn</v>
          </cell>
          <cell r="C519" t="str">
            <v xml:space="preserve"> </v>
          </cell>
          <cell r="D519" t="str">
            <v xml:space="preserve"> </v>
          </cell>
        </row>
        <row r="520">
          <cell r="A520">
            <v>2320050</v>
          </cell>
          <cell r="B520" t="str">
            <v>A/P- Petty Cash</v>
          </cell>
          <cell r="C520" t="str">
            <v xml:space="preserve"> </v>
          </cell>
          <cell r="D520" t="str">
            <v xml:space="preserve"> </v>
          </cell>
        </row>
        <row r="521">
          <cell r="A521">
            <v>2320060</v>
          </cell>
          <cell r="B521" t="str">
            <v>One Time Vendor A/P</v>
          </cell>
          <cell r="C521" t="str">
            <v xml:space="preserve"> </v>
          </cell>
          <cell r="D521" t="str">
            <v xml:space="preserve"> </v>
          </cell>
        </row>
        <row r="522">
          <cell r="A522">
            <v>2320090</v>
          </cell>
          <cell r="B522" t="str">
            <v>A/P - Corporate Othr</v>
          </cell>
          <cell r="C522" t="str">
            <v xml:space="preserve"> </v>
          </cell>
          <cell r="D522" t="str">
            <v xml:space="preserve"> </v>
          </cell>
        </row>
        <row r="523">
          <cell r="A523">
            <v>2320091</v>
          </cell>
          <cell r="B523" t="str">
            <v>A/P - Corp Other</v>
          </cell>
          <cell r="C523" t="str">
            <v xml:space="preserve"> </v>
          </cell>
          <cell r="D523" t="str">
            <v xml:space="preserve"> </v>
          </cell>
        </row>
        <row r="524">
          <cell r="A524">
            <v>2320099</v>
          </cell>
          <cell r="B524" t="str">
            <v>A/P - Law Accruals</v>
          </cell>
          <cell r="C524" t="str">
            <v xml:space="preserve"> </v>
          </cell>
          <cell r="D524" t="str">
            <v xml:space="preserve"> </v>
          </cell>
        </row>
        <row r="525">
          <cell r="A525">
            <v>2320100</v>
          </cell>
          <cell r="B525" t="str">
            <v>A/P - Corporate Adj</v>
          </cell>
          <cell r="C525" t="str">
            <v xml:space="preserve"> </v>
          </cell>
          <cell r="D525" t="str">
            <v xml:space="preserve"> </v>
          </cell>
        </row>
        <row r="526">
          <cell r="A526">
            <v>2320130</v>
          </cell>
          <cell r="B526" t="str">
            <v>A/P-WAPA Exchange</v>
          </cell>
          <cell r="C526" t="str">
            <v xml:space="preserve"> </v>
          </cell>
          <cell r="D526" t="str">
            <v xml:space="preserve"> </v>
          </cell>
        </row>
        <row r="527">
          <cell r="A527">
            <v>2320210</v>
          </cell>
          <cell r="B527" t="str">
            <v>A/P Nevada/Rollins</v>
          </cell>
          <cell r="C527" t="str">
            <v xml:space="preserve"> </v>
          </cell>
          <cell r="D527" t="str">
            <v xml:space="preserve"> </v>
          </cell>
        </row>
        <row r="528">
          <cell r="A528">
            <v>2320211</v>
          </cell>
          <cell r="B528" t="str">
            <v>A/P Oakdale/San Joaq</v>
          </cell>
          <cell r="C528" t="str">
            <v xml:space="preserve"> </v>
          </cell>
          <cell r="D528" t="str">
            <v xml:space="preserve"> </v>
          </cell>
        </row>
        <row r="529">
          <cell r="A529">
            <v>2320212</v>
          </cell>
          <cell r="B529" t="str">
            <v>A/P Oroville/Wynodte</v>
          </cell>
          <cell r="C529" t="str">
            <v xml:space="preserve"> </v>
          </cell>
          <cell r="D529" t="str">
            <v xml:space="preserve"> </v>
          </cell>
        </row>
        <row r="530">
          <cell r="A530">
            <v>2320213</v>
          </cell>
          <cell r="B530" t="str">
            <v>A/P Nevada/Yuba Bear</v>
          </cell>
          <cell r="C530" t="str">
            <v xml:space="preserve"> </v>
          </cell>
          <cell r="D530" t="str">
            <v xml:space="preserve"> </v>
          </cell>
        </row>
        <row r="531">
          <cell r="A531">
            <v>2320214</v>
          </cell>
          <cell r="B531" t="str">
            <v>A/P Placer County</v>
          </cell>
          <cell r="C531" t="str">
            <v xml:space="preserve"> </v>
          </cell>
          <cell r="D531" t="str">
            <v xml:space="preserve"> </v>
          </cell>
        </row>
        <row r="532">
          <cell r="A532">
            <v>2320215</v>
          </cell>
          <cell r="B532" t="str">
            <v>A/P Merced Irrig Dis</v>
          </cell>
          <cell r="C532" t="str">
            <v xml:space="preserve"> </v>
          </cell>
          <cell r="D532" t="str">
            <v xml:space="preserve"> </v>
          </cell>
        </row>
        <row r="533">
          <cell r="A533">
            <v>2320216</v>
          </cell>
          <cell r="B533" t="str">
            <v>A/P Yuba Cnty Water</v>
          </cell>
          <cell r="C533" t="str">
            <v xml:space="preserve"> </v>
          </cell>
          <cell r="D533" t="str">
            <v xml:space="preserve"> </v>
          </cell>
        </row>
        <row r="534">
          <cell r="A534">
            <v>2320217</v>
          </cell>
          <cell r="B534" t="str">
            <v>A/P Solano Irrig Dis</v>
          </cell>
          <cell r="C534" t="str">
            <v xml:space="preserve"> </v>
          </cell>
          <cell r="D534" t="str">
            <v xml:space="preserve"> </v>
          </cell>
        </row>
        <row r="535">
          <cell r="A535">
            <v>2320218</v>
          </cell>
          <cell r="B535" t="str">
            <v>A/P El Dorado Hydro</v>
          </cell>
          <cell r="C535" t="str">
            <v xml:space="preserve"> </v>
          </cell>
          <cell r="D535" t="str">
            <v xml:space="preserve"> </v>
          </cell>
        </row>
        <row r="536">
          <cell r="A536">
            <v>2320220</v>
          </cell>
          <cell r="B536" t="str">
            <v>A/P Hetch Hetchy</v>
          </cell>
          <cell r="C536" t="str">
            <v xml:space="preserve"> </v>
          </cell>
          <cell r="D536" t="str">
            <v xml:space="preserve"> </v>
          </cell>
        </row>
        <row r="537">
          <cell r="A537">
            <v>2320300</v>
          </cell>
          <cell r="B537" t="str">
            <v>A/P-PX</v>
          </cell>
          <cell r="C537" t="str">
            <v xml:space="preserve"> </v>
          </cell>
          <cell r="D537" t="str">
            <v xml:space="preserve"> </v>
          </cell>
        </row>
        <row r="538">
          <cell r="A538">
            <v>2320400</v>
          </cell>
          <cell r="B538" t="str">
            <v>A/P-Grid Charges</v>
          </cell>
          <cell r="C538" t="str">
            <v xml:space="preserve"> </v>
          </cell>
          <cell r="D538" t="str">
            <v xml:space="preserve"> </v>
          </cell>
        </row>
        <row r="539">
          <cell r="A539">
            <v>2320450</v>
          </cell>
          <cell r="B539" t="str">
            <v>A/P-ISO/PX Fees</v>
          </cell>
          <cell r="C539" t="str">
            <v xml:space="preserve"> </v>
          </cell>
          <cell r="D539" t="str">
            <v xml:space="preserve"> </v>
          </cell>
        </row>
        <row r="540">
          <cell r="A540">
            <v>2320500</v>
          </cell>
          <cell r="B540" t="str">
            <v>A/P-Smll Pwr Producr</v>
          </cell>
          <cell r="C540" t="str">
            <v xml:space="preserve"> </v>
          </cell>
          <cell r="D540" t="str">
            <v xml:space="preserve"> </v>
          </cell>
        </row>
        <row r="541">
          <cell r="A541">
            <v>2320600</v>
          </cell>
          <cell r="B541" t="str">
            <v>A/P-Liab Gas Purch</v>
          </cell>
          <cell r="C541" t="str">
            <v xml:space="preserve"> </v>
          </cell>
          <cell r="D541" t="str">
            <v xml:space="preserve"> </v>
          </cell>
        </row>
        <row r="542">
          <cell r="A542">
            <v>2320700</v>
          </cell>
          <cell r="B542" t="str">
            <v>A/P-Purc &amp; Intrchnge</v>
          </cell>
          <cell r="C542" t="str">
            <v xml:space="preserve"> </v>
          </cell>
          <cell r="D542" t="str">
            <v xml:space="preserve"> </v>
          </cell>
        </row>
        <row r="543">
          <cell r="A543">
            <v>2320800</v>
          </cell>
          <cell r="B543" t="str">
            <v>A/P-Pac Int So CA Ed</v>
          </cell>
          <cell r="C543" t="str">
            <v xml:space="preserve"> </v>
          </cell>
          <cell r="D543" t="str">
            <v xml:space="preserve"> </v>
          </cell>
        </row>
        <row r="544">
          <cell r="A544">
            <v>2320810</v>
          </cell>
          <cell r="B544" t="str">
            <v>Pac Int Sn Diego G&amp;E</v>
          </cell>
          <cell r="C544" t="str">
            <v xml:space="preserve"> </v>
          </cell>
          <cell r="D544" t="str">
            <v xml:space="preserve"> </v>
          </cell>
        </row>
        <row r="545">
          <cell r="A545">
            <v>2320820</v>
          </cell>
          <cell r="B545" t="str">
            <v>A/P-Pac Int WAPA</v>
          </cell>
          <cell r="C545" t="str">
            <v xml:space="preserve"> </v>
          </cell>
          <cell r="D545" t="str">
            <v xml:space="preserve"> </v>
          </cell>
        </row>
        <row r="546">
          <cell r="A546">
            <v>2320850</v>
          </cell>
          <cell r="B546" t="str">
            <v>A/P-Int on QF Dep</v>
          </cell>
          <cell r="C546" t="str">
            <v xml:space="preserve"> </v>
          </cell>
          <cell r="D546" t="str">
            <v xml:space="preserve"> </v>
          </cell>
        </row>
        <row r="547">
          <cell r="A547">
            <v>2320900</v>
          </cell>
          <cell r="B547" t="str">
            <v>A/P-Cogeneration</v>
          </cell>
          <cell r="C547" t="str">
            <v xml:space="preserve"> </v>
          </cell>
          <cell r="D547" t="str">
            <v xml:space="preserve"> </v>
          </cell>
        </row>
        <row r="548">
          <cell r="A548">
            <v>2320950</v>
          </cell>
          <cell r="B548" t="str">
            <v>A/P - Escheatment</v>
          </cell>
          <cell r="C548" t="str">
            <v xml:space="preserve"> </v>
          </cell>
          <cell r="D548" t="str">
            <v xml:space="preserve"> </v>
          </cell>
        </row>
        <row r="549">
          <cell r="A549">
            <v>2320951</v>
          </cell>
          <cell r="B549" t="str">
            <v>A/P-Escheat Cust Ref</v>
          </cell>
          <cell r="C549" t="str">
            <v xml:space="preserve"> </v>
          </cell>
          <cell r="D549" t="str">
            <v xml:space="preserve"> </v>
          </cell>
        </row>
        <row r="550">
          <cell r="A550">
            <v>2320952</v>
          </cell>
          <cell r="B550" t="str">
            <v>A/P-Escheatment A/P</v>
          </cell>
          <cell r="C550" t="str">
            <v xml:space="preserve"> </v>
          </cell>
          <cell r="D550" t="str">
            <v xml:space="preserve"> </v>
          </cell>
        </row>
        <row r="551">
          <cell r="A551">
            <v>2320953</v>
          </cell>
          <cell r="B551" t="str">
            <v>A/P-Escheat Payroll</v>
          </cell>
          <cell r="C551" t="str">
            <v xml:space="preserve"> </v>
          </cell>
          <cell r="D551" t="str">
            <v xml:space="preserve"> </v>
          </cell>
        </row>
        <row r="552">
          <cell r="A552">
            <v>2320954</v>
          </cell>
          <cell r="B552" t="str">
            <v>A/P-Escheatment MLX</v>
          </cell>
          <cell r="C552" t="str">
            <v xml:space="preserve"> </v>
          </cell>
          <cell r="D552" t="str">
            <v xml:space="preserve"> </v>
          </cell>
        </row>
        <row r="553">
          <cell r="A553">
            <v>2320955</v>
          </cell>
          <cell r="B553" t="str">
            <v>A/P-Escheatment SHC</v>
          </cell>
          <cell r="C553" t="str">
            <v xml:space="preserve"> </v>
          </cell>
          <cell r="D553" t="str">
            <v xml:space="preserve"> </v>
          </cell>
        </row>
        <row r="554">
          <cell r="A554">
            <v>2320956</v>
          </cell>
          <cell r="B554" t="str">
            <v>A/P-Escheat Energy</v>
          </cell>
          <cell r="C554" t="str">
            <v xml:space="preserve"> </v>
          </cell>
          <cell r="D554" t="str">
            <v xml:space="preserve"> </v>
          </cell>
        </row>
        <row r="555">
          <cell r="A555">
            <v>2320997</v>
          </cell>
          <cell r="B555" t="str">
            <v>A/P-Oth Cash Rec Clr</v>
          </cell>
          <cell r="C555" t="str">
            <v xml:space="preserve"> </v>
          </cell>
          <cell r="D555" t="str">
            <v xml:space="preserve"> </v>
          </cell>
        </row>
        <row r="556">
          <cell r="A556">
            <v>2320998</v>
          </cell>
          <cell r="B556" t="str">
            <v>A/P - Cash Rec Clr</v>
          </cell>
          <cell r="C556" t="str">
            <v xml:space="preserve"> </v>
          </cell>
          <cell r="D556" t="str">
            <v xml:space="preserve"> </v>
          </cell>
        </row>
        <row r="557">
          <cell r="A557">
            <v>2320999</v>
          </cell>
          <cell r="B557" t="str">
            <v>A/P - GR/IR Clearing</v>
          </cell>
          <cell r="C557" t="str">
            <v xml:space="preserve"> </v>
          </cell>
          <cell r="D557" t="str">
            <v xml:space="preserve"> </v>
          </cell>
        </row>
        <row r="558">
          <cell r="A558">
            <v>2321000</v>
          </cell>
          <cell r="B558" t="str">
            <v>A/P-Misc. Adjustment</v>
          </cell>
          <cell r="C558" t="str">
            <v xml:space="preserve"> </v>
          </cell>
          <cell r="D558" t="str">
            <v xml:space="preserve"> </v>
          </cell>
        </row>
        <row r="559">
          <cell r="A559">
            <v>2321010</v>
          </cell>
          <cell r="B559" t="str">
            <v>A/P - ESP</v>
          </cell>
          <cell r="C559" t="str">
            <v xml:space="preserve"> </v>
          </cell>
          <cell r="D559" t="str">
            <v xml:space="preserve"> </v>
          </cell>
        </row>
        <row r="560">
          <cell r="A560">
            <v>2322000</v>
          </cell>
          <cell r="B560" t="str">
            <v>Accts Pay OI FX Adj</v>
          </cell>
          <cell r="C560" t="str">
            <v xml:space="preserve"> </v>
          </cell>
          <cell r="D560" t="str">
            <v xml:space="preserve"> </v>
          </cell>
        </row>
        <row r="561">
          <cell r="A561">
            <v>2329999</v>
          </cell>
          <cell r="B561" t="str">
            <v>Conver - GR/IR</v>
          </cell>
          <cell r="C561" t="str">
            <v xml:space="preserve"> </v>
          </cell>
          <cell r="D561" t="str">
            <v xml:space="preserve"> </v>
          </cell>
        </row>
        <row r="562">
          <cell r="A562">
            <v>2340000</v>
          </cell>
          <cell r="B562" t="str">
            <v>A/P - PG&amp;E Corp</v>
          </cell>
          <cell r="C562" t="str">
            <v xml:space="preserve"> </v>
          </cell>
          <cell r="D562" t="str">
            <v xml:space="preserve"> </v>
          </cell>
        </row>
        <row r="563">
          <cell r="A563">
            <v>2340001</v>
          </cell>
          <cell r="B563" t="str">
            <v>A/P - Taxes Corp</v>
          </cell>
          <cell r="C563" t="str">
            <v xml:space="preserve"> </v>
          </cell>
          <cell r="D563" t="str">
            <v xml:space="preserve"> </v>
          </cell>
        </row>
        <row r="564">
          <cell r="A564">
            <v>2340003</v>
          </cell>
          <cell r="B564" t="str">
            <v>A/P - PG&amp;E LLC</v>
          </cell>
          <cell r="C564" t="str">
            <v xml:space="preserve"> </v>
          </cell>
          <cell r="D564" t="str">
            <v xml:space="preserve"> </v>
          </cell>
        </row>
        <row r="565">
          <cell r="A565">
            <v>2340007</v>
          </cell>
          <cell r="B565" t="str">
            <v>A/P - PG&amp;E SUPRT SVC</v>
          </cell>
          <cell r="C565" t="str">
            <v xml:space="preserve"> </v>
          </cell>
          <cell r="D565" t="str">
            <v xml:space="preserve"> </v>
          </cell>
        </row>
        <row r="566">
          <cell r="A566">
            <v>2340010</v>
          </cell>
          <cell r="B566" t="str">
            <v>A/P - PG&amp;E (Utility)</v>
          </cell>
          <cell r="C566" t="str">
            <v xml:space="preserve"> </v>
          </cell>
          <cell r="D566" t="str">
            <v xml:space="preserve"> </v>
          </cell>
        </row>
        <row r="567">
          <cell r="A567">
            <v>2340020</v>
          </cell>
          <cell r="B567" t="str">
            <v>A/P - PG&amp;E GT NW</v>
          </cell>
          <cell r="C567" t="str">
            <v xml:space="preserve"> </v>
          </cell>
          <cell r="D567" t="str">
            <v xml:space="preserve"> </v>
          </cell>
        </row>
        <row r="568">
          <cell r="A568">
            <v>2340060</v>
          </cell>
          <cell r="B568" t="str">
            <v>A/P - PG&amp;E Engy Trad</v>
          </cell>
          <cell r="C568" t="str">
            <v xml:space="preserve"> </v>
          </cell>
          <cell r="D568" t="str">
            <v xml:space="preserve"> </v>
          </cell>
        </row>
        <row r="569">
          <cell r="A569">
            <v>2340065</v>
          </cell>
          <cell r="B569" t="str">
            <v>A/P - PG&amp;E Engy Svcs</v>
          </cell>
          <cell r="C569" t="str">
            <v xml:space="preserve"> </v>
          </cell>
          <cell r="D569" t="str">
            <v xml:space="preserve"> </v>
          </cell>
        </row>
        <row r="570">
          <cell r="A570">
            <v>2340070</v>
          </cell>
          <cell r="B570" t="str">
            <v>A/P - PG&amp;E Gen</v>
          </cell>
          <cell r="C570" t="str">
            <v xml:space="preserve"> </v>
          </cell>
          <cell r="D570" t="str">
            <v xml:space="preserve"> </v>
          </cell>
        </row>
        <row r="571">
          <cell r="A571">
            <v>2340100</v>
          </cell>
          <cell r="B571" t="str">
            <v>A/P - PGT</v>
          </cell>
          <cell r="C571" t="str">
            <v xml:space="preserve"> </v>
          </cell>
          <cell r="D571" t="str">
            <v xml:space="preserve"> </v>
          </cell>
        </row>
        <row r="572">
          <cell r="A572">
            <v>2340110</v>
          </cell>
          <cell r="B572" t="str">
            <v>A/P Asoc Co-Gas Purc</v>
          </cell>
          <cell r="C572" t="str">
            <v xml:space="preserve"> </v>
          </cell>
          <cell r="D572" t="str">
            <v xml:space="preserve"> </v>
          </cell>
        </row>
        <row r="573">
          <cell r="A573">
            <v>2340200</v>
          </cell>
          <cell r="B573" t="str">
            <v>A/P - NGC</v>
          </cell>
          <cell r="C573" t="str">
            <v xml:space="preserve"> </v>
          </cell>
          <cell r="D573" t="str">
            <v xml:space="preserve"> </v>
          </cell>
        </row>
        <row r="574">
          <cell r="A574">
            <v>2340210</v>
          </cell>
          <cell r="B574" t="str">
            <v>A/P - NGC Production</v>
          </cell>
          <cell r="C574" t="str">
            <v xml:space="preserve"> </v>
          </cell>
          <cell r="D574" t="str">
            <v xml:space="preserve"> </v>
          </cell>
        </row>
        <row r="575">
          <cell r="A575">
            <v>2340300</v>
          </cell>
          <cell r="B575" t="str">
            <v>A/P - Stanpac</v>
          </cell>
          <cell r="C575" t="str">
            <v xml:space="preserve"> </v>
          </cell>
          <cell r="D575" t="str">
            <v xml:space="preserve"> </v>
          </cell>
        </row>
        <row r="576">
          <cell r="A576">
            <v>2340400</v>
          </cell>
          <cell r="B576" t="str">
            <v>A/P - PEFC0</v>
          </cell>
          <cell r="C576" t="str">
            <v xml:space="preserve"> </v>
          </cell>
          <cell r="D576" t="str">
            <v xml:space="preserve"> </v>
          </cell>
        </row>
        <row r="577">
          <cell r="A577">
            <v>2340500</v>
          </cell>
          <cell r="B577" t="str">
            <v>A/P - PGP</v>
          </cell>
          <cell r="C577" t="str">
            <v xml:space="preserve"> </v>
          </cell>
          <cell r="D577" t="str">
            <v xml:space="preserve"> </v>
          </cell>
        </row>
        <row r="578">
          <cell r="A578">
            <v>2340600</v>
          </cell>
          <cell r="B578" t="str">
            <v>A/P - Calaska</v>
          </cell>
          <cell r="C578" t="str">
            <v xml:space="preserve"> </v>
          </cell>
          <cell r="D578" t="str">
            <v xml:space="preserve"> </v>
          </cell>
        </row>
        <row r="579">
          <cell r="A579">
            <v>2340700</v>
          </cell>
          <cell r="B579" t="str">
            <v>A/P - MTI</v>
          </cell>
          <cell r="C579" t="str">
            <v xml:space="preserve"> </v>
          </cell>
          <cell r="D579" t="str">
            <v xml:space="preserve"> </v>
          </cell>
        </row>
        <row r="580">
          <cell r="A580">
            <v>2340800</v>
          </cell>
          <cell r="B580" t="str">
            <v>A/P - PCSC</v>
          </cell>
          <cell r="C580" t="str">
            <v xml:space="preserve"> </v>
          </cell>
          <cell r="D580" t="str">
            <v xml:space="preserve"> </v>
          </cell>
        </row>
        <row r="581">
          <cell r="A581">
            <v>2340900</v>
          </cell>
          <cell r="B581" t="str">
            <v>A/P - PGEE</v>
          </cell>
          <cell r="C581" t="str">
            <v xml:space="preserve"> </v>
          </cell>
          <cell r="D581" t="str">
            <v xml:space="preserve"> </v>
          </cell>
        </row>
        <row r="582">
          <cell r="A582">
            <v>2340950</v>
          </cell>
          <cell r="B582" t="str">
            <v>A/P - EEC</v>
          </cell>
          <cell r="C582" t="str">
            <v xml:space="preserve"> </v>
          </cell>
          <cell r="D582" t="str">
            <v xml:space="preserve"> </v>
          </cell>
        </row>
        <row r="583">
          <cell r="A583">
            <v>2340960</v>
          </cell>
          <cell r="B583" t="str">
            <v>A/P - A&amp;S</v>
          </cell>
          <cell r="C583" t="str">
            <v xml:space="preserve"> </v>
          </cell>
          <cell r="D583" t="str">
            <v xml:space="preserve"> </v>
          </cell>
        </row>
        <row r="584">
          <cell r="A584">
            <v>2340970</v>
          </cell>
          <cell r="B584" t="str">
            <v>A/P - QUIPS</v>
          </cell>
          <cell r="C584" t="str">
            <v xml:space="preserve"> </v>
          </cell>
          <cell r="D584" t="str">
            <v xml:space="preserve"> </v>
          </cell>
        </row>
        <row r="585">
          <cell r="A585">
            <v>2341100</v>
          </cell>
          <cell r="B585" t="str">
            <v>A/P - Affiliates</v>
          </cell>
          <cell r="C585" t="str">
            <v>i0</v>
          </cell>
          <cell r="D585" t="str">
            <v>CA0000000000</v>
          </cell>
        </row>
        <row r="586">
          <cell r="A586">
            <v>2350000</v>
          </cell>
          <cell r="B586" t="str">
            <v>Customer Deposits</v>
          </cell>
          <cell r="C586" t="str">
            <v xml:space="preserve"> </v>
          </cell>
          <cell r="D586" t="str">
            <v xml:space="preserve"> </v>
          </cell>
        </row>
        <row r="587">
          <cell r="A587">
            <v>2350010</v>
          </cell>
          <cell r="B587" t="str">
            <v>OAT Deposits</v>
          </cell>
          <cell r="C587" t="str">
            <v xml:space="preserve"> </v>
          </cell>
          <cell r="D587" t="str">
            <v xml:space="preserve"> </v>
          </cell>
        </row>
        <row r="588">
          <cell r="A588">
            <v>2350020</v>
          </cell>
          <cell r="B588" t="str">
            <v>Dep - Timber Sales</v>
          </cell>
          <cell r="C588" t="str">
            <v xml:space="preserve"> </v>
          </cell>
          <cell r="D588" t="str">
            <v xml:space="preserve"> </v>
          </cell>
        </row>
        <row r="589">
          <cell r="A589">
            <v>2360000</v>
          </cell>
          <cell r="B589" t="str">
            <v>Accr'd FUTA/ SUI</v>
          </cell>
          <cell r="C589" t="str">
            <v xml:space="preserve"> </v>
          </cell>
          <cell r="D589" t="str">
            <v xml:space="preserve"> </v>
          </cell>
        </row>
        <row r="590">
          <cell r="A590">
            <v>2360001</v>
          </cell>
          <cell r="B590" t="str">
            <v>Accr'd Fed IT</v>
          </cell>
          <cell r="C590" t="str">
            <v xml:space="preserve"> </v>
          </cell>
          <cell r="D590" t="str">
            <v xml:space="preserve"> </v>
          </cell>
        </row>
        <row r="591">
          <cell r="A591">
            <v>2360002</v>
          </cell>
          <cell r="B591" t="str">
            <v>Accr'd State IT</v>
          </cell>
          <cell r="C591" t="str">
            <v xml:space="preserve"> </v>
          </cell>
          <cell r="D591" t="str">
            <v xml:space="preserve"> </v>
          </cell>
        </row>
        <row r="592">
          <cell r="A592">
            <v>2360005</v>
          </cell>
          <cell r="B592" t="str">
            <v>Accr'd FIT</v>
          </cell>
          <cell r="C592" t="str">
            <v xml:space="preserve"> </v>
          </cell>
          <cell r="D592" t="str">
            <v xml:space="preserve"> </v>
          </cell>
        </row>
        <row r="593">
          <cell r="A593">
            <v>2360007</v>
          </cell>
          <cell r="B593" t="str">
            <v>Accr'd Taxes Land Ad</v>
          </cell>
          <cell r="C593" t="str">
            <v xml:space="preserve"> </v>
          </cell>
          <cell r="D593" t="str">
            <v xml:space="preserve"> </v>
          </cell>
        </row>
        <row r="594">
          <cell r="A594">
            <v>2360010</v>
          </cell>
          <cell r="B594" t="str">
            <v>Tax Acc-Cty&amp;Cnty</v>
          </cell>
          <cell r="C594" t="str">
            <v xml:space="preserve"> </v>
          </cell>
          <cell r="D594" t="str">
            <v xml:space="preserve"> </v>
          </cell>
        </row>
        <row r="595">
          <cell r="A595">
            <v>2360011</v>
          </cell>
          <cell r="B595" t="str">
            <v>Tax Acc-SF PR Tax</v>
          </cell>
          <cell r="C595" t="str">
            <v xml:space="preserve"> </v>
          </cell>
          <cell r="D595" t="str">
            <v xml:space="preserve"> </v>
          </cell>
        </row>
        <row r="596">
          <cell r="A596">
            <v>2360012</v>
          </cell>
          <cell r="B596" t="str">
            <v>Tax Acc-Emplr FICA</v>
          </cell>
          <cell r="C596" t="str">
            <v xml:space="preserve"> </v>
          </cell>
          <cell r="D596" t="str">
            <v xml:space="preserve"> </v>
          </cell>
        </row>
        <row r="597">
          <cell r="A597">
            <v>2360013</v>
          </cell>
          <cell r="B597" t="str">
            <v>Tax Acc-St Unemp/Tr</v>
          </cell>
          <cell r="C597" t="str">
            <v xml:space="preserve"> </v>
          </cell>
          <cell r="D597" t="str">
            <v xml:space="preserve"> </v>
          </cell>
        </row>
        <row r="598">
          <cell r="A598">
            <v>2370001</v>
          </cell>
          <cell r="B598" t="str">
            <v>Accr'd Int - LT Debt</v>
          </cell>
          <cell r="C598" t="str">
            <v xml:space="preserve"> </v>
          </cell>
          <cell r="D598" t="str">
            <v xml:space="preserve"> </v>
          </cell>
        </row>
        <row r="599">
          <cell r="A599">
            <v>2370002</v>
          </cell>
          <cell r="B599" t="str">
            <v>Accr Int Meter Dep</v>
          </cell>
          <cell r="C599" t="str">
            <v xml:space="preserve"> </v>
          </cell>
          <cell r="D599" t="str">
            <v xml:space="preserve"> </v>
          </cell>
        </row>
        <row r="600">
          <cell r="A600">
            <v>2370010</v>
          </cell>
          <cell r="B600" t="str">
            <v>Bond Int. Lost Nom</v>
          </cell>
          <cell r="C600" t="str">
            <v xml:space="preserve"> </v>
          </cell>
          <cell r="D600" t="str">
            <v xml:space="preserve"> </v>
          </cell>
        </row>
        <row r="601">
          <cell r="A601">
            <v>2380000</v>
          </cell>
          <cell r="B601" t="str">
            <v>Dividend Declared-CS</v>
          </cell>
          <cell r="C601" t="str">
            <v xml:space="preserve"> </v>
          </cell>
          <cell r="D601" t="str">
            <v xml:space="preserve"> </v>
          </cell>
        </row>
        <row r="602">
          <cell r="A602">
            <v>2380010</v>
          </cell>
          <cell r="B602" t="str">
            <v>Dividend Declared-PS</v>
          </cell>
          <cell r="C602" t="str">
            <v xml:space="preserve"> </v>
          </cell>
          <cell r="D602" t="str">
            <v xml:space="preserve"> </v>
          </cell>
        </row>
        <row r="603">
          <cell r="A603">
            <v>2380020</v>
          </cell>
          <cell r="B603" t="str">
            <v>C/S Lost Nominee</v>
          </cell>
          <cell r="C603" t="str">
            <v xml:space="preserve"> </v>
          </cell>
          <cell r="D603" t="str">
            <v xml:space="preserve"> </v>
          </cell>
        </row>
        <row r="604">
          <cell r="A604">
            <v>2380030</v>
          </cell>
          <cell r="B604" t="str">
            <v>P/S Lost Nominee</v>
          </cell>
          <cell r="C604" t="str">
            <v xml:space="preserve"> </v>
          </cell>
          <cell r="D604" t="str">
            <v xml:space="preserve"> </v>
          </cell>
        </row>
        <row r="605">
          <cell r="A605">
            <v>2390000</v>
          </cell>
          <cell r="B605" t="str">
            <v>Mat 1st&amp;Ref Bnd-Coup</v>
          </cell>
          <cell r="C605" t="str">
            <v xml:space="preserve"> </v>
          </cell>
          <cell r="D605" t="str">
            <v xml:space="preserve"> </v>
          </cell>
        </row>
        <row r="606">
          <cell r="A606">
            <v>2400000</v>
          </cell>
          <cell r="B606" t="str">
            <v>Matured Interest</v>
          </cell>
          <cell r="C606" t="str">
            <v xml:space="preserve"> </v>
          </cell>
          <cell r="D606" t="str">
            <v xml:space="preserve"> </v>
          </cell>
        </row>
        <row r="607">
          <cell r="A607">
            <v>2410000</v>
          </cell>
          <cell r="B607" t="str">
            <v>Sales/Use Tax - A/P</v>
          </cell>
          <cell r="C607" t="str">
            <v xml:space="preserve"> </v>
          </cell>
          <cell r="D607" t="str">
            <v xml:space="preserve"> </v>
          </cell>
        </row>
        <row r="608">
          <cell r="A608">
            <v>2410001</v>
          </cell>
          <cell r="B608" t="str">
            <v>Sales/Use Tax - Ener</v>
          </cell>
          <cell r="C608" t="str">
            <v xml:space="preserve"> </v>
          </cell>
          <cell r="D608" t="str">
            <v xml:space="preserve"> </v>
          </cell>
        </row>
        <row r="609">
          <cell r="A609">
            <v>2410002</v>
          </cell>
          <cell r="B609" t="str">
            <v>Sales/Use Tax - NEBS</v>
          </cell>
          <cell r="C609" t="str">
            <v xml:space="preserve"> </v>
          </cell>
          <cell r="D609" t="str">
            <v xml:space="preserve"> </v>
          </cell>
        </row>
        <row r="610">
          <cell r="A610">
            <v>2410030</v>
          </cell>
          <cell r="B610" t="str">
            <v>G&amp;E Users Tax Paybl</v>
          </cell>
          <cell r="C610" t="str">
            <v xml:space="preserve"> </v>
          </cell>
          <cell r="D610" t="str">
            <v xml:space="preserve"> </v>
          </cell>
        </row>
        <row r="611">
          <cell r="A611">
            <v>2410040</v>
          </cell>
          <cell r="B611" t="str">
            <v>Utl User Tx Pay-ESPs</v>
          </cell>
          <cell r="C611" t="str">
            <v xml:space="preserve"> </v>
          </cell>
          <cell r="D611" t="str">
            <v xml:space="preserve"> </v>
          </cell>
        </row>
        <row r="612">
          <cell r="A612">
            <v>2410041</v>
          </cell>
          <cell r="B612" t="str">
            <v>Enrg Comm Tx Pay-ESP</v>
          </cell>
          <cell r="C612" t="str">
            <v xml:space="preserve"> </v>
          </cell>
          <cell r="D612" t="str">
            <v xml:space="preserve"> </v>
          </cell>
        </row>
        <row r="613">
          <cell r="A613">
            <v>2410100</v>
          </cell>
          <cell r="B613" t="str">
            <v>CA State Inc Tx W/H</v>
          </cell>
          <cell r="C613" t="str">
            <v xml:space="preserve"> </v>
          </cell>
          <cell r="D613" t="str">
            <v xml:space="preserve"> </v>
          </cell>
        </row>
        <row r="614">
          <cell r="A614">
            <v>2410110</v>
          </cell>
          <cell r="B614" t="str">
            <v>Wage Benefit Plan</v>
          </cell>
          <cell r="C614" t="str">
            <v xml:space="preserve"> </v>
          </cell>
          <cell r="D614" t="str">
            <v xml:space="preserve"> </v>
          </cell>
        </row>
        <row r="615">
          <cell r="A615">
            <v>2410120</v>
          </cell>
          <cell r="B615" t="str">
            <v>State Disability Ins</v>
          </cell>
          <cell r="C615" t="str">
            <v xml:space="preserve"> </v>
          </cell>
          <cell r="D615" t="str">
            <v xml:space="preserve"> </v>
          </cell>
        </row>
        <row r="616">
          <cell r="A616">
            <v>2410130</v>
          </cell>
          <cell r="B616" t="str">
            <v>Fed Insur Contrb Act</v>
          </cell>
          <cell r="C616" t="str">
            <v xml:space="preserve"> </v>
          </cell>
          <cell r="D616" t="str">
            <v xml:space="preserve"> </v>
          </cell>
        </row>
        <row r="617">
          <cell r="A617">
            <v>2410140</v>
          </cell>
          <cell r="B617" t="str">
            <v>Fed Inc Tax W/H</v>
          </cell>
          <cell r="C617" t="str">
            <v xml:space="preserve"> </v>
          </cell>
          <cell r="D617" t="str">
            <v xml:space="preserve"> </v>
          </cell>
        </row>
        <row r="618">
          <cell r="A618">
            <v>2410210</v>
          </cell>
          <cell r="B618" t="str">
            <v>St Tx WH-Non CA Res</v>
          </cell>
          <cell r="C618" t="str">
            <v xml:space="preserve"> </v>
          </cell>
          <cell r="D618" t="str">
            <v xml:space="preserve"> </v>
          </cell>
        </row>
        <row r="619">
          <cell r="A619">
            <v>2410300</v>
          </cell>
          <cell r="B619" t="str">
            <v>Othr St Inc Tax W/H</v>
          </cell>
          <cell r="C619" t="str">
            <v xml:space="preserve"> </v>
          </cell>
          <cell r="D619" t="str">
            <v xml:space="preserve"> </v>
          </cell>
        </row>
        <row r="620">
          <cell r="A620">
            <v>2410910</v>
          </cell>
          <cell r="B620" t="str">
            <v>Energy Rsource SurTx</v>
          </cell>
          <cell r="C620" t="str">
            <v xml:space="preserve"> </v>
          </cell>
          <cell r="D620" t="str">
            <v xml:space="preserve"> </v>
          </cell>
        </row>
        <row r="621">
          <cell r="A621">
            <v>2420001</v>
          </cell>
          <cell r="B621" t="str">
            <v>Accr'd LIFO base</v>
          </cell>
          <cell r="C621" t="str">
            <v xml:space="preserve"> </v>
          </cell>
          <cell r="D621" t="str">
            <v xml:space="preserve"> </v>
          </cell>
        </row>
        <row r="622">
          <cell r="A622">
            <v>2420002</v>
          </cell>
          <cell r="B622" t="str">
            <v>Accrd Lia Gas Stored</v>
          </cell>
          <cell r="C622" t="str">
            <v xml:space="preserve"> </v>
          </cell>
          <cell r="D622" t="str">
            <v xml:space="preserve"> </v>
          </cell>
        </row>
        <row r="623">
          <cell r="A623">
            <v>2420003</v>
          </cell>
          <cell r="B623" t="str">
            <v>Accr'd Lia - LTD</v>
          </cell>
          <cell r="C623" t="str">
            <v xml:space="preserve"> </v>
          </cell>
          <cell r="D623" t="str">
            <v xml:space="preserve"> </v>
          </cell>
        </row>
        <row r="624">
          <cell r="A624">
            <v>2420004</v>
          </cell>
          <cell r="B624" t="str">
            <v>Accr'd Liab Mtg</v>
          </cell>
          <cell r="C624" t="str">
            <v xml:space="preserve"> </v>
          </cell>
          <cell r="D624" t="str">
            <v xml:space="preserve"> </v>
          </cell>
        </row>
        <row r="625">
          <cell r="A625">
            <v>2420005</v>
          </cell>
          <cell r="B625" t="str">
            <v>Refunds Due Cust</v>
          </cell>
          <cell r="C625" t="str">
            <v xml:space="preserve"> </v>
          </cell>
          <cell r="D625" t="str">
            <v xml:space="preserve"> </v>
          </cell>
        </row>
        <row r="626">
          <cell r="A626">
            <v>2420006</v>
          </cell>
          <cell r="B626" t="str">
            <v>Misc Cur&amp;Acc Lia-Hum</v>
          </cell>
          <cell r="C626" t="str">
            <v xml:space="preserve"> </v>
          </cell>
          <cell r="D626" t="str">
            <v xml:space="preserve"> </v>
          </cell>
        </row>
        <row r="627">
          <cell r="A627">
            <v>2420008</v>
          </cell>
          <cell r="B627" t="str">
            <v>Msc Cur&amp;Acrd Lia-DOE</v>
          </cell>
          <cell r="C627" t="str">
            <v xml:space="preserve"> </v>
          </cell>
          <cell r="D627" t="str">
            <v xml:space="preserve"> </v>
          </cell>
        </row>
        <row r="628">
          <cell r="A628">
            <v>2420010</v>
          </cell>
          <cell r="B628" t="str">
            <v>DCPP Outage Incentiv</v>
          </cell>
          <cell r="C628" t="str">
            <v xml:space="preserve"> </v>
          </cell>
          <cell r="D628" t="str">
            <v xml:space="preserve"> </v>
          </cell>
        </row>
        <row r="629">
          <cell r="A629">
            <v>2420011</v>
          </cell>
          <cell r="B629" t="str">
            <v>Misc Cur&amp;Acc Lia-DC</v>
          </cell>
          <cell r="C629" t="str">
            <v xml:space="preserve"> </v>
          </cell>
          <cell r="D629" t="str">
            <v xml:space="preserve"> </v>
          </cell>
        </row>
        <row r="630">
          <cell r="A630">
            <v>2420020</v>
          </cell>
          <cell r="B630" t="str">
            <v>CPUC Reimbursement</v>
          </cell>
          <cell r="C630" t="str">
            <v xml:space="preserve"> </v>
          </cell>
          <cell r="D630" t="str">
            <v xml:space="preserve"> </v>
          </cell>
        </row>
        <row r="631">
          <cell r="A631">
            <v>2420030</v>
          </cell>
          <cell r="B631" t="str">
            <v>Stock Opt PUP</v>
          </cell>
          <cell r="C631" t="str">
            <v xml:space="preserve"> </v>
          </cell>
          <cell r="D631" t="str">
            <v xml:space="preserve"> </v>
          </cell>
        </row>
        <row r="632">
          <cell r="A632">
            <v>2420050</v>
          </cell>
          <cell r="B632" t="str">
            <v>Stock Opt Comp Liab</v>
          </cell>
          <cell r="C632" t="str">
            <v xml:space="preserve"> </v>
          </cell>
          <cell r="D632" t="str">
            <v xml:space="preserve"> </v>
          </cell>
        </row>
        <row r="633">
          <cell r="A633">
            <v>2420071</v>
          </cell>
          <cell r="B633" t="str">
            <v>Misc Cur&amp;Acc Lia-DRP</v>
          </cell>
          <cell r="C633" t="str">
            <v xml:space="preserve"> </v>
          </cell>
          <cell r="D633" t="str">
            <v xml:space="preserve"> </v>
          </cell>
        </row>
        <row r="634">
          <cell r="A634">
            <v>2420080</v>
          </cell>
          <cell r="B634" t="str">
            <v>Mnterey Pollut Cntrl</v>
          </cell>
          <cell r="C634" t="str">
            <v xml:space="preserve"> </v>
          </cell>
          <cell r="D634" t="str">
            <v xml:space="preserve"> </v>
          </cell>
        </row>
        <row r="635">
          <cell r="A635">
            <v>2420081</v>
          </cell>
          <cell r="B635" t="str">
            <v>Misc Cur&amp;Acc Lia-Ala</v>
          </cell>
          <cell r="C635" t="str">
            <v xml:space="preserve"> </v>
          </cell>
          <cell r="D635" t="str">
            <v xml:space="preserve"> </v>
          </cell>
        </row>
        <row r="636">
          <cell r="A636">
            <v>2420082</v>
          </cell>
          <cell r="B636" t="str">
            <v>Campbell Claim-Red +</v>
          </cell>
          <cell r="C636" t="str">
            <v xml:space="preserve"> </v>
          </cell>
          <cell r="D636" t="str">
            <v xml:space="preserve"> </v>
          </cell>
        </row>
        <row r="637">
          <cell r="A637">
            <v>2420090</v>
          </cell>
          <cell r="B637" t="str">
            <v>Perfrmance Incentive</v>
          </cell>
          <cell r="C637" t="str">
            <v xml:space="preserve"> </v>
          </cell>
          <cell r="D637" t="str">
            <v xml:space="preserve"> </v>
          </cell>
        </row>
        <row r="638">
          <cell r="A638">
            <v>2420095</v>
          </cell>
          <cell r="B638" t="str">
            <v>1996 Storm Reserve</v>
          </cell>
          <cell r="C638" t="str">
            <v xml:space="preserve"> </v>
          </cell>
          <cell r="D638" t="str">
            <v xml:space="preserve"> </v>
          </cell>
        </row>
        <row r="639">
          <cell r="A639">
            <v>2420100</v>
          </cell>
          <cell r="B639" t="str">
            <v>Lindaro Deposit</v>
          </cell>
          <cell r="C639" t="str">
            <v xml:space="preserve"> </v>
          </cell>
          <cell r="D639" t="str">
            <v xml:space="preserve"> </v>
          </cell>
        </row>
        <row r="640">
          <cell r="A640">
            <v>2420110</v>
          </cell>
          <cell r="B640" t="str">
            <v>Reorg Costs 1993</v>
          </cell>
          <cell r="C640" t="str">
            <v xml:space="preserve"> </v>
          </cell>
          <cell r="D640" t="str">
            <v xml:space="preserve"> </v>
          </cell>
        </row>
        <row r="641">
          <cell r="A641">
            <v>2420120</v>
          </cell>
          <cell r="B641" t="str">
            <v>Reorg Costs 1994 VRI</v>
          </cell>
          <cell r="C641" t="str">
            <v xml:space="preserve"> </v>
          </cell>
          <cell r="D641" t="str">
            <v xml:space="preserve"> </v>
          </cell>
        </row>
        <row r="642">
          <cell r="A642">
            <v>2420121</v>
          </cell>
          <cell r="B642" t="str">
            <v>Accr'd 94 VRI Pens</v>
          </cell>
          <cell r="C642" t="str">
            <v xml:space="preserve"> </v>
          </cell>
          <cell r="D642" t="str">
            <v xml:space="preserve"> </v>
          </cell>
        </row>
        <row r="643">
          <cell r="A643">
            <v>2420122</v>
          </cell>
          <cell r="B643" t="str">
            <v>Acc 94 PostRet Med</v>
          </cell>
          <cell r="C643" t="str">
            <v xml:space="preserve"> </v>
          </cell>
          <cell r="D643" t="str">
            <v xml:space="preserve"> </v>
          </cell>
        </row>
        <row r="644">
          <cell r="A644">
            <v>2420123</v>
          </cell>
          <cell r="B644" t="str">
            <v>Acc 94 PostRet Life</v>
          </cell>
          <cell r="C644" t="str">
            <v xml:space="preserve"> </v>
          </cell>
          <cell r="D644" t="str">
            <v xml:space="preserve"> </v>
          </cell>
        </row>
        <row r="645">
          <cell r="A645">
            <v>2420140</v>
          </cell>
          <cell r="B645" t="str">
            <v>Accrd Lia Sys Gas</v>
          </cell>
          <cell r="C645" t="str">
            <v xml:space="preserve"> </v>
          </cell>
          <cell r="D645" t="str">
            <v xml:space="preserve"> </v>
          </cell>
        </row>
        <row r="646">
          <cell r="A646">
            <v>2420160</v>
          </cell>
          <cell r="B646" t="str">
            <v>Franchse Requ Accrua</v>
          </cell>
          <cell r="C646" t="str">
            <v xml:space="preserve"> </v>
          </cell>
          <cell r="D646" t="str">
            <v xml:space="preserve"> </v>
          </cell>
        </row>
        <row r="647">
          <cell r="A647">
            <v>2430000</v>
          </cell>
          <cell r="B647" t="str">
            <v>Curr Nucl Fuel Lease</v>
          </cell>
          <cell r="C647" t="str">
            <v xml:space="preserve"> </v>
          </cell>
          <cell r="D647" t="str">
            <v xml:space="preserve"> </v>
          </cell>
        </row>
        <row r="648">
          <cell r="A648">
            <v>2430010</v>
          </cell>
          <cell r="B648" t="str">
            <v>Curr NF Lease-Fees</v>
          </cell>
          <cell r="C648" t="str">
            <v xml:space="preserve"> </v>
          </cell>
          <cell r="D648" t="str">
            <v xml:space="preserve"> </v>
          </cell>
        </row>
        <row r="649">
          <cell r="A649">
            <v>2430020</v>
          </cell>
          <cell r="B649" t="str">
            <v>Curr Property Lease</v>
          </cell>
          <cell r="C649" t="str">
            <v xml:space="preserve"> </v>
          </cell>
          <cell r="D649" t="str">
            <v xml:space="preserve"> </v>
          </cell>
        </row>
        <row r="650">
          <cell r="A650">
            <v>2520000</v>
          </cell>
          <cell r="B650" t="str">
            <v>Customer Payments</v>
          </cell>
          <cell r="C650" t="str">
            <v xml:space="preserve"> </v>
          </cell>
          <cell r="D650" t="str">
            <v xml:space="preserve"> </v>
          </cell>
        </row>
        <row r="651">
          <cell r="A651">
            <v>2520001</v>
          </cell>
          <cell r="B651" t="str">
            <v>Cust Adv Cnstr-Deps</v>
          </cell>
          <cell r="C651" t="str">
            <v xml:space="preserve"> </v>
          </cell>
          <cell r="D651" t="str">
            <v xml:space="preserve"> </v>
          </cell>
        </row>
        <row r="652">
          <cell r="A652">
            <v>2520010</v>
          </cell>
          <cell r="B652" t="str">
            <v>Cust Adv Cnstr R15</v>
          </cell>
          <cell r="C652" t="str">
            <v xml:space="preserve"> </v>
          </cell>
          <cell r="D652" t="str">
            <v xml:space="preserve"> </v>
          </cell>
        </row>
        <row r="653">
          <cell r="A653">
            <v>2520020</v>
          </cell>
          <cell r="B653" t="str">
            <v>NEBs Unidtified PMTS</v>
          </cell>
          <cell r="C653" t="str">
            <v xml:space="preserve"> </v>
          </cell>
          <cell r="D653" t="str">
            <v xml:space="preserve"> </v>
          </cell>
        </row>
        <row r="654">
          <cell r="A654">
            <v>2520030</v>
          </cell>
          <cell r="B654" t="str">
            <v>Down Payment C/O</v>
          </cell>
          <cell r="C654" t="str">
            <v xml:space="preserve"> </v>
          </cell>
          <cell r="D654" t="str">
            <v xml:space="preserve"> </v>
          </cell>
        </row>
        <row r="655">
          <cell r="A655">
            <v>2520040</v>
          </cell>
          <cell r="B655" t="str">
            <v>Deposits-Timber</v>
          </cell>
          <cell r="C655" t="str">
            <v xml:space="preserve"> </v>
          </cell>
          <cell r="D655" t="str">
            <v xml:space="preserve"> </v>
          </cell>
        </row>
        <row r="656">
          <cell r="A656">
            <v>2520050</v>
          </cell>
          <cell r="B656" t="str">
            <v>Down Payment PD</v>
          </cell>
          <cell r="C656" t="str">
            <v xml:space="preserve"> </v>
          </cell>
          <cell r="D656" t="str">
            <v xml:space="preserve"> </v>
          </cell>
        </row>
        <row r="657">
          <cell r="A657">
            <v>2529997</v>
          </cell>
          <cell r="B657" t="str">
            <v>Con MLX for 2520030</v>
          </cell>
          <cell r="C657" t="str">
            <v xml:space="preserve"> </v>
          </cell>
          <cell r="D657" t="str">
            <v xml:space="preserve"> </v>
          </cell>
        </row>
        <row r="658">
          <cell r="A658">
            <v>2529998</v>
          </cell>
          <cell r="B658" t="str">
            <v>Con MLX for 2520020</v>
          </cell>
          <cell r="C658" t="str">
            <v xml:space="preserve"> </v>
          </cell>
          <cell r="D658" t="str">
            <v xml:space="preserve"> </v>
          </cell>
        </row>
        <row r="659">
          <cell r="A659">
            <v>2529999</v>
          </cell>
          <cell r="B659" t="str">
            <v>Con MLX for 2520010</v>
          </cell>
          <cell r="C659" t="str">
            <v xml:space="preserve"> </v>
          </cell>
          <cell r="D659" t="str">
            <v xml:space="preserve"> </v>
          </cell>
        </row>
        <row r="660">
          <cell r="A660">
            <v>2530000</v>
          </cell>
          <cell r="B660" t="str">
            <v>Def Cr-CIAC non-ref</v>
          </cell>
          <cell r="C660" t="str">
            <v>i0</v>
          </cell>
          <cell r="D660" t="str">
            <v>CA0000000000</v>
          </cell>
        </row>
        <row r="661">
          <cell r="A661">
            <v>2530001</v>
          </cell>
          <cell r="B661" t="str">
            <v>Def'd Cr Reach Prog</v>
          </cell>
          <cell r="C661" t="str">
            <v xml:space="preserve"> </v>
          </cell>
          <cell r="D661" t="str">
            <v xml:space="preserve"> </v>
          </cell>
        </row>
        <row r="662">
          <cell r="A662">
            <v>2530002</v>
          </cell>
          <cell r="B662" t="str">
            <v>Def'd Cr - SERP</v>
          </cell>
          <cell r="C662" t="str">
            <v xml:space="preserve"> </v>
          </cell>
          <cell r="D662" t="str">
            <v xml:space="preserve"> </v>
          </cell>
        </row>
        <row r="663">
          <cell r="A663">
            <v>2530003</v>
          </cell>
          <cell r="B663" t="str">
            <v>Def'd Cr - Helms</v>
          </cell>
          <cell r="C663" t="str">
            <v xml:space="preserve"> </v>
          </cell>
          <cell r="D663" t="str">
            <v xml:space="preserve"> </v>
          </cell>
        </row>
        <row r="664">
          <cell r="A664">
            <v>2530004</v>
          </cell>
          <cell r="B664" t="str">
            <v>Misc. Cust. Deposits</v>
          </cell>
          <cell r="C664" t="str">
            <v xml:space="preserve"> </v>
          </cell>
          <cell r="D664" t="str">
            <v xml:space="preserve"> </v>
          </cell>
        </row>
        <row r="665">
          <cell r="A665">
            <v>2530005</v>
          </cell>
          <cell r="B665" t="str">
            <v>Def'd Cr- PBOP Life</v>
          </cell>
          <cell r="C665" t="str">
            <v xml:space="preserve"> </v>
          </cell>
          <cell r="D665" t="str">
            <v xml:space="preserve"> </v>
          </cell>
        </row>
        <row r="666">
          <cell r="A666">
            <v>2530006</v>
          </cell>
          <cell r="B666" t="str">
            <v>Def'd Comp Bd of Dir</v>
          </cell>
          <cell r="C666" t="str">
            <v xml:space="preserve"> </v>
          </cell>
          <cell r="D666" t="str">
            <v xml:space="preserve"> </v>
          </cell>
        </row>
        <row r="667">
          <cell r="A667">
            <v>2530007</v>
          </cell>
          <cell r="B667" t="str">
            <v>Def'd Cr - 1994 WFR</v>
          </cell>
          <cell r="C667" t="str">
            <v xml:space="preserve"> </v>
          </cell>
          <cell r="D667" t="str">
            <v xml:space="preserve"> </v>
          </cell>
        </row>
        <row r="668">
          <cell r="A668">
            <v>2530008</v>
          </cell>
          <cell r="B668" t="str">
            <v>Def'd Cr-Sp Exec Pay</v>
          </cell>
          <cell r="C668" t="str">
            <v xml:space="preserve"> </v>
          </cell>
          <cell r="D668" t="str">
            <v xml:space="preserve"> </v>
          </cell>
        </row>
        <row r="669">
          <cell r="A669">
            <v>2530009</v>
          </cell>
          <cell r="B669" t="str">
            <v>Def'd Cr - Hab Enhan</v>
          </cell>
          <cell r="C669" t="str">
            <v xml:space="preserve"> </v>
          </cell>
          <cell r="D669" t="str">
            <v xml:space="preserve"> </v>
          </cell>
        </row>
        <row r="670">
          <cell r="A670">
            <v>2530010</v>
          </cell>
          <cell r="B670" t="str">
            <v>Def Cr-CIAC non-ref</v>
          </cell>
          <cell r="C670" t="str">
            <v>i0</v>
          </cell>
          <cell r="D670" t="str">
            <v>CA0000000000</v>
          </cell>
        </row>
        <row r="671">
          <cell r="A671">
            <v>2530011</v>
          </cell>
          <cell r="B671" t="str">
            <v>M &amp; S Landscaping</v>
          </cell>
          <cell r="C671" t="str">
            <v xml:space="preserve"> </v>
          </cell>
          <cell r="D671" t="str">
            <v xml:space="preserve"> </v>
          </cell>
        </row>
        <row r="672">
          <cell r="A672">
            <v>2530020</v>
          </cell>
          <cell r="B672" t="str">
            <v>Def Cr-Reserves Elec</v>
          </cell>
          <cell r="C672" t="str">
            <v xml:space="preserve"> </v>
          </cell>
          <cell r="D672" t="str">
            <v xml:space="preserve"> </v>
          </cell>
        </row>
        <row r="673">
          <cell r="A673">
            <v>2530021</v>
          </cell>
          <cell r="B673" t="str">
            <v>Def Cr - DC Rev Def</v>
          </cell>
          <cell r="C673" t="str">
            <v xml:space="preserve"> </v>
          </cell>
          <cell r="D673" t="str">
            <v xml:space="preserve"> </v>
          </cell>
        </row>
        <row r="674">
          <cell r="A674">
            <v>2530022</v>
          </cell>
          <cell r="B674" t="str">
            <v>Disputed Pwr Gen</v>
          </cell>
          <cell r="C674" t="str">
            <v xml:space="preserve"> </v>
          </cell>
          <cell r="D674" t="str">
            <v xml:space="preserve"> </v>
          </cell>
        </row>
        <row r="675">
          <cell r="A675">
            <v>2530030</v>
          </cell>
          <cell r="B675" t="str">
            <v>BA Def Cr HSM Recovy</v>
          </cell>
          <cell r="C675" t="str">
            <v xml:space="preserve"> </v>
          </cell>
          <cell r="D675" t="str">
            <v xml:space="preserve"> </v>
          </cell>
        </row>
        <row r="676">
          <cell r="A676">
            <v>2530050</v>
          </cell>
          <cell r="B676" t="str">
            <v>Def Rev - Gas RM</v>
          </cell>
          <cell r="C676" t="str">
            <v xml:space="preserve"> </v>
          </cell>
          <cell r="D676" t="str">
            <v xml:space="preserve"> </v>
          </cell>
        </row>
        <row r="677">
          <cell r="A677">
            <v>2530060</v>
          </cell>
          <cell r="B677" t="str">
            <v>NEBs-Unident. Pymt.</v>
          </cell>
          <cell r="C677" t="str">
            <v xml:space="preserve"> </v>
          </cell>
          <cell r="D677" t="str">
            <v xml:space="preserve"> </v>
          </cell>
        </row>
        <row r="678">
          <cell r="A678">
            <v>2530080</v>
          </cell>
          <cell r="B678" t="str">
            <v>Misc Def Cr-DSM Bal.</v>
          </cell>
          <cell r="C678" t="str">
            <v xml:space="preserve"> </v>
          </cell>
          <cell r="D678" t="str">
            <v xml:space="preserve"> </v>
          </cell>
        </row>
        <row r="679">
          <cell r="A679">
            <v>2530090</v>
          </cell>
          <cell r="B679" t="str">
            <v>Misc Def Cr-PVUSA</v>
          </cell>
          <cell r="C679" t="str">
            <v xml:space="preserve"> </v>
          </cell>
          <cell r="D679" t="str">
            <v xml:space="preserve"> </v>
          </cell>
        </row>
        <row r="680">
          <cell r="A680">
            <v>2530100</v>
          </cell>
          <cell r="B680" t="str">
            <v>Msc Def Cr-SO2 Allow</v>
          </cell>
          <cell r="C680" t="str">
            <v xml:space="preserve"> </v>
          </cell>
          <cell r="D680" t="str">
            <v xml:space="preserve"> </v>
          </cell>
        </row>
        <row r="681">
          <cell r="A681">
            <v>2530130</v>
          </cell>
          <cell r="B681" t="str">
            <v>RL  Def Cr-Gas Ref.</v>
          </cell>
          <cell r="C681" t="str">
            <v xml:space="preserve"> </v>
          </cell>
          <cell r="D681" t="str">
            <v xml:space="preserve"> </v>
          </cell>
        </row>
        <row r="682">
          <cell r="A682">
            <v>2530260</v>
          </cell>
          <cell r="B682" t="str">
            <v>Disbursmnt Collectbl</v>
          </cell>
          <cell r="C682" t="str">
            <v xml:space="preserve"> </v>
          </cell>
          <cell r="D682" t="str">
            <v xml:space="preserve"> </v>
          </cell>
        </row>
        <row r="683">
          <cell r="A683">
            <v>2530280</v>
          </cell>
          <cell r="B683" t="str">
            <v>DefGain I/C Lnd Sale</v>
          </cell>
          <cell r="C683" t="str">
            <v xml:space="preserve"> </v>
          </cell>
          <cell r="D683" t="str">
            <v xml:space="preserve"> </v>
          </cell>
        </row>
        <row r="684">
          <cell r="A684">
            <v>2530290</v>
          </cell>
          <cell r="B684" t="str">
            <v>Substation Maint NBO</v>
          </cell>
          <cell r="C684" t="str">
            <v xml:space="preserve"> </v>
          </cell>
          <cell r="D684" t="str">
            <v xml:space="preserve"> </v>
          </cell>
        </row>
        <row r="685">
          <cell r="A685">
            <v>2530291</v>
          </cell>
          <cell r="B685" t="str">
            <v>Def'd Credit - Other</v>
          </cell>
          <cell r="C685" t="str">
            <v xml:space="preserve"> </v>
          </cell>
          <cell r="D685" t="str">
            <v xml:space="preserve"> </v>
          </cell>
        </row>
        <row r="686">
          <cell r="A686">
            <v>2530390</v>
          </cell>
          <cell r="B686" t="str">
            <v>Def'd Cr - Exec Comp</v>
          </cell>
          <cell r="C686" t="str">
            <v xml:space="preserve"> </v>
          </cell>
          <cell r="D686" t="str">
            <v xml:space="preserve"> </v>
          </cell>
        </row>
        <row r="687">
          <cell r="A687">
            <v>2530400</v>
          </cell>
          <cell r="B687" t="str">
            <v>Def'd Cr-Cust Refund</v>
          </cell>
          <cell r="C687" t="str">
            <v xml:space="preserve"> </v>
          </cell>
          <cell r="D687" t="str">
            <v xml:space="preserve"> </v>
          </cell>
        </row>
        <row r="688">
          <cell r="A688">
            <v>2530900</v>
          </cell>
          <cell r="B688" t="str">
            <v>Def'd Cr - Misc</v>
          </cell>
          <cell r="C688" t="str">
            <v xml:space="preserve"> </v>
          </cell>
          <cell r="D688" t="str">
            <v xml:space="preserve"> </v>
          </cell>
        </row>
        <row r="689">
          <cell r="A689">
            <v>2531000</v>
          </cell>
          <cell r="B689" t="str">
            <v>Potential Disallownc</v>
          </cell>
          <cell r="C689" t="str">
            <v xml:space="preserve"> </v>
          </cell>
          <cell r="D689" t="str">
            <v xml:space="preserve"> </v>
          </cell>
        </row>
        <row r="690">
          <cell r="A690">
            <v>2540000</v>
          </cell>
          <cell r="B690" t="str">
            <v>RL Def Rev PBOP</v>
          </cell>
          <cell r="C690" t="str">
            <v xml:space="preserve"> </v>
          </cell>
          <cell r="D690" t="str">
            <v xml:space="preserve"> </v>
          </cell>
        </row>
        <row r="691">
          <cell r="A691">
            <v>2540030</v>
          </cell>
          <cell r="B691" t="str">
            <v>BA Load Mgmt AA-Elec</v>
          </cell>
          <cell r="C691" t="str">
            <v xml:space="preserve"> </v>
          </cell>
          <cell r="D691" t="str">
            <v xml:space="preserve"> </v>
          </cell>
        </row>
        <row r="692">
          <cell r="A692">
            <v>2540040</v>
          </cell>
          <cell r="B692" t="str">
            <v>BA Conserv AA-Gas</v>
          </cell>
          <cell r="C692" t="str">
            <v xml:space="preserve"> </v>
          </cell>
          <cell r="D692" t="str">
            <v xml:space="preserve"> </v>
          </cell>
        </row>
        <row r="693">
          <cell r="A693">
            <v>2540044</v>
          </cell>
          <cell r="B693" t="str">
            <v>RRB MA</v>
          </cell>
          <cell r="C693" t="str">
            <v xml:space="preserve"> </v>
          </cell>
          <cell r="D693" t="str">
            <v xml:space="preserve"> </v>
          </cell>
        </row>
        <row r="694">
          <cell r="A694">
            <v>2540050</v>
          </cell>
          <cell r="B694" t="str">
            <v>BA Conserv AA-Elec</v>
          </cell>
          <cell r="C694" t="str">
            <v xml:space="preserve"> </v>
          </cell>
          <cell r="D694" t="str">
            <v xml:space="preserve"> </v>
          </cell>
        </row>
        <row r="695">
          <cell r="A695">
            <v>2540055</v>
          </cell>
          <cell r="B695" t="str">
            <v>BA System Sfty Rel</v>
          </cell>
          <cell r="C695" t="str">
            <v xml:space="preserve"> </v>
          </cell>
          <cell r="D695" t="str">
            <v xml:space="preserve"> </v>
          </cell>
        </row>
        <row r="696">
          <cell r="A696">
            <v>2540060</v>
          </cell>
          <cell r="B696" t="str">
            <v>BA RD&amp;D Adj -Gas</v>
          </cell>
          <cell r="C696" t="str">
            <v xml:space="preserve"> </v>
          </cell>
          <cell r="D696" t="str">
            <v xml:space="preserve"> </v>
          </cell>
        </row>
        <row r="697">
          <cell r="A697">
            <v>2540070</v>
          </cell>
          <cell r="B697" t="str">
            <v>BA RD&amp;D Adj-Elec</v>
          </cell>
          <cell r="C697" t="str">
            <v xml:space="preserve"> </v>
          </cell>
          <cell r="D697" t="str">
            <v xml:space="preserve"> </v>
          </cell>
        </row>
        <row r="698">
          <cell r="A698">
            <v>2540080</v>
          </cell>
          <cell r="B698" t="str">
            <v>Grizzley Def Rev</v>
          </cell>
          <cell r="C698" t="str">
            <v xml:space="preserve"> </v>
          </cell>
          <cell r="D698" t="str">
            <v xml:space="preserve"> </v>
          </cell>
        </row>
        <row r="699">
          <cell r="A699">
            <v>2540081</v>
          </cell>
          <cell r="B699" t="str">
            <v>BA RPSMA</v>
          </cell>
          <cell r="C699" t="str">
            <v xml:space="preserve"> </v>
          </cell>
          <cell r="D699" t="str">
            <v xml:space="preserve"> </v>
          </cell>
        </row>
        <row r="700">
          <cell r="A700">
            <v>2540082</v>
          </cell>
          <cell r="B700" t="str">
            <v>BA CTC Def Rev</v>
          </cell>
          <cell r="C700" t="str">
            <v xml:space="preserve"> </v>
          </cell>
          <cell r="D700" t="str">
            <v xml:space="preserve"> </v>
          </cell>
        </row>
        <row r="701">
          <cell r="A701">
            <v>2540083</v>
          </cell>
          <cell r="B701" t="str">
            <v>A/P-Rate Reduct Bond</v>
          </cell>
          <cell r="C701" t="str">
            <v xml:space="preserve"> </v>
          </cell>
          <cell r="D701" t="str">
            <v xml:space="preserve"> </v>
          </cell>
        </row>
        <row r="702">
          <cell r="A702">
            <v>2540084</v>
          </cell>
          <cell r="B702" t="str">
            <v>BA RROEMA</v>
          </cell>
          <cell r="C702" t="str">
            <v xml:space="preserve"> </v>
          </cell>
          <cell r="D702" t="str">
            <v xml:space="preserve"> </v>
          </cell>
        </row>
        <row r="703">
          <cell r="A703">
            <v>2540085</v>
          </cell>
          <cell r="B703" t="str">
            <v>Direct Access DC/R</v>
          </cell>
          <cell r="C703" t="str">
            <v xml:space="preserve"> </v>
          </cell>
          <cell r="D703" t="str">
            <v xml:space="preserve"> </v>
          </cell>
        </row>
        <row r="704">
          <cell r="A704">
            <v>2540086</v>
          </cell>
          <cell r="B704" t="str">
            <v>A/P-Rate Reduct Bond</v>
          </cell>
          <cell r="C704" t="str">
            <v xml:space="preserve"> </v>
          </cell>
          <cell r="D704" t="str">
            <v xml:space="preserve"> </v>
          </cell>
        </row>
        <row r="705">
          <cell r="A705">
            <v>2540087</v>
          </cell>
          <cell r="B705" t="str">
            <v>BA RROEMA</v>
          </cell>
          <cell r="C705" t="str">
            <v xml:space="preserve"> </v>
          </cell>
          <cell r="D705" t="str">
            <v xml:space="preserve"> </v>
          </cell>
        </row>
        <row r="706">
          <cell r="A706">
            <v>2540088</v>
          </cell>
          <cell r="B706" t="str">
            <v>ATFMA</v>
          </cell>
          <cell r="C706" t="str">
            <v xml:space="preserve"> </v>
          </cell>
          <cell r="D706" t="str">
            <v xml:space="preserve"> </v>
          </cell>
        </row>
        <row r="707">
          <cell r="A707">
            <v>2540089</v>
          </cell>
          <cell r="B707" t="str">
            <v>VMQABA</v>
          </cell>
          <cell r="C707" t="str">
            <v xml:space="preserve"> </v>
          </cell>
          <cell r="D707" t="str">
            <v xml:space="preserve"> </v>
          </cell>
        </row>
        <row r="708">
          <cell r="A708">
            <v>2540090</v>
          </cell>
          <cell r="B708" t="str">
            <v>FAS 109 Reg. Liab.</v>
          </cell>
          <cell r="C708" t="str">
            <v xml:space="preserve"> </v>
          </cell>
          <cell r="D708" t="str">
            <v xml:space="preserve"> </v>
          </cell>
        </row>
        <row r="709">
          <cell r="A709">
            <v>2540100</v>
          </cell>
          <cell r="B709" t="str">
            <v>BA Energy Efficiency</v>
          </cell>
          <cell r="C709" t="str">
            <v xml:space="preserve"> </v>
          </cell>
          <cell r="D709" t="str">
            <v xml:space="preserve"> </v>
          </cell>
        </row>
        <row r="710">
          <cell r="A710">
            <v>2540105</v>
          </cell>
          <cell r="B710" t="str">
            <v>BA Energy Efficiency</v>
          </cell>
          <cell r="C710" t="str">
            <v xml:space="preserve"> </v>
          </cell>
          <cell r="D710" t="str">
            <v xml:space="preserve"> </v>
          </cell>
        </row>
        <row r="711">
          <cell r="A711">
            <v>2540110</v>
          </cell>
          <cell r="B711" t="str">
            <v>BA Public Purps Prg</v>
          </cell>
          <cell r="C711" t="str">
            <v xml:space="preserve"> </v>
          </cell>
          <cell r="D711" t="str">
            <v xml:space="preserve"> </v>
          </cell>
        </row>
        <row r="712">
          <cell r="A712">
            <v>2540115</v>
          </cell>
          <cell r="B712" t="str">
            <v>BA Public Purps Prg</v>
          </cell>
          <cell r="C712" t="str">
            <v xml:space="preserve"> </v>
          </cell>
          <cell r="D712" t="str">
            <v xml:space="preserve"> </v>
          </cell>
        </row>
        <row r="713">
          <cell r="A713">
            <v>2540120</v>
          </cell>
          <cell r="B713" t="str">
            <v>BA PPP Low Income</v>
          </cell>
          <cell r="C713" t="str">
            <v xml:space="preserve"> </v>
          </cell>
          <cell r="D713" t="str">
            <v xml:space="preserve"> </v>
          </cell>
        </row>
        <row r="714">
          <cell r="A714">
            <v>2540125</v>
          </cell>
          <cell r="B714" t="str">
            <v>BA PPP Low Income</v>
          </cell>
          <cell r="C714" t="str">
            <v xml:space="preserve"> </v>
          </cell>
          <cell r="D714" t="str">
            <v xml:space="preserve"> </v>
          </cell>
        </row>
        <row r="715">
          <cell r="A715">
            <v>2550000</v>
          </cell>
          <cell r="B715" t="str">
            <v>Accum Def Invs Tx Cr</v>
          </cell>
          <cell r="C715" t="str">
            <v xml:space="preserve"> </v>
          </cell>
          <cell r="D715" t="str">
            <v xml:space="preserve"> </v>
          </cell>
        </row>
        <row r="716">
          <cell r="A716">
            <v>2570010</v>
          </cell>
          <cell r="B716" t="str">
            <v>Unamrt Prm/Dis Reacq</v>
          </cell>
          <cell r="C716" t="str">
            <v xml:space="preserve"> </v>
          </cell>
          <cell r="D716" t="str">
            <v xml:space="preserve"> </v>
          </cell>
        </row>
        <row r="717">
          <cell r="A717">
            <v>2810000</v>
          </cell>
          <cell r="B717" t="str">
            <v>Acum Def Inc Tx-Acer</v>
          </cell>
          <cell r="C717" t="str">
            <v xml:space="preserve"> </v>
          </cell>
          <cell r="D717" t="str">
            <v xml:space="preserve"> </v>
          </cell>
        </row>
        <row r="718">
          <cell r="A718">
            <v>2810001</v>
          </cell>
          <cell r="B718" t="str">
            <v>Acc Def Tax Fed-AMR</v>
          </cell>
          <cell r="C718" t="str">
            <v xml:space="preserve"> </v>
          </cell>
          <cell r="D718" t="str">
            <v xml:space="preserve"> </v>
          </cell>
        </row>
        <row r="719">
          <cell r="A719">
            <v>2810002</v>
          </cell>
          <cell r="B719" t="str">
            <v>Acc Def Tax Ste-AMR</v>
          </cell>
          <cell r="C719" t="str">
            <v xml:space="preserve"> </v>
          </cell>
          <cell r="D719" t="str">
            <v xml:space="preserve"> </v>
          </cell>
        </row>
        <row r="720">
          <cell r="A720">
            <v>2820000</v>
          </cell>
          <cell r="B720" t="str">
            <v>Acum Def Inc Tx-ACRS</v>
          </cell>
          <cell r="C720" t="str">
            <v xml:space="preserve"> </v>
          </cell>
          <cell r="D720" t="str">
            <v xml:space="preserve"> </v>
          </cell>
        </row>
        <row r="721">
          <cell r="A721">
            <v>2820001</v>
          </cell>
          <cell r="B721" t="str">
            <v>Acc Def Tax Fed-ACRS</v>
          </cell>
          <cell r="C721" t="str">
            <v xml:space="preserve"> </v>
          </cell>
          <cell r="D721" t="str">
            <v xml:space="preserve"> </v>
          </cell>
        </row>
        <row r="722">
          <cell r="A722">
            <v>2820002</v>
          </cell>
          <cell r="B722" t="str">
            <v>Acc Def Tax Ste-ACRS</v>
          </cell>
          <cell r="C722" t="str">
            <v xml:space="preserve"> </v>
          </cell>
          <cell r="D722" t="str">
            <v xml:space="preserve"> </v>
          </cell>
        </row>
        <row r="723">
          <cell r="A723">
            <v>2830000</v>
          </cell>
          <cell r="B723" t="str">
            <v>Acum Def Inc Tx-S/T</v>
          </cell>
          <cell r="C723" t="str">
            <v xml:space="preserve"> </v>
          </cell>
          <cell r="D723" t="str">
            <v xml:space="preserve"> </v>
          </cell>
        </row>
        <row r="724">
          <cell r="A724">
            <v>2830001</v>
          </cell>
          <cell r="B724" t="str">
            <v>Acum Def IT S/T Fed</v>
          </cell>
          <cell r="C724" t="str">
            <v xml:space="preserve"> </v>
          </cell>
          <cell r="D724" t="str">
            <v xml:space="preserve"> </v>
          </cell>
        </row>
        <row r="725">
          <cell r="A725">
            <v>2830002</v>
          </cell>
          <cell r="B725" t="str">
            <v>Acum Def IT S/T Ste</v>
          </cell>
          <cell r="C725" t="str">
            <v xml:space="preserve"> </v>
          </cell>
          <cell r="D725" t="str">
            <v xml:space="preserve"> </v>
          </cell>
        </row>
        <row r="726">
          <cell r="A726">
            <v>2830010</v>
          </cell>
          <cell r="B726" t="str">
            <v>Acum Def Tx-L/T-Old</v>
          </cell>
          <cell r="C726" t="str">
            <v xml:space="preserve"> </v>
          </cell>
          <cell r="D726" t="str">
            <v xml:space="preserve"> </v>
          </cell>
        </row>
        <row r="727">
          <cell r="A727">
            <v>2830011</v>
          </cell>
          <cell r="B727" t="str">
            <v>Acum Def L/T-Fed-Old</v>
          </cell>
          <cell r="C727" t="str">
            <v xml:space="preserve"> </v>
          </cell>
          <cell r="D727" t="str">
            <v xml:space="preserve"> </v>
          </cell>
        </row>
        <row r="728">
          <cell r="A728">
            <v>2830012</v>
          </cell>
          <cell r="B728" t="str">
            <v>Acum Def L/T-Ste-Old</v>
          </cell>
          <cell r="C728" t="str">
            <v xml:space="preserve"> </v>
          </cell>
          <cell r="D728" t="str">
            <v xml:space="preserve"> </v>
          </cell>
        </row>
        <row r="729">
          <cell r="A729">
            <v>2830013</v>
          </cell>
          <cell r="B729" t="str">
            <v>Acum Def Tx-L/T-Fed</v>
          </cell>
          <cell r="C729" t="str">
            <v xml:space="preserve"> </v>
          </cell>
          <cell r="D729" t="str">
            <v xml:space="preserve"> </v>
          </cell>
        </row>
        <row r="730">
          <cell r="A730">
            <v>2830014</v>
          </cell>
          <cell r="B730" t="str">
            <v>Acum Def Tx-L/T-Ste</v>
          </cell>
          <cell r="C730" t="str">
            <v xml:space="preserve"> </v>
          </cell>
          <cell r="D730" t="str">
            <v xml:space="preserve"> </v>
          </cell>
        </row>
        <row r="731">
          <cell r="A731">
            <v>4000000</v>
          </cell>
          <cell r="B731" t="str">
            <v>Energy Cost Adj</v>
          </cell>
          <cell r="C731" t="str">
            <v xml:space="preserve"> </v>
          </cell>
          <cell r="D731" t="str">
            <v xml:space="preserve"> </v>
          </cell>
        </row>
        <row r="732">
          <cell r="A732">
            <v>4000040</v>
          </cell>
          <cell r="B732" t="str">
            <v>Fuel Cost Adj - FERC</v>
          </cell>
          <cell r="C732" t="str">
            <v xml:space="preserve"> </v>
          </cell>
          <cell r="D732" t="str">
            <v xml:space="preserve"> </v>
          </cell>
        </row>
        <row r="733">
          <cell r="A733">
            <v>4000050</v>
          </cell>
          <cell r="B733" t="str">
            <v>IRMA B/A Rev</v>
          </cell>
          <cell r="C733" t="str">
            <v xml:space="preserve"> </v>
          </cell>
          <cell r="D733" t="str">
            <v xml:space="preserve"> </v>
          </cell>
        </row>
        <row r="734">
          <cell r="A734">
            <v>4000051</v>
          </cell>
          <cell r="B734" t="str">
            <v>DC Property Tax Rev</v>
          </cell>
          <cell r="C734" t="str">
            <v xml:space="preserve"> </v>
          </cell>
          <cell r="D734" t="str">
            <v xml:space="preserve"> </v>
          </cell>
        </row>
        <row r="735">
          <cell r="A735">
            <v>4000060</v>
          </cell>
          <cell r="B735" t="str">
            <v>Sys Sfy REF B/A Rev</v>
          </cell>
          <cell r="C735" t="str">
            <v xml:space="preserve"> </v>
          </cell>
          <cell r="D735" t="str">
            <v xml:space="preserve"> </v>
          </cell>
        </row>
        <row r="736">
          <cell r="A736">
            <v>4000070</v>
          </cell>
          <cell r="B736" t="str">
            <v>Transition Cost Rev</v>
          </cell>
          <cell r="C736" t="str">
            <v xml:space="preserve"> </v>
          </cell>
          <cell r="D736" t="str">
            <v xml:space="preserve"> </v>
          </cell>
        </row>
        <row r="737">
          <cell r="A737">
            <v>4000071</v>
          </cell>
          <cell r="B737" t="str">
            <v>TRBA Rev</v>
          </cell>
          <cell r="C737" t="str">
            <v xml:space="preserve"> </v>
          </cell>
          <cell r="D737" t="str">
            <v xml:space="preserve"> </v>
          </cell>
        </row>
        <row r="738">
          <cell r="A738">
            <v>4000120</v>
          </cell>
          <cell r="B738" t="str">
            <v>ERAM Rev</v>
          </cell>
          <cell r="C738" t="str">
            <v xml:space="preserve"> </v>
          </cell>
          <cell r="D738" t="str">
            <v xml:space="preserve"> </v>
          </cell>
        </row>
        <row r="739">
          <cell r="A739">
            <v>4000130</v>
          </cell>
          <cell r="B739" t="str">
            <v>Recpt Point Cap Aloc</v>
          </cell>
          <cell r="C739" t="str">
            <v xml:space="preserve"> </v>
          </cell>
          <cell r="D739" t="str">
            <v xml:space="preserve"> </v>
          </cell>
        </row>
        <row r="740">
          <cell r="A740">
            <v>4000140</v>
          </cell>
          <cell r="B740" t="str">
            <v>PGA - Core</v>
          </cell>
          <cell r="C740" t="str">
            <v xml:space="preserve"> </v>
          </cell>
          <cell r="D740" t="str">
            <v xml:space="preserve"> </v>
          </cell>
        </row>
        <row r="741">
          <cell r="A741">
            <v>4000150</v>
          </cell>
          <cell r="B741" t="str">
            <v>GFCA - Core</v>
          </cell>
          <cell r="C741" t="str">
            <v xml:space="preserve"> </v>
          </cell>
          <cell r="D741" t="str">
            <v xml:space="preserve"> </v>
          </cell>
        </row>
        <row r="742">
          <cell r="A742">
            <v>4000160</v>
          </cell>
          <cell r="B742" t="str">
            <v>GFCA - Noncore</v>
          </cell>
          <cell r="C742" t="str">
            <v xml:space="preserve"> </v>
          </cell>
          <cell r="D742" t="str">
            <v xml:space="preserve"> </v>
          </cell>
        </row>
        <row r="743">
          <cell r="A743">
            <v>4000180</v>
          </cell>
          <cell r="B743" t="str">
            <v>Implementatn - Core</v>
          </cell>
          <cell r="C743" t="str">
            <v xml:space="preserve"> </v>
          </cell>
          <cell r="D743" t="str">
            <v xml:space="preserve"> </v>
          </cell>
        </row>
        <row r="744">
          <cell r="A744">
            <v>4000190</v>
          </cell>
          <cell r="B744" t="str">
            <v>Storage - Non Core</v>
          </cell>
          <cell r="C744" t="str">
            <v xml:space="preserve"> </v>
          </cell>
          <cell r="D744" t="str">
            <v xml:space="preserve"> </v>
          </cell>
        </row>
        <row r="745">
          <cell r="A745">
            <v>4000200</v>
          </cell>
          <cell r="B745" t="str">
            <v>Enhanced Oil Recover</v>
          </cell>
          <cell r="C745" t="str">
            <v xml:space="preserve"> </v>
          </cell>
          <cell r="D745" t="str">
            <v xml:space="preserve"> </v>
          </cell>
        </row>
        <row r="746">
          <cell r="A746">
            <v>4000210</v>
          </cell>
          <cell r="B746" t="str">
            <v>InterUtility</v>
          </cell>
          <cell r="C746" t="str">
            <v xml:space="preserve"> </v>
          </cell>
          <cell r="D746" t="str">
            <v xml:space="preserve"> </v>
          </cell>
        </row>
        <row r="747">
          <cell r="A747">
            <v>4000230</v>
          </cell>
          <cell r="B747" t="str">
            <v>Pilot Bank-Res Fee</v>
          </cell>
          <cell r="C747" t="str">
            <v xml:space="preserve"> </v>
          </cell>
          <cell r="D747" t="str">
            <v xml:space="preserve"> </v>
          </cell>
        </row>
        <row r="748">
          <cell r="A748">
            <v>4000240</v>
          </cell>
          <cell r="B748" t="str">
            <v>CARE B/A Rev - Elec</v>
          </cell>
          <cell r="C748" t="str">
            <v xml:space="preserve"> </v>
          </cell>
          <cell r="D748" t="str">
            <v xml:space="preserve"> </v>
          </cell>
        </row>
        <row r="749">
          <cell r="A749">
            <v>4000250</v>
          </cell>
          <cell r="B749" t="str">
            <v>CARE B/A Rev - Gas</v>
          </cell>
          <cell r="C749" t="str">
            <v xml:space="preserve"> </v>
          </cell>
          <cell r="D749" t="str">
            <v xml:space="preserve"> </v>
          </cell>
        </row>
        <row r="750">
          <cell r="A750">
            <v>4000260</v>
          </cell>
          <cell r="B750" t="str">
            <v>Core Broker BA Rev</v>
          </cell>
          <cell r="C750" t="str">
            <v xml:space="preserve"> </v>
          </cell>
          <cell r="D750" t="str">
            <v xml:space="preserve"> </v>
          </cell>
        </row>
        <row r="751">
          <cell r="A751">
            <v>4000270</v>
          </cell>
          <cell r="B751" t="str">
            <v>Elec Veh BA Rev</v>
          </cell>
          <cell r="C751" t="str">
            <v xml:space="preserve"> </v>
          </cell>
          <cell r="D751" t="str">
            <v xml:space="preserve"> </v>
          </cell>
        </row>
        <row r="752">
          <cell r="A752">
            <v>4000280</v>
          </cell>
          <cell r="B752" t="str">
            <v>Market Cntr BA G Rev</v>
          </cell>
          <cell r="C752" t="str">
            <v xml:space="preserve"> </v>
          </cell>
          <cell r="D752" t="str">
            <v xml:space="preserve"> </v>
          </cell>
        </row>
        <row r="753">
          <cell r="A753">
            <v>4000290</v>
          </cell>
          <cell r="B753" t="str">
            <v>BCA - Revenue</v>
          </cell>
          <cell r="C753" t="str">
            <v xml:space="preserve"> </v>
          </cell>
          <cell r="D753" t="str">
            <v xml:space="preserve"> </v>
          </cell>
        </row>
        <row r="754">
          <cell r="A754">
            <v>4000300</v>
          </cell>
          <cell r="B754" t="str">
            <v>Transition Core T/P</v>
          </cell>
          <cell r="C754" t="str">
            <v xml:space="preserve"> </v>
          </cell>
          <cell r="D754" t="str">
            <v xml:space="preserve"> </v>
          </cell>
        </row>
        <row r="755">
          <cell r="A755">
            <v>4000310</v>
          </cell>
          <cell r="B755" t="str">
            <v>Trans Cost - N/Core</v>
          </cell>
          <cell r="C755" t="str">
            <v xml:space="preserve"> </v>
          </cell>
          <cell r="D755" t="str">
            <v xml:space="preserve"> </v>
          </cell>
        </row>
        <row r="756">
          <cell r="A756">
            <v>4000350</v>
          </cell>
          <cell r="B756" t="str">
            <v>NCore Broker Fee B/A</v>
          </cell>
          <cell r="C756" t="str">
            <v xml:space="preserve"> </v>
          </cell>
          <cell r="D756" t="str">
            <v xml:space="preserve"> </v>
          </cell>
        </row>
        <row r="757">
          <cell r="A757">
            <v>4000360</v>
          </cell>
          <cell r="B757" t="str">
            <v>Natl Gas Vehicle</v>
          </cell>
          <cell r="C757" t="str">
            <v xml:space="preserve"> </v>
          </cell>
          <cell r="D757" t="str">
            <v xml:space="preserve"> </v>
          </cell>
        </row>
        <row r="758">
          <cell r="A758">
            <v>4000365</v>
          </cell>
          <cell r="B758" t="str">
            <v>Core Sub. Phase-out</v>
          </cell>
          <cell r="C758" t="str">
            <v xml:space="preserve"> </v>
          </cell>
          <cell r="D758" t="str">
            <v xml:space="preserve"> </v>
          </cell>
        </row>
        <row r="759">
          <cell r="A759">
            <v>4000370</v>
          </cell>
          <cell r="B759" t="str">
            <v>Cogen Shortfall</v>
          </cell>
          <cell r="C759" t="str">
            <v xml:space="preserve"> </v>
          </cell>
          <cell r="D759" t="str">
            <v xml:space="preserve"> </v>
          </cell>
        </row>
        <row r="760">
          <cell r="A760">
            <v>4000390</v>
          </cell>
          <cell r="B760" t="str">
            <v>Firm Surchg/IntrptRv</v>
          </cell>
          <cell r="C760" t="str">
            <v xml:space="preserve"> </v>
          </cell>
          <cell r="D760" t="str">
            <v xml:space="preserve"> </v>
          </cell>
        </row>
        <row r="761">
          <cell r="A761">
            <v>4000430</v>
          </cell>
          <cell r="B761" t="str">
            <v>Environ Compl - Elec</v>
          </cell>
          <cell r="C761" t="str">
            <v xml:space="preserve"> </v>
          </cell>
          <cell r="D761" t="str">
            <v xml:space="preserve"> </v>
          </cell>
        </row>
        <row r="762">
          <cell r="A762">
            <v>4000440</v>
          </cell>
          <cell r="B762" t="str">
            <v>Environ Compl - Gas</v>
          </cell>
          <cell r="C762" t="str">
            <v xml:space="preserve"> </v>
          </cell>
          <cell r="D762" t="str">
            <v xml:space="preserve"> </v>
          </cell>
        </row>
        <row r="763">
          <cell r="A763">
            <v>4000450</v>
          </cell>
          <cell r="B763" t="str">
            <v>CA Prop Tx B/A Rev E</v>
          </cell>
          <cell r="C763" t="str">
            <v xml:space="preserve"> </v>
          </cell>
          <cell r="D763" t="str">
            <v xml:space="preserve"> </v>
          </cell>
        </row>
        <row r="764">
          <cell r="A764">
            <v>4000460</v>
          </cell>
          <cell r="B764" t="str">
            <v>CA Prop Tx B/A Rev G</v>
          </cell>
          <cell r="C764" t="str">
            <v xml:space="preserve"> </v>
          </cell>
          <cell r="D764" t="str">
            <v xml:space="preserve"> </v>
          </cell>
        </row>
        <row r="765">
          <cell r="A765">
            <v>4000470</v>
          </cell>
          <cell r="B765" t="str">
            <v>Core Pipeline Charge</v>
          </cell>
          <cell r="C765" t="str">
            <v xml:space="preserve"> </v>
          </cell>
          <cell r="D765" t="str">
            <v xml:space="preserve"> </v>
          </cell>
        </row>
        <row r="766">
          <cell r="A766">
            <v>4000480</v>
          </cell>
          <cell r="B766" t="str">
            <v>Cap Brk Core B/A Gas</v>
          </cell>
          <cell r="C766" t="str">
            <v xml:space="preserve"> </v>
          </cell>
          <cell r="D766" t="str">
            <v xml:space="preserve"> </v>
          </cell>
        </row>
        <row r="767">
          <cell r="A767">
            <v>4000490</v>
          </cell>
          <cell r="B767" t="str">
            <v>Cap Brk ITCS B/A Gas</v>
          </cell>
          <cell r="C767" t="str">
            <v xml:space="preserve"> </v>
          </cell>
          <cell r="D767" t="str">
            <v xml:space="preserve"> </v>
          </cell>
        </row>
        <row r="768">
          <cell r="A768">
            <v>4000510</v>
          </cell>
          <cell r="B768" t="str">
            <v>PEP-BCBA Rev</v>
          </cell>
          <cell r="C768" t="str">
            <v xml:space="preserve"> </v>
          </cell>
          <cell r="D768" t="str">
            <v xml:space="preserve"> </v>
          </cell>
        </row>
        <row r="769">
          <cell r="A769">
            <v>4000530</v>
          </cell>
          <cell r="B769" t="str">
            <v>Hazardous Subs - Gas</v>
          </cell>
          <cell r="C769" t="str">
            <v xml:space="preserve"> </v>
          </cell>
          <cell r="D769" t="str">
            <v xml:space="preserve"> </v>
          </cell>
        </row>
        <row r="770">
          <cell r="A770">
            <v>4000540</v>
          </cell>
          <cell r="B770" t="str">
            <v>Hazardous Subs-Elect</v>
          </cell>
          <cell r="C770" t="str">
            <v xml:space="preserve"> </v>
          </cell>
          <cell r="D770" t="str">
            <v xml:space="preserve"> </v>
          </cell>
        </row>
        <row r="771">
          <cell r="A771">
            <v>4000550</v>
          </cell>
          <cell r="B771" t="str">
            <v>EMF Memo Rev</v>
          </cell>
          <cell r="C771" t="str">
            <v xml:space="preserve"> </v>
          </cell>
          <cell r="D771" t="str">
            <v xml:space="preserve"> </v>
          </cell>
        </row>
        <row r="772">
          <cell r="A772">
            <v>4000560</v>
          </cell>
          <cell r="B772" t="str">
            <v>EMF B/A Rev</v>
          </cell>
          <cell r="C772" t="str">
            <v xml:space="preserve"> </v>
          </cell>
          <cell r="D772" t="str">
            <v xml:space="preserve"> </v>
          </cell>
        </row>
        <row r="773">
          <cell r="A773">
            <v>4000670</v>
          </cell>
          <cell r="B773" t="str">
            <v>RD&amp;D Adj - Gas</v>
          </cell>
          <cell r="C773" t="str">
            <v xml:space="preserve"> </v>
          </cell>
          <cell r="D773" t="str">
            <v xml:space="preserve"> </v>
          </cell>
        </row>
        <row r="774">
          <cell r="A774">
            <v>4000680</v>
          </cell>
          <cell r="B774" t="str">
            <v>RD&amp;D Adj - Elect</v>
          </cell>
          <cell r="C774" t="str">
            <v xml:space="preserve"> </v>
          </cell>
          <cell r="D774" t="str">
            <v xml:space="preserve"> </v>
          </cell>
        </row>
        <row r="775">
          <cell r="A775">
            <v>4000690</v>
          </cell>
          <cell r="B775" t="str">
            <v>Gas Exp&amp;Dev Adj-Afil</v>
          </cell>
          <cell r="C775" t="str">
            <v xml:space="preserve"> </v>
          </cell>
          <cell r="D775" t="str">
            <v xml:space="preserve"> </v>
          </cell>
        </row>
        <row r="776">
          <cell r="A776">
            <v>4000750</v>
          </cell>
          <cell r="B776" t="str">
            <v>Load Mgmt - Elect</v>
          </cell>
          <cell r="C776" t="str">
            <v xml:space="preserve"> </v>
          </cell>
          <cell r="D776" t="str">
            <v xml:space="preserve"> </v>
          </cell>
        </row>
        <row r="777">
          <cell r="A777">
            <v>4000800</v>
          </cell>
          <cell r="B777" t="str">
            <v>CEE Res B/A Rev - El</v>
          </cell>
          <cell r="C777" t="str">
            <v xml:space="preserve"> </v>
          </cell>
          <cell r="D777" t="str">
            <v xml:space="preserve"> </v>
          </cell>
        </row>
        <row r="778">
          <cell r="A778">
            <v>4000801</v>
          </cell>
          <cell r="B778" t="str">
            <v>EEBA Revenue - Elec</v>
          </cell>
          <cell r="C778" t="str">
            <v xml:space="preserve"> </v>
          </cell>
          <cell r="D778" t="str">
            <v xml:space="preserve"> </v>
          </cell>
        </row>
        <row r="779">
          <cell r="A779">
            <v>4000802</v>
          </cell>
          <cell r="B779" t="str">
            <v>PPPEEBA Revenue-Elec</v>
          </cell>
          <cell r="C779" t="str">
            <v xml:space="preserve"> </v>
          </cell>
          <cell r="D779" t="str">
            <v xml:space="preserve"> </v>
          </cell>
        </row>
        <row r="780">
          <cell r="A780">
            <v>4000803</v>
          </cell>
          <cell r="B780" t="str">
            <v>PPPLIBA Revenue-Elec</v>
          </cell>
          <cell r="C780" t="str">
            <v xml:space="preserve"> </v>
          </cell>
          <cell r="D780" t="str">
            <v xml:space="preserve"> </v>
          </cell>
        </row>
        <row r="781">
          <cell r="A781">
            <v>4000810</v>
          </cell>
          <cell r="B781" t="str">
            <v>CEE Res B/A Rev -Gas</v>
          </cell>
          <cell r="C781" t="str">
            <v xml:space="preserve"> </v>
          </cell>
          <cell r="D781" t="str">
            <v xml:space="preserve"> </v>
          </cell>
        </row>
        <row r="782">
          <cell r="A782">
            <v>4000811</v>
          </cell>
          <cell r="B782" t="str">
            <v>EEBA Revenue - Gas</v>
          </cell>
          <cell r="C782" t="str">
            <v xml:space="preserve"> </v>
          </cell>
          <cell r="D782" t="str">
            <v xml:space="preserve"> </v>
          </cell>
        </row>
        <row r="783">
          <cell r="A783">
            <v>4000812</v>
          </cell>
          <cell r="B783" t="str">
            <v>PPPEEBA Revenue -Gas</v>
          </cell>
          <cell r="C783" t="str">
            <v xml:space="preserve"> </v>
          </cell>
          <cell r="D783" t="str">
            <v xml:space="preserve"> </v>
          </cell>
        </row>
        <row r="784">
          <cell r="A784">
            <v>4000813</v>
          </cell>
          <cell r="B784" t="str">
            <v>PPPLIBA Revenue -Gas</v>
          </cell>
          <cell r="C784" t="str">
            <v xml:space="preserve"> </v>
          </cell>
          <cell r="D784" t="str">
            <v xml:space="preserve"> </v>
          </cell>
        </row>
        <row r="785">
          <cell r="A785">
            <v>4000820</v>
          </cell>
          <cell r="B785" t="str">
            <v>CEE Incent B/A Rev E</v>
          </cell>
          <cell r="C785" t="str">
            <v xml:space="preserve"> </v>
          </cell>
          <cell r="D785" t="str">
            <v xml:space="preserve"> </v>
          </cell>
        </row>
        <row r="786">
          <cell r="A786">
            <v>4000830</v>
          </cell>
          <cell r="B786" t="str">
            <v>Energy Effic - Gas</v>
          </cell>
          <cell r="C786" t="str">
            <v xml:space="preserve"> </v>
          </cell>
          <cell r="D786" t="str">
            <v xml:space="preserve"> </v>
          </cell>
        </row>
        <row r="787">
          <cell r="A787">
            <v>4000840</v>
          </cell>
          <cell r="B787" t="str">
            <v>Energy Effic - Elect</v>
          </cell>
          <cell r="C787" t="str">
            <v xml:space="preserve"> </v>
          </cell>
          <cell r="D787" t="str">
            <v xml:space="preserve"> </v>
          </cell>
        </row>
        <row r="788">
          <cell r="A788">
            <v>4000850</v>
          </cell>
          <cell r="B788" t="str">
            <v>CEE Incent B/A Rev G</v>
          </cell>
          <cell r="C788" t="str">
            <v xml:space="preserve"> </v>
          </cell>
          <cell r="D788" t="str">
            <v xml:space="preserve"> </v>
          </cell>
        </row>
        <row r="789">
          <cell r="A789">
            <v>4000870</v>
          </cell>
          <cell r="B789" t="str">
            <v>Consv Fin Adj Rev-El</v>
          </cell>
          <cell r="C789" t="str">
            <v xml:space="preserve"> </v>
          </cell>
          <cell r="D789" t="str">
            <v xml:space="preserve"> </v>
          </cell>
        </row>
        <row r="790">
          <cell r="A790">
            <v>4000880</v>
          </cell>
          <cell r="B790" t="str">
            <v>Consv Fin Adj Rv-Gas</v>
          </cell>
          <cell r="C790" t="str">
            <v xml:space="preserve"> </v>
          </cell>
          <cell r="D790" t="str">
            <v xml:space="preserve"> </v>
          </cell>
        </row>
        <row r="791">
          <cell r="A791">
            <v>4001000</v>
          </cell>
          <cell r="B791" t="str">
            <v>Electric Rev Elim</v>
          </cell>
          <cell r="C791" t="str">
            <v xml:space="preserve"> </v>
          </cell>
          <cell r="D791" t="str">
            <v xml:space="preserve"> </v>
          </cell>
        </row>
        <row r="792">
          <cell r="A792">
            <v>4001001</v>
          </cell>
          <cell r="B792" t="str">
            <v>Gas Rev Elim</v>
          </cell>
          <cell r="C792" t="str">
            <v xml:space="preserve"> </v>
          </cell>
          <cell r="D792" t="str">
            <v xml:space="preserve"> </v>
          </cell>
        </row>
        <row r="793">
          <cell r="A793">
            <v>4100010</v>
          </cell>
          <cell r="B793" t="str">
            <v>Nonoper Rentl Incom</v>
          </cell>
          <cell r="C793" t="str">
            <v xml:space="preserve"> </v>
          </cell>
          <cell r="D793" t="str">
            <v xml:space="preserve"> </v>
          </cell>
        </row>
        <row r="794">
          <cell r="A794">
            <v>4101003</v>
          </cell>
          <cell r="B794" t="str">
            <v>Equity Earn Sub Fund</v>
          </cell>
          <cell r="C794" t="str">
            <v xml:space="preserve"> </v>
          </cell>
          <cell r="D794" t="str">
            <v xml:space="preserve"> </v>
          </cell>
        </row>
        <row r="795">
          <cell r="A795">
            <v>4101010</v>
          </cell>
          <cell r="B795" t="str">
            <v>Eq Earn Sub-PG&amp;E</v>
          </cell>
          <cell r="C795" t="str">
            <v xml:space="preserve"> </v>
          </cell>
          <cell r="D795" t="str">
            <v xml:space="preserve"> </v>
          </cell>
        </row>
        <row r="796">
          <cell r="A796">
            <v>4101050</v>
          </cell>
          <cell r="B796" t="str">
            <v>Equity Earn PG&amp;E Cor</v>
          </cell>
          <cell r="C796" t="str">
            <v xml:space="preserve"> </v>
          </cell>
          <cell r="D796" t="str">
            <v xml:space="preserve"> </v>
          </cell>
        </row>
        <row r="797">
          <cell r="A797">
            <v>4101100</v>
          </cell>
          <cell r="B797" t="str">
            <v>Equity Earn Sub-PGT</v>
          </cell>
          <cell r="C797" t="str">
            <v xml:space="preserve"> </v>
          </cell>
          <cell r="D797" t="str">
            <v xml:space="preserve"> </v>
          </cell>
        </row>
        <row r="798">
          <cell r="A798">
            <v>4101150</v>
          </cell>
          <cell r="B798" t="str">
            <v>Equity Earn Sub-A&amp;S</v>
          </cell>
          <cell r="C798" t="str">
            <v xml:space="preserve"> </v>
          </cell>
          <cell r="D798" t="str">
            <v xml:space="preserve"> </v>
          </cell>
        </row>
        <row r="799">
          <cell r="A799">
            <v>4101200</v>
          </cell>
          <cell r="B799" t="str">
            <v>Equity Earn Sub NGC</v>
          </cell>
          <cell r="C799" t="str">
            <v xml:space="preserve"> </v>
          </cell>
          <cell r="D799" t="str">
            <v xml:space="preserve"> </v>
          </cell>
        </row>
        <row r="800">
          <cell r="A800">
            <v>4101300</v>
          </cell>
          <cell r="B800" t="str">
            <v>Eq Earn Sub-StanPac</v>
          </cell>
          <cell r="C800" t="str">
            <v xml:space="preserve"> </v>
          </cell>
          <cell r="D800" t="str">
            <v xml:space="preserve"> </v>
          </cell>
        </row>
        <row r="801">
          <cell r="A801">
            <v>4101500</v>
          </cell>
          <cell r="B801" t="str">
            <v>Equity Earn Sub PGP</v>
          </cell>
          <cell r="C801" t="str">
            <v xml:space="preserve"> </v>
          </cell>
          <cell r="D801" t="str">
            <v xml:space="preserve"> </v>
          </cell>
        </row>
        <row r="802">
          <cell r="A802">
            <v>4101700</v>
          </cell>
          <cell r="B802" t="str">
            <v>Eq Earn Sub-MTI</v>
          </cell>
          <cell r="C802" t="str">
            <v xml:space="preserve"> </v>
          </cell>
          <cell r="D802" t="str">
            <v xml:space="preserve"> </v>
          </cell>
        </row>
        <row r="803">
          <cell r="A803">
            <v>4101800</v>
          </cell>
          <cell r="B803" t="str">
            <v>Equity Earn Sub PCSC</v>
          </cell>
          <cell r="C803" t="str">
            <v xml:space="preserve"> </v>
          </cell>
          <cell r="D803" t="str">
            <v xml:space="preserve"> </v>
          </cell>
        </row>
        <row r="804">
          <cell r="A804">
            <v>4101900</v>
          </cell>
          <cell r="B804" t="str">
            <v>Eq Earn Sub-PGEE</v>
          </cell>
          <cell r="C804" t="str">
            <v xml:space="preserve"> </v>
          </cell>
          <cell r="D804" t="str">
            <v xml:space="preserve"> </v>
          </cell>
        </row>
        <row r="805">
          <cell r="A805">
            <v>4101950</v>
          </cell>
          <cell r="B805" t="str">
            <v>Eq Earn Sub-EEC</v>
          </cell>
          <cell r="C805" t="str">
            <v xml:space="preserve"> </v>
          </cell>
          <cell r="D805" t="str">
            <v xml:space="preserve"> </v>
          </cell>
        </row>
        <row r="806">
          <cell r="A806">
            <v>4102000</v>
          </cell>
          <cell r="B806" t="str">
            <v>Subsiary Interest</v>
          </cell>
          <cell r="C806" t="str">
            <v xml:space="preserve"> </v>
          </cell>
          <cell r="D806" t="str">
            <v xml:space="preserve"> </v>
          </cell>
        </row>
        <row r="807">
          <cell r="A807">
            <v>4102001</v>
          </cell>
          <cell r="B807" t="str">
            <v>Subsid Interest Inc</v>
          </cell>
          <cell r="C807" t="str">
            <v xml:space="preserve"> </v>
          </cell>
          <cell r="D807" t="str">
            <v xml:space="preserve"> </v>
          </cell>
        </row>
        <row r="808">
          <cell r="A808">
            <v>4102002</v>
          </cell>
          <cell r="B808" t="str">
            <v>Affil Interest Inc</v>
          </cell>
          <cell r="C808" t="str">
            <v xml:space="preserve"> </v>
          </cell>
          <cell r="D808" t="str">
            <v xml:space="preserve"> </v>
          </cell>
        </row>
        <row r="809">
          <cell r="A809">
            <v>4103000</v>
          </cell>
          <cell r="B809" t="str">
            <v>Int Inc Temp Invest</v>
          </cell>
          <cell r="C809" t="str">
            <v xml:space="preserve"> </v>
          </cell>
          <cell r="D809" t="str">
            <v xml:space="preserve"> </v>
          </cell>
        </row>
        <row r="810">
          <cell r="A810">
            <v>4103020</v>
          </cell>
          <cell r="B810" t="str">
            <v>Int Inc Land &amp; Othr</v>
          </cell>
          <cell r="C810" t="str">
            <v>i0</v>
          </cell>
          <cell r="D810" t="str">
            <v>CA0000000000</v>
          </cell>
        </row>
        <row r="811">
          <cell r="A811">
            <v>4103030</v>
          </cell>
          <cell r="B811" t="str">
            <v>Int Inc Other</v>
          </cell>
          <cell r="C811" t="str">
            <v>i0</v>
          </cell>
          <cell r="D811" t="str">
            <v>CA0000000000</v>
          </cell>
        </row>
        <row r="812">
          <cell r="A812">
            <v>4103040</v>
          </cell>
          <cell r="B812" t="str">
            <v>Int Inc Fds Hld Trst</v>
          </cell>
          <cell r="C812" t="str">
            <v xml:space="preserve"> </v>
          </cell>
          <cell r="D812" t="str">
            <v xml:space="preserve"> </v>
          </cell>
        </row>
        <row r="813">
          <cell r="A813">
            <v>4116000</v>
          </cell>
          <cell r="B813" t="str">
            <v>Gain on Sale - Elec</v>
          </cell>
          <cell r="C813" t="str">
            <v xml:space="preserve"> </v>
          </cell>
          <cell r="D813" t="str">
            <v xml:space="preserve"> </v>
          </cell>
        </row>
        <row r="814">
          <cell r="A814">
            <v>4116001</v>
          </cell>
          <cell r="B814" t="str">
            <v>Gain on Sale - Elec</v>
          </cell>
          <cell r="C814" t="str">
            <v xml:space="preserve"> </v>
          </cell>
          <cell r="D814" t="str">
            <v xml:space="preserve"> </v>
          </cell>
        </row>
        <row r="815">
          <cell r="A815">
            <v>4116010</v>
          </cell>
          <cell r="B815" t="str">
            <v>Gain on Sale - Gas</v>
          </cell>
          <cell r="C815" t="str">
            <v xml:space="preserve"> </v>
          </cell>
          <cell r="D815" t="str">
            <v xml:space="preserve"> </v>
          </cell>
        </row>
        <row r="816">
          <cell r="A816">
            <v>4116020</v>
          </cell>
          <cell r="B816" t="str">
            <v>Gain on Sale - Com</v>
          </cell>
          <cell r="C816" t="str">
            <v xml:space="preserve"> </v>
          </cell>
          <cell r="D816" t="str">
            <v xml:space="preserve"> </v>
          </cell>
        </row>
        <row r="817">
          <cell r="A817">
            <v>4118010</v>
          </cell>
          <cell r="B817" t="str">
            <v>Gain on Sale - Allow</v>
          </cell>
          <cell r="C817" t="str">
            <v xml:space="preserve"> </v>
          </cell>
          <cell r="D817" t="str">
            <v xml:space="preserve"> </v>
          </cell>
        </row>
        <row r="818">
          <cell r="A818">
            <v>4150000</v>
          </cell>
          <cell r="B818" t="str">
            <v>Rev - Contract Work</v>
          </cell>
          <cell r="C818" t="str">
            <v xml:space="preserve"> </v>
          </cell>
          <cell r="D818" t="str">
            <v xml:space="preserve"> </v>
          </cell>
        </row>
        <row r="819">
          <cell r="A819">
            <v>4191000</v>
          </cell>
          <cell r="B819" t="str">
            <v>AFUDC Equity</v>
          </cell>
          <cell r="C819" t="str">
            <v xml:space="preserve"> </v>
          </cell>
          <cell r="D819" t="str">
            <v xml:space="preserve"> </v>
          </cell>
        </row>
        <row r="820">
          <cell r="A820">
            <v>4191001</v>
          </cell>
          <cell r="B820" t="str">
            <v>AFUDC Borrowed</v>
          </cell>
          <cell r="C820" t="str">
            <v xml:space="preserve"> </v>
          </cell>
          <cell r="D820" t="str">
            <v xml:space="preserve"> </v>
          </cell>
        </row>
        <row r="821">
          <cell r="A821">
            <v>4191002</v>
          </cell>
          <cell r="B821" t="str">
            <v>FAS 34 Interest Cr</v>
          </cell>
          <cell r="C821" t="str">
            <v xml:space="preserve"> </v>
          </cell>
          <cell r="D821" t="str">
            <v xml:space="preserve"> </v>
          </cell>
        </row>
        <row r="822">
          <cell r="A822">
            <v>4210000</v>
          </cell>
          <cell r="B822" t="str">
            <v>Misc Non-Oper Inc</v>
          </cell>
          <cell r="C822" t="str">
            <v>i0</v>
          </cell>
          <cell r="D822" t="str">
            <v>CA0000000000</v>
          </cell>
        </row>
        <row r="823">
          <cell r="A823">
            <v>4210010</v>
          </cell>
          <cell r="B823" t="str">
            <v>Misc Inc Timber Sale</v>
          </cell>
          <cell r="C823" t="str">
            <v>i0</v>
          </cell>
          <cell r="D823" t="str">
            <v>CA0000000000</v>
          </cell>
        </row>
        <row r="824">
          <cell r="A824">
            <v>4210020</v>
          </cell>
          <cell r="B824" t="str">
            <v>Misc Inc CEE Elec</v>
          </cell>
          <cell r="C824" t="str">
            <v xml:space="preserve"> </v>
          </cell>
          <cell r="D824" t="str">
            <v xml:space="preserve"> </v>
          </cell>
        </row>
        <row r="825">
          <cell r="A825">
            <v>4210030</v>
          </cell>
          <cell r="B825" t="str">
            <v>Misc Inc CEE Gas</v>
          </cell>
          <cell r="C825" t="str">
            <v xml:space="preserve"> </v>
          </cell>
          <cell r="D825" t="str">
            <v xml:space="preserve"> </v>
          </cell>
        </row>
        <row r="826">
          <cell r="A826">
            <v>4210040</v>
          </cell>
          <cell r="B826" t="str">
            <v>Misc NonOper Inc 401</v>
          </cell>
          <cell r="C826" t="str">
            <v xml:space="preserve"> </v>
          </cell>
          <cell r="D826" t="str">
            <v xml:space="preserve"> </v>
          </cell>
        </row>
        <row r="827">
          <cell r="A827">
            <v>4211000</v>
          </cell>
          <cell r="B827" t="str">
            <v>Gain on Disp of Prop</v>
          </cell>
          <cell r="C827" t="str">
            <v xml:space="preserve"> </v>
          </cell>
          <cell r="D827" t="str">
            <v xml:space="preserve"> </v>
          </cell>
        </row>
        <row r="828">
          <cell r="A828">
            <v>4370010</v>
          </cell>
          <cell r="B828" t="str">
            <v>Pref Div (memo)</v>
          </cell>
          <cell r="C828" t="str">
            <v xml:space="preserve"> </v>
          </cell>
          <cell r="D828" t="str">
            <v xml:space="preserve"> </v>
          </cell>
        </row>
        <row r="829">
          <cell r="A829">
            <v>4400000</v>
          </cell>
          <cell r="B829" t="str">
            <v>Resdntl Sale -  Elec</v>
          </cell>
          <cell r="C829" t="str">
            <v xml:space="preserve"> </v>
          </cell>
          <cell r="D829" t="str">
            <v xml:space="preserve"> </v>
          </cell>
        </row>
        <row r="830">
          <cell r="A830">
            <v>4420010</v>
          </cell>
          <cell r="B830" t="str">
            <v>Small Light &amp; Power</v>
          </cell>
          <cell r="C830" t="str">
            <v xml:space="preserve"> </v>
          </cell>
          <cell r="D830" t="str">
            <v xml:space="preserve"> </v>
          </cell>
        </row>
        <row r="831">
          <cell r="A831">
            <v>4420020</v>
          </cell>
          <cell r="B831" t="str">
            <v>Med Light &amp; Power</v>
          </cell>
          <cell r="C831" t="str">
            <v xml:space="preserve"> </v>
          </cell>
          <cell r="D831" t="str">
            <v xml:space="preserve"> </v>
          </cell>
        </row>
        <row r="832">
          <cell r="A832">
            <v>4420030</v>
          </cell>
          <cell r="B832" t="str">
            <v>Commercl/Agriculture</v>
          </cell>
          <cell r="C832" t="str">
            <v xml:space="preserve"> </v>
          </cell>
          <cell r="D832" t="str">
            <v xml:space="preserve"> </v>
          </cell>
        </row>
        <row r="833">
          <cell r="A833">
            <v>4420040</v>
          </cell>
          <cell r="B833" t="str">
            <v>Large Light &amp; Power</v>
          </cell>
          <cell r="C833" t="str">
            <v xml:space="preserve"> </v>
          </cell>
          <cell r="D833" t="str">
            <v xml:space="preserve"> </v>
          </cell>
        </row>
        <row r="834">
          <cell r="A834">
            <v>4420090</v>
          </cell>
          <cell r="B834" t="str">
            <v>Rev Elec Affil Cntra</v>
          </cell>
          <cell r="C834" t="str">
            <v xml:space="preserve"> </v>
          </cell>
          <cell r="D834" t="str">
            <v xml:space="preserve"> </v>
          </cell>
        </row>
        <row r="835">
          <cell r="A835">
            <v>4440000</v>
          </cell>
          <cell r="B835" t="str">
            <v>Public Strt &amp; Hghwy</v>
          </cell>
          <cell r="C835" t="str">
            <v xml:space="preserve"> </v>
          </cell>
          <cell r="D835" t="str">
            <v xml:space="preserve"> </v>
          </cell>
        </row>
        <row r="836">
          <cell r="A836">
            <v>4450000</v>
          </cell>
          <cell r="B836" t="str">
            <v>Othr Sales to Public</v>
          </cell>
          <cell r="C836" t="str">
            <v xml:space="preserve"> </v>
          </cell>
          <cell r="D836" t="str">
            <v xml:space="preserve"> </v>
          </cell>
        </row>
        <row r="837">
          <cell r="A837">
            <v>4460000</v>
          </cell>
          <cell r="B837" t="str">
            <v>Railroads &amp; Railway</v>
          </cell>
          <cell r="C837" t="str">
            <v xml:space="preserve"> </v>
          </cell>
          <cell r="D837" t="str">
            <v xml:space="preserve"> </v>
          </cell>
        </row>
        <row r="838">
          <cell r="A838">
            <v>4470000</v>
          </cell>
          <cell r="B838" t="str">
            <v>Sales for Resale-Ele</v>
          </cell>
          <cell r="C838" t="str">
            <v xml:space="preserve"> </v>
          </cell>
          <cell r="D838" t="str">
            <v xml:space="preserve"> </v>
          </cell>
        </row>
        <row r="839">
          <cell r="A839">
            <v>4470110</v>
          </cell>
          <cell r="B839" t="str">
            <v>Energy Revenue</v>
          </cell>
          <cell r="C839" t="str">
            <v xml:space="preserve"> </v>
          </cell>
          <cell r="D839" t="str">
            <v xml:space="preserve"> </v>
          </cell>
        </row>
        <row r="840">
          <cell r="A840">
            <v>4470120</v>
          </cell>
          <cell r="B840" t="str">
            <v>Spin Res Revenue</v>
          </cell>
          <cell r="C840" t="str">
            <v xml:space="preserve"> </v>
          </cell>
          <cell r="D840" t="str">
            <v xml:space="preserve"> </v>
          </cell>
        </row>
        <row r="841">
          <cell r="A841">
            <v>4470130</v>
          </cell>
          <cell r="B841" t="str">
            <v>Non-Spin Revenues</v>
          </cell>
          <cell r="C841" t="str">
            <v xml:space="preserve"> </v>
          </cell>
          <cell r="D841" t="str">
            <v xml:space="preserve"> </v>
          </cell>
        </row>
        <row r="842">
          <cell r="A842">
            <v>4470140</v>
          </cell>
          <cell r="B842" t="str">
            <v>Replacement Reserve</v>
          </cell>
          <cell r="C842" t="str">
            <v xml:space="preserve"> </v>
          </cell>
          <cell r="D842" t="str">
            <v xml:space="preserve"> </v>
          </cell>
        </row>
        <row r="843">
          <cell r="A843">
            <v>4470150</v>
          </cell>
          <cell r="B843" t="str">
            <v>Auto Gen Controls</v>
          </cell>
          <cell r="C843" t="str">
            <v xml:space="preserve"> </v>
          </cell>
          <cell r="D843" t="str">
            <v xml:space="preserve"> </v>
          </cell>
        </row>
        <row r="844">
          <cell r="A844">
            <v>4470160</v>
          </cell>
          <cell r="B844" t="str">
            <v>Voltage Support</v>
          </cell>
          <cell r="C844" t="str">
            <v xml:space="preserve"> </v>
          </cell>
          <cell r="D844" t="str">
            <v xml:space="preserve"> </v>
          </cell>
        </row>
        <row r="845">
          <cell r="A845">
            <v>4470170</v>
          </cell>
          <cell r="B845" t="str">
            <v>Black Start</v>
          </cell>
          <cell r="C845" t="str">
            <v xml:space="preserve"> </v>
          </cell>
          <cell r="D845" t="str">
            <v xml:space="preserve"> </v>
          </cell>
        </row>
        <row r="846">
          <cell r="A846">
            <v>4470175</v>
          </cell>
          <cell r="B846" t="str">
            <v>Accr Gen Rev</v>
          </cell>
          <cell r="C846" t="str">
            <v xml:space="preserve"> </v>
          </cell>
          <cell r="D846" t="str">
            <v xml:space="preserve"> </v>
          </cell>
        </row>
        <row r="847">
          <cell r="A847">
            <v>4470180</v>
          </cell>
          <cell r="B847" t="str">
            <v>ISO Revenues</v>
          </cell>
          <cell r="C847" t="str">
            <v xml:space="preserve"> </v>
          </cell>
          <cell r="D847" t="str">
            <v xml:space="preserve"> </v>
          </cell>
        </row>
        <row r="848">
          <cell r="A848">
            <v>4480000</v>
          </cell>
          <cell r="B848" t="str">
            <v>Interdpt Sales-Elec</v>
          </cell>
          <cell r="C848" t="str">
            <v xml:space="preserve"> </v>
          </cell>
          <cell r="D848" t="str">
            <v xml:space="preserve"> </v>
          </cell>
        </row>
        <row r="849">
          <cell r="A849">
            <v>4491000</v>
          </cell>
          <cell r="B849" t="str">
            <v>Prov for Rate Refund</v>
          </cell>
          <cell r="C849" t="str">
            <v xml:space="preserve"> </v>
          </cell>
          <cell r="D849" t="str">
            <v xml:space="preserve"> </v>
          </cell>
        </row>
        <row r="850">
          <cell r="A850">
            <v>4491001</v>
          </cell>
          <cell r="B850" t="str">
            <v>DC Sunk Cost Rev Def</v>
          </cell>
          <cell r="C850" t="str">
            <v xml:space="preserve"> </v>
          </cell>
          <cell r="D850" t="str">
            <v xml:space="preserve"> </v>
          </cell>
        </row>
        <row r="851">
          <cell r="A851">
            <v>4500000</v>
          </cell>
          <cell r="B851" t="str">
            <v>Forfeited Discounts-</v>
          </cell>
          <cell r="C851" t="str">
            <v xml:space="preserve"> </v>
          </cell>
          <cell r="D851" t="str">
            <v xml:space="preserve"> </v>
          </cell>
        </row>
        <row r="852">
          <cell r="A852">
            <v>4500010</v>
          </cell>
          <cell r="B852" t="str">
            <v>Forfeit Disc-Fld Col</v>
          </cell>
          <cell r="C852" t="str">
            <v xml:space="preserve"> </v>
          </cell>
          <cell r="D852" t="str">
            <v xml:space="preserve"> </v>
          </cell>
        </row>
        <row r="853">
          <cell r="A853">
            <v>4500020</v>
          </cell>
          <cell r="B853" t="str">
            <v>Forfeit Disc-Reconn</v>
          </cell>
          <cell r="C853" t="str">
            <v xml:space="preserve"> </v>
          </cell>
          <cell r="D853" t="str">
            <v xml:space="preserve"> </v>
          </cell>
        </row>
        <row r="854">
          <cell r="A854">
            <v>4510000</v>
          </cell>
          <cell r="B854" t="str">
            <v>Misc Service Rev Ele</v>
          </cell>
          <cell r="C854" t="str">
            <v xml:space="preserve"> </v>
          </cell>
          <cell r="D854" t="str">
            <v xml:space="preserve"> </v>
          </cell>
        </row>
        <row r="855">
          <cell r="A855">
            <v>4510005</v>
          </cell>
          <cell r="B855" t="str">
            <v>Misc Elec Svs RevPro</v>
          </cell>
          <cell r="C855" t="str">
            <v xml:space="preserve"> </v>
          </cell>
          <cell r="D855" t="str">
            <v xml:space="preserve"> </v>
          </cell>
        </row>
        <row r="856">
          <cell r="A856">
            <v>4510020</v>
          </cell>
          <cell r="B856" t="str">
            <v>Misc Service Rev EIR</v>
          </cell>
          <cell r="C856" t="str">
            <v xml:space="preserve"> </v>
          </cell>
          <cell r="D856" t="str">
            <v xml:space="preserve"> </v>
          </cell>
        </row>
        <row r="857">
          <cell r="A857">
            <v>4510021</v>
          </cell>
          <cell r="B857" t="str">
            <v>Misc Serv Rev EIR-AC</v>
          </cell>
          <cell r="C857" t="str">
            <v xml:space="preserve"> </v>
          </cell>
          <cell r="D857" t="str">
            <v xml:space="preserve"> </v>
          </cell>
        </row>
        <row r="858">
          <cell r="A858">
            <v>4510025</v>
          </cell>
          <cell r="B858" t="str">
            <v>Misc Svc Rev PP</v>
          </cell>
          <cell r="C858" t="str">
            <v xml:space="preserve"> </v>
          </cell>
          <cell r="D858" t="str">
            <v xml:space="preserve"> </v>
          </cell>
        </row>
        <row r="859">
          <cell r="A859">
            <v>4530000</v>
          </cell>
          <cell r="B859" t="str">
            <v>Sales of Water &amp; WP</v>
          </cell>
          <cell r="C859" t="str">
            <v xml:space="preserve"> </v>
          </cell>
          <cell r="D859" t="str">
            <v xml:space="preserve"> </v>
          </cell>
        </row>
        <row r="860">
          <cell r="A860">
            <v>4540000</v>
          </cell>
          <cell r="B860" t="str">
            <v>Diablo Lease Rent</v>
          </cell>
          <cell r="C860" t="str">
            <v xml:space="preserve"> </v>
          </cell>
          <cell r="D860" t="str">
            <v xml:space="preserve"> </v>
          </cell>
        </row>
        <row r="861">
          <cell r="A861">
            <v>4540010</v>
          </cell>
          <cell r="B861" t="str">
            <v>Rent from Elect Prop</v>
          </cell>
          <cell r="C861" t="str">
            <v xml:space="preserve"> </v>
          </cell>
          <cell r="D861" t="str">
            <v xml:space="preserve"> </v>
          </cell>
        </row>
        <row r="862">
          <cell r="A862">
            <v>4560000</v>
          </cell>
          <cell r="B862" t="str">
            <v>Unbilled Elec Rev</v>
          </cell>
          <cell r="C862" t="str">
            <v xml:space="preserve"> </v>
          </cell>
          <cell r="D862" t="str">
            <v xml:space="preserve"> </v>
          </cell>
        </row>
        <row r="863">
          <cell r="A863">
            <v>4560001</v>
          </cell>
          <cell r="B863" t="str">
            <v>Reimb Elec Rev</v>
          </cell>
          <cell r="C863" t="str">
            <v>i0</v>
          </cell>
          <cell r="D863" t="str">
            <v>CA0000000000</v>
          </cell>
        </row>
        <row r="864">
          <cell r="A864">
            <v>4560005</v>
          </cell>
          <cell r="B864" t="str">
            <v>Reimb Elec Rev -CPUC</v>
          </cell>
          <cell r="C864" t="str">
            <v xml:space="preserve"> </v>
          </cell>
          <cell r="D864" t="str">
            <v xml:space="preserve"> </v>
          </cell>
        </row>
        <row r="865">
          <cell r="A865">
            <v>4560010</v>
          </cell>
          <cell r="B865" t="str">
            <v>Elec Rev Wheeling</v>
          </cell>
          <cell r="C865" t="str">
            <v xml:space="preserve"> </v>
          </cell>
          <cell r="D865" t="str">
            <v xml:space="preserve"> </v>
          </cell>
        </row>
        <row r="866">
          <cell r="A866">
            <v>4560011</v>
          </cell>
          <cell r="B866" t="str">
            <v>Other Elect Rev-Var</v>
          </cell>
          <cell r="C866" t="str">
            <v xml:space="preserve"> </v>
          </cell>
          <cell r="D866" t="str">
            <v xml:space="preserve"> </v>
          </cell>
        </row>
        <row r="867">
          <cell r="A867">
            <v>4560012</v>
          </cell>
          <cell r="B867" t="str">
            <v>Transm Owner Wheelng</v>
          </cell>
          <cell r="C867" t="str">
            <v xml:space="preserve"> </v>
          </cell>
          <cell r="D867" t="str">
            <v xml:space="preserve"> </v>
          </cell>
        </row>
        <row r="868">
          <cell r="A868">
            <v>4560013</v>
          </cell>
          <cell r="B868" t="str">
            <v>Transm Owner Wheelng</v>
          </cell>
          <cell r="C868" t="str">
            <v xml:space="preserve"> </v>
          </cell>
          <cell r="D868" t="str">
            <v xml:space="preserve"> </v>
          </cell>
        </row>
        <row r="869">
          <cell r="A869">
            <v>4560014</v>
          </cell>
          <cell r="B869" t="str">
            <v>Elec Rev Emp 25% Fee</v>
          </cell>
          <cell r="C869" t="str">
            <v xml:space="preserve"> </v>
          </cell>
          <cell r="D869" t="str">
            <v xml:space="preserve"> </v>
          </cell>
        </row>
        <row r="870">
          <cell r="A870">
            <v>4560015</v>
          </cell>
          <cell r="B870" t="str">
            <v>ISO Revenues</v>
          </cell>
          <cell r="C870" t="str">
            <v xml:space="preserve"> </v>
          </cell>
          <cell r="D870" t="str">
            <v xml:space="preserve"> </v>
          </cell>
        </row>
        <row r="871">
          <cell r="A871">
            <v>4560016</v>
          </cell>
          <cell r="B871" t="str">
            <v>Other Rev-Affiliate</v>
          </cell>
          <cell r="C871" t="str">
            <v xml:space="preserve"> </v>
          </cell>
          <cell r="D871" t="str">
            <v xml:space="preserve"> </v>
          </cell>
        </row>
        <row r="872">
          <cell r="A872">
            <v>4560017</v>
          </cell>
          <cell r="B872" t="str">
            <v>Aff M T M Rev -Elec</v>
          </cell>
          <cell r="C872" t="str">
            <v xml:space="preserve"> </v>
          </cell>
          <cell r="D872" t="str">
            <v xml:space="preserve"> </v>
          </cell>
        </row>
        <row r="873">
          <cell r="A873">
            <v>4560018</v>
          </cell>
          <cell r="B873" t="str">
            <v>Rev Electric Affil</v>
          </cell>
          <cell r="C873" t="str">
            <v xml:space="preserve"> </v>
          </cell>
          <cell r="D873" t="str">
            <v xml:space="preserve"> </v>
          </cell>
        </row>
        <row r="874">
          <cell r="A874">
            <v>4560020</v>
          </cell>
          <cell r="B874" t="str">
            <v>Othr Rev-RD&amp;D Roy El</v>
          </cell>
          <cell r="C874" t="str">
            <v xml:space="preserve"> </v>
          </cell>
          <cell r="D874" t="str">
            <v xml:space="preserve"> </v>
          </cell>
        </row>
        <row r="875">
          <cell r="A875">
            <v>4560021</v>
          </cell>
          <cell r="B875" t="str">
            <v>Othr Rev-RD&amp;D Roy Gs</v>
          </cell>
          <cell r="C875" t="str">
            <v xml:space="preserve"> </v>
          </cell>
          <cell r="D875" t="str">
            <v xml:space="preserve"> </v>
          </cell>
        </row>
        <row r="876">
          <cell r="A876">
            <v>4560022</v>
          </cell>
          <cell r="B876" t="str">
            <v>Rev-Dmg Claim, Elect</v>
          </cell>
          <cell r="C876" t="str">
            <v>i0</v>
          </cell>
          <cell r="D876" t="str">
            <v>CA0000000000</v>
          </cell>
        </row>
        <row r="877">
          <cell r="A877">
            <v>4560030</v>
          </cell>
          <cell r="B877" t="str">
            <v>Generation Revenue</v>
          </cell>
          <cell r="C877" t="str">
            <v xml:space="preserve"> </v>
          </cell>
          <cell r="D877" t="str">
            <v xml:space="preserve"> </v>
          </cell>
        </row>
        <row r="878">
          <cell r="A878">
            <v>4560032</v>
          </cell>
          <cell r="B878" t="str">
            <v>DC Sunk Cost Rev</v>
          </cell>
          <cell r="C878" t="str">
            <v xml:space="preserve"> </v>
          </cell>
          <cell r="D878" t="str">
            <v xml:space="preserve"> </v>
          </cell>
        </row>
        <row r="879">
          <cell r="A879">
            <v>4560033</v>
          </cell>
          <cell r="B879" t="str">
            <v>DC ICIP Rev Def</v>
          </cell>
          <cell r="C879" t="str">
            <v xml:space="preserve"> </v>
          </cell>
          <cell r="D879" t="str">
            <v xml:space="preserve"> </v>
          </cell>
        </row>
        <row r="880">
          <cell r="A880">
            <v>4560034</v>
          </cell>
          <cell r="B880" t="str">
            <v>DC ICIP Revenue</v>
          </cell>
          <cell r="C880" t="str">
            <v xml:space="preserve"> </v>
          </cell>
          <cell r="D880" t="str">
            <v xml:space="preserve"> </v>
          </cell>
        </row>
        <row r="881">
          <cell r="A881">
            <v>4560040</v>
          </cell>
          <cell r="B881" t="str">
            <v>Decommissioning Rev</v>
          </cell>
          <cell r="C881" t="str">
            <v xml:space="preserve"> </v>
          </cell>
          <cell r="D881" t="str">
            <v xml:space="preserve"> </v>
          </cell>
        </row>
        <row r="882">
          <cell r="A882">
            <v>4560041</v>
          </cell>
          <cell r="B882" t="str">
            <v>Not Used</v>
          </cell>
          <cell r="C882" t="str">
            <v xml:space="preserve"> </v>
          </cell>
          <cell r="D882" t="str">
            <v xml:space="preserve"> </v>
          </cell>
        </row>
        <row r="883">
          <cell r="A883">
            <v>4560042</v>
          </cell>
          <cell r="B883" t="str">
            <v>Not Used</v>
          </cell>
          <cell r="C883" t="str">
            <v xml:space="preserve"> </v>
          </cell>
          <cell r="D883" t="str">
            <v xml:space="preserve"> </v>
          </cell>
        </row>
        <row r="884">
          <cell r="A884">
            <v>4560043</v>
          </cell>
          <cell r="B884" t="str">
            <v>Not Used</v>
          </cell>
          <cell r="C884" t="str">
            <v xml:space="preserve"> </v>
          </cell>
          <cell r="D884" t="str">
            <v xml:space="preserve"> </v>
          </cell>
        </row>
        <row r="885">
          <cell r="A885">
            <v>4560044</v>
          </cell>
          <cell r="B885" t="str">
            <v>Not Used</v>
          </cell>
          <cell r="C885" t="str">
            <v xml:space="preserve"> </v>
          </cell>
          <cell r="D885" t="str">
            <v xml:space="preserve"> </v>
          </cell>
        </row>
        <row r="886">
          <cell r="A886">
            <v>4560045</v>
          </cell>
          <cell r="B886" t="str">
            <v>Not Used</v>
          </cell>
          <cell r="C886" t="str">
            <v xml:space="preserve"> </v>
          </cell>
          <cell r="D886" t="str">
            <v xml:space="preserve"> </v>
          </cell>
        </row>
        <row r="887">
          <cell r="A887">
            <v>4560046</v>
          </cell>
          <cell r="B887" t="str">
            <v>Not Used</v>
          </cell>
          <cell r="C887" t="str">
            <v xml:space="preserve"> </v>
          </cell>
          <cell r="D887" t="str">
            <v xml:space="preserve"> </v>
          </cell>
        </row>
        <row r="888">
          <cell r="A888">
            <v>4560047</v>
          </cell>
          <cell r="B888" t="str">
            <v>Not Used</v>
          </cell>
          <cell r="C888" t="str">
            <v xml:space="preserve"> </v>
          </cell>
          <cell r="D888" t="str">
            <v xml:space="preserve"> </v>
          </cell>
        </row>
        <row r="889">
          <cell r="A889">
            <v>4560048</v>
          </cell>
          <cell r="B889" t="str">
            <v>Not Used</v>
          </cell>
          <cell r="C889" t="str">
            <v xml:space="preserve"> </v>
          </cell>
          <cell r="D889" t="str">
            <v xml:space="preserve"> </v>
          </cell>
        </row>
        <row r="890">
          <cell r="A890">
            <v>4560050</v>
          </cell>
          <cell r="B890" t="str">
            <v>Recreation Facil Rev</v>
          </cell>
          <cell r="C890" t="str">
            <v xml:space="preserve"> </v>
          </cell>
          <cell r="D890" t="str">
            <v xml:space="preserve"> </v>
          </cell>
        </row>
        <row r="891">
          <cell r="A891">
            <v>4560060</v>
          </cell>
          <cell r="B891" t="str">
            <v>Timber Sales - Utl</v>
          </cell>
          <cell r="C891" t="str">
            <v xml:space="preserve"> </v>
          </cell>
          <cell r="D891" t="str">
            <v xml:space="preserve"> </v>
          </cell>
        </row>
        <row r="892">
          <cell r="A892">
            <v>4560070</v>
          </cell>
          <cell r="B892" t="str">
            <v>Timber Sales - Utl</v>
          </cell>
          <cell r="C892" t="str">
            <v>i0</v>
          </cell>
          <cell r="D892" t="str">
            <v>CA0000000000</v>
          </cell>
        </row>
        <row r="893">
          <cell r="A893">
            <v>4560080</v>
          </cell>
          <cell r="B893" t="str">
            <v>ESP Bill Ser Rev EIR</v>
          </cell>
          <cell r="C893" t="str">
            <v xml:space="preserve"> </v>
          </cell>
          <cell r="D893" t="str">
            <v xml:space="preserve"> </v>
          </cell>
        </row>
        <row r="894">
          <cell r="A894">
            <v>4560081</v>
          </cell>
          <cell r="B894" t="str">
            <v>ESP Bill S R EIR-AC</v>
          </cell>
          <cell r="C894" t="str">
            <v xml:space="preserve"> </v>
          </cell>
          <cell r="D894" t="str">
            <v xml:space="preserve"> </v>
          </cell>
        </row>
        <row r="895">
          <cell r="A895">
            <v>4560090</v>
          </cell>
          <cell r="B895" t="str">
            <v>ESP Late Payment Fee</v>
          </cell>
          <cell r="C895" t="str">
            <v xml:space="preserve"> </v>
          </cell>
          <cell r="D895" t="str">
            <v xml:space="preserve"> </v>
          </cell>
        </row>
        <row r="896">
          <cell r="A896">
            <v>4560091</v>
          </cell>
          <cell r="B896" t="str">
            <v>NEBS TCRA</v>
          </cell>
          <cell r="C896" t="str">
            <v xml:space="preserve"> </v>
          </cell>
          <cell r="D896" t="str">
            <v xml:space="preserve"> </v>
          </cell>
        </row>
        <row r="897">
          <cell r="A897">
            <v>4560099</v>
          </cell>
          <cell r="B897" t="str">
            <v>Other Electric Revs</v>
          </cell>
          <cell r="C897" t="str">
            <v xml:space="preserve"> </v>
          </cell>
          <cell r="D897" t="str">
            <v xml:space="preserve"> </v>
          </cell>
        </row>
        <row r="898">
          <cell r="A898">
            <v>4800000</v>
          </cell>
          <cell r="B898" t="str">
            <v>Gas Res Sls - Indiv</v>
          </cell>
          <cell r="C898" t="str">
            <v xml:space="preserve"> </v>
          </cell>
          <cell r="D898" t="str">
            <v xml:space="preserve"> </v>
          </cell>
        </row>
        <row r="899">
          <cell r="A899">
            <v>4800010</v>
          </cell>
          <cell r="B899" t="str">
            <v>Gas Res Sls - Master</v>
          </cell>
          <cell r="C899" t="str">
            <v xml:space="preserve"> </v>
          </cell>
          <cell r="D899" t="str">
            <v xml:space="preserve"> </v>
          </cell>
        </row>
        <row r="900">
          <cell r="A900">
            <v>4810000</v>
          </cell>
          <cell r="B900" t="str">
            <v>Gas Commercial Sales</v>
          </cell>
          <cell r="C900" t="str">
            <v xml:space="preserve"> </v>
          </cell>
          <cell r="D900" t="str">
            <v xml:space="preserve"> </v>
          </cell>
        </row>
        <row r="901">
          <cell r="A901">
            <v>4810020</v>
          </cell>
          <cell r="B901" t="str">
            <v>Gas Industrial Sales</v>
          </cell>
          <cell r="C901" t="str">
            <v xml:space="preserve"> </v>
          </cell>
          <cell r="D901" t="str">
            <v xml:space="preserve"> </v>
          </cell>
        </row>
        <row r="902">
          <cell r="A902">
            <v>4810090</v>
          </cell>
          <cell r="B902" t="str">
            <v>Gas Sls-Affil Contra</v>
          </cell>
          <cell r="C902" t="str">
            <v xml:space="preserve"> </v>
          </cell>
          <cell r="D902" t="str">
            <v xml:space="preserve"> </v>
          </cell>
        </row>
        <row r="903">
          <cell r="A903">
            <v>4820000</v>
          </cell>
          <cell r="B903" t="str">
            <v>Othr Sales to Public</v>
          </cell>
          <cell r="C903" t="str">
            <v xml:space="preserve"> </v>
          </cell>
          <cell r="D903" t="str">
            <v xml:space="preserve"> </v>
          </cell>
        </row>
        <row r="904">
          <cell r="A904">
            <v>4830000</v>
          </cell>
          <cell r="B904" t="str">
            <v>Gas Sales for Resale</v>
          </cell>
          <cell r="C904" t="str">
            <v xml:space="preserve"> </v>
          </cell>
          <cell r="D904" t="str">
            <v xml:space="preserve"> </v>
          </cell>
        </row>
        <row r="905">
          <cell r="A905">
            <v>4840020</v>
          </cell>
          <cell r="B905" t="str">
            <v>Interdpt Sales - Gas</v>
          </cell>
          <cell r="C905" t="str">
            <v xml:space="preserve"> </v>
          </cell>
          <cell r="D905" t="str">
            <v xml:space="preserve"> </v>
          </cell>
        </row>
        <row r="906">
          <cell r="A906">
            <v>4870000</v>
          </cell>
          <cell r="B906" t="str">
            <v>Forfeited Discounts</v>
          </cell>
          <cell r="C906" t="str">
            <v xml:space="preserve"> </v>
          </cell>
          <cell r="D906" t="str">
            <v xml:space="preserve"> </v>
          </cell>
        </row>
        <row r="907">
          <cell r="A907">
            <v>4880000</v>
          </cell>
          <cell r="B907" t="str">
            <v>Construction Rev-Gas</v>
          </cell>
          <cell r="C907" t="str">
            <v xml:space="preserve"> </v>
          </cell>
          <cell r="D907" t="str">
            <v xml:space="preserve"> </v>
          </cell>
        </row>
        <row r="908">
          <cell r="A908">
            <v>4880010</v>
          </cell>
          <cell r="B908" t="str">
            <v>Misc Serv Rev - Gas</v>
          </cell>
          <cell r="C908" t="str">
            <v xml:space="preserve"> </v>
          </cell>
          <cell r="D908" t="str">
            <v xml:space="preserve"> </v>
          </cell>
        </row>
        <row r="909">
          <cell r="A909">
            <v>4880015</v>
          </cell>
          <cell r="B909" t="str">
            <v>Misc Gas Svc Rev Pro</v>
          </cell>
          <cell r="C909" t="str">
            <v xml:space="preserve"> </v>
          </cell>
          <cell r="D909" t="str">
            <v xml:space="preserve"> </v>
          </cell>
        </row>
        <row r="910">
          <cell r="A910">
            <v>4880030</v>
          </cell>
          <cell r="B910" t="str">
            <v>MCI Exchg of Rights</v>
          </cell>
          <cell r="C910" t="str">
            <v xml:space="preserve"> </v>
          </cell>
          <cell r="D910" t="str">
            <v xml:space="preserve"> </v>
          </cell>
        </row>
        <row r="911">
          <cell r="A911">
            <v>4890000</v>
          </cell>
          <cell r="B911" t="str">
            <v>Gas Transport - Oths</v>
          </cell>
          <cell r="C911" t="str">
            <v xml:space="preserve"> </v>
          </cell>
          <cell r="D911" t="str">
            <v xml:space="preserve"> </v>
          </cell>
        </row>
        <row r="912">
          <cell r="A912">
            <v>4890001</v>
          </cell>
          <cell r="B912" t="str">
            <v>Gas Trans - Intrutil</v>
          </cell>
          <cell r="C912" t="str">
            <v xml:space="preserve"> </v>
          </cell>
          <cell r="D912" t="str">
            <v xml:space="preserve"> </v>
          </cell>
        </row>
        <row r="913">
          <cell r="A913">
            <v>4890010</v>
          </cell>
          <cell r="B913" t="str">
            <v>Backbone Gas Trans</v>
          </cell>
          <cell r="C913" t="str">
            <v xml:space="preserve"> </v>
          </cell>
          <cell r="D913" t="str">
            <v xml:space="preserve"> </v>
          </cell>
        </row>
        <row r="914">
          <cell r="A914">
            <v>4890011</v>
          </cell>
          <cell r="B914" t="str">
            <v>Bkbn Gas Trns AssoCo</v>
          </cell>
          <cell r="C914" t="str">
            <v xml:space="preserve"> </v>
          </cell>
          <cell r="D914" t="str">
            <v xml:space="preserve"> </v>
          </cell>
        </row>
        <row r="915">
          <cell r="A915">
            <v>4890012</v>
          </cell>
          <cell r="B915" t="str">
            <v>Hedge Gains / Losses</v>
          </cell>
          <cell r="C915" t="str">
            <v xml:space="preserve"> </v>
          </cell>
          <cell r="D915" t="str">
            <v xml:space="preserve"> </v>
          </cell>
        </row>
        <row r="916">
          <cell r="A916">
            <v>4930000</v>
          </cell>
          <cell r="B916" t="str">
            <v>Rent from Gas Prop</v>
          </cell>
          <cell r="C916" t="str">
            <v xml:space="preserve"> </v>
          </cell>
          <cell r="D916" t="str">
            <v xml:space="preserve"> </v>
          </cell>
        </row>
        <row r="917">
          <cell r="A917">
            <v>4950000</v>
          </cell>
          <cell r="B917" t="str">
            <v>Unbilled Gas Rev</v>
          </cell>
          <cell r="C917" t="str">
            <v xml:space="preserve"> </v>
          </cell>
          <cell r="D917" t="str">
            <v xml:space="preserve"> </v>
          </cell>
        </row>
        <row r="918">
          <cell r="A918">
            <v>4950010</v>
          </cell>
          <cell r="B918" t="str">
            <v>Othr Gas -CPUC Reimb</v>
          </cell>
          <cell r="C918" t="str">
            <v xml:space="preserve"> </v>
          </cell>
          <cell r="D918" t="str">
            <v xml:space="preserve"> </v>
          </cell>
        </row>
        <row r="919">
          <cell r="A919">
            <v>4950014</v>
          </cell>
          <cell r="B919" t="str">
            <v>Gas Rev Emp 25% Fee</v>
          </cell>
          <cell r="C919" t="str">
            <v xml:space="preserve"> </v>
          </cell>
          <cell r="D919" t="str">
            <v xml:space="preserve"> </v>
          </cell>
        </row>
        <row r="920">
          <cell r="A920">
            <v>4950016</v>
          </cell>
          <cell r="B920" t="str">
            <v>Other Rev-Affiliate</v>
          </cell>
          <cell r="C920" t="str">
            <v xml:space="preserve"> </v>
          </cell>
          <cell r="D920" t="str">
            <v xml:space="preserve"> </v>
          </cell>
        </row>
        <row r="921">
          <cell r="A921">
            <v>4950017</v>
          </cell>
          <cell r="B921" t="str">
            <v>Aff M T M Rev - Gas</v>
          </cell>
          <cell r="C921" t="str">
            <v xml:space="preserve"> </v>
          </cell>
          <cell r="D921" t="str">
            <v xml:space="preserve"> </v>
          </cell>
        </row>
        <row r="922">
          <cell r="A922">
            <v>4950018</v>
          </cell>
          <cell r="B922" t="str">
            <v>Gas Comrcl Sls-Affil</v>
          </cell>
          <cell r="C922" t="str">
            <v xml:space="preserve"> </v>
          </cell>
          <cell r="D922" t="str">
            <v xml:space="preserve"> </v>
          </cell>
        </row>
        <row r="923">
          <cell r="A923">
            <v>4950020</v>
          </cell>
          <cell r="B923" t="str">
            <v>Reimb Gas Rev</v>
          </cell>
          <cell r="C923" t="str">
            <v xml:space="preserve"> </v>
          </cell>
          <cell r="D923" t="str">
            <v xml:space="preserve"> </v>
          </cell>
        </row>
        <row r="924">
          <cell r="A924">
            <v>4950022</v>
          </cell>
          <cell r="B924" t="str">
            <v>Rev-Dmge Claim, Gas</v>
          </cell>
          <cell r="C924" t="str">
            <v xml:space="preserve"> </v>
          </cell>
          <cell r="D924" t="str">
            <v xml:space="preserve"> </v>
          </cell>
        </row>
        <row r="925">
          <cell r="A925">
            <v>4950030</v>
          </cell>
          <cell r="B925" t="str">
            <v>Dispatch Service Fee</v>
          </cell>
          <cell r="C925" t="str">
            <v xml:space="preserve"> </v>
          </cell>
          <cell r="D925" t="str">
            <v xml:space="preserve"> </v>
          </cell>
        </row>
        <row r="926">
          <cell r="A926">
            <v>4950099</v>
          </cell>
          <cell r="B926" t="str">
            <v>Other Gas Revenues</v>
          </cell>
          <cell r="C926" t="str">
            <v xml:space="preserve"> </v>
          </cell>
          <cell r="D926" t="str">
            <v xml:space="preserve"> </v>
          </cell>
        </row>
        <row r="927">
          <cell r="A927">
            <v>4990020</v>
          </cell>
          <cell r="B927" t="str">
            <v>Sales to Irr Cust-Mt</v>
          </cell>
          <cell r="C927" t="str">
            <v xml:space="preserve"> </v>
          </cell>
          <cell r="D927" t="str">
            <v xml:space="preserve"> </v>
          </cell>
        </row>
        <row r="928">
          <cell r="A928">
            <v>4999000</v>
          </cell>
          <cell r="B928" t="str">
            <v>Residtc Sales-Metere</v>
          </cell>
          <cell r="C928" t="str">
            <v xml:space="preserve"> </v>
          </cell>
          <cell r="D928" t="str">
            <v xml:space="preserve"> </v>
          </cell>
        </row>
        <row r="929">
          <cell r="A929">
            <v>5000030</v>
          </cell>
          <cell r="B929" t="str">
            <v>Nuclear Misc. A &amp; G</v>
          </cell>
          <cell r="C929" t="str">
            <v xml:space="preserve"> </v>
          </cell>
          <cell r="D929" t="str">
            <v xml:space="preserve"> </v>
          </cell>
        </row>
        <row r="930">
          <cell r="A930">
            <v>5000040</v>
          </cell>
          <cell r="B930" t="str">
            <v>Spent Fuel Exp</v>
          </cell>
          <cell r="C930" t="str">
            <v xml:space="preserve"> </v>
          </cell>
          <cell r="D930" t="str">
            <v xml:space="preserve"> </v>
          </cell>
        </row>
        <row r="931">
          <cell r="A931">
            <v>5000050</v>
          </cell>
          <cell r="B931" t="str">
            <v>Amort Lease Exp</v>
          </cell>
          <cell r="C931" t="str">
            <v xml:space="preserve"> </v>
          </cell>
          <cell r="D931" t="str">
            <v xml:space="preserve"> </v>
          </cell>
        </row>
        <row r="932">
          <cell r="A932">
            <v>5000070</v>
          </cell>
          <cell r="B932" t="str">
            <v>Compressor Fuel</v>
          </cell>
          <cell r="C932" t="str">
            <v>i0</v>
          </cell>
          <cell r="D932" t="str">
            <v>CA0000000000</v>
          </cell>
        </row>
        <row r="933">
          <cell r="A933">
            <v>5000080</v>
          </cell>
          <cell r="B933" t="str">
            <v>Elec for Gas Compr</v>
          </cell>
          <cell r="C933" t="str">
            <v xml:space="preserve"> </v>
          </cell>
          <cell r="D933" t="str">
            <v xml:space="preserve"> </v>
          </cell>
        </row>
        <row r="934">
          <cell r="A934">
            <v>5000100</v>
          </cell>
          <cell r="B934" t="str">
            <v>Trans Elec by Others</v>
          </cell>
          <cell r="C934" t="str">
            <v xml:space="preserve"> </v>
          </cell>
          <cell r="D934" t="str">
            <v xml:space="preserve"> </v>
          </cell>
        </row>
        <row r="935">
          <cell r="A935">
            <v>5000300</v>
          </cell>
          <cell r="B935" t="str">
            <v>Uncoll Prov - Elec</v>
          </cell>
          <cell r="C935" t="str">
            <v xml:space="preserve"> </v>
          </cell>
          <cell r="D935" t="str">
            <v xml:space="preserve"> </v>
          </cell>
        </row>
        <row r="936">
          <cell r="A936">
            <v>5000310</v>
          </cell>
          <cell r="B936" t="str">
            <v>Uncoll Prov - Gas</v>
          </cell>
          <cell r="C936" t="str">
            <v xml:space="preserve"> </v>
          </cell>
          <cell r="D936" t="str">
            <v xml:space="preserve"> </v>
          </cell>
        </row>
        <row r="937">
          <cell r="A937">
            <v>5000320</v>
          </cell>
          <cell r="B937" t="str">
            <v>Uncoll Prov - Com</v>
          </cell>
          <cell r="C937" t="str">
            <v xml:space="preserve"> </v>
          </cell>
          <cell r="D937" t="str">
            <v xml:space="preserve"> </v>
          </cell>
        </row>
        <row r="938">
          <cell r="A938">
            <v>5000400</v>
          </cell>
          <cell r="B938" t="str">
            <v>Cust Recds&amp;Colln Exp</v>
          </cell>
          <cell r="C938" t="str">
            <v xml:space="preserve"> </v>
          </cell>
          <cell r="D938" t="str">
            <v xml:space="preserve"> </v>
          </cell>
        </row>
        <row r="939">
          <cell r="A939">
            <v>5001101</v>
          </cell>
          <cell r="B939" t="str">
            <v>FERC Annual Fee</v>
          </cell>
          <cell r="C939" t="str">
            <v>i0</v>
          </cell>
          <cell r="D939" t="str">
            <v>CA0000000000</v>
          </cell>
        </row>
        <row r="940">
          <cell r="A940">
            <v>5001102</v>
          </cell>
          <cell r="B940" t="str">
            <v>Intervenor Compensat</v>
          </cell>
          <cell r="C940" t="str">
            <v>i0</v>
          </cell>
          <cell r="D940" t="str">
            <v>CA0000000000</v>
          </cell>
        </row>
        <row r="941">
          <cell r="A941">
            <v>5001103</v>
          </cell>
          <cell r="B941" t="str">
            <v>Notice of Violation</v>
          </cell>
          <cell r="C941" t="str">
            <v>i0</v>
          </cell>
          <cell r="D941" t="str">
            <v>CA0000000000</v>
          </cell>
        </row>
        <row r="942">
          <cell r="A942">
            <v>5001104</v>
          </cell>
          <cell r="B942" t="str">
            <v>Reg Commission FERC</v>
          </cell>
          <cell r="C942" t="str">
            <v>i0</v>
          </cell>
          <cell r="D942" t="str">
            <v>CA0000000000</v>
          </cell>
        </row>
        <row r="943">
          <cell r="A943">
            <v>5001150</v>
          </cell>
          <cell r="B943" t="str">
            <v>Company Memb Fees</v>
          </cell>
          <cell r="C943" t="str">
            <v xml:space="preserve"> </v>
          </cell>
          <cell r="D943" t="str">
            <v xml:space="preserve"> </v>
          </cell>
        </row>
        <row r="944">
          <cell r="A944">
            <v>5001160</v>
          </cell>
          <cell r="B944" t="str">
            <v>MCI Exchg of Rights</v>
          </cell>
          <cell r="C944" t="str">
            <v xml:space="preserve"> </v>
          </cell>
          <cell r="D944" t="str">
            <v xml:space="preserve"> </v>
          </cell>
        </row>
        <row r="945">
          <cell r="A945">
            <v>5001161</v>
          </cell>
          <cell r="B945" t="str">
            <v>MCI Exchg of Rights</v>
          </cell>
          <cell r="C945" t="str">
            <v xml:space="preserve"> </v>
          </cell>
          <cell r="D945" t="str">
            <v xml:space="preserve"> </v>
          </cell>
        </row>
        <row r="946">
          <cell r="A946">
            <v>5001200</v>
          </cell>
          <cell r="B946" t="str">
            <v>Consult Svcs - Law</v>
          </cell>
          <cell r="C946" t="str">
            <v xml:space="preserve"> </v>
          </cell>
          <cell r="D946" t="str">
            <v xml:space="preserve"> </v>
          </cell>
        </row>
        <row r="947">
          <cell r="A947">
            <v>5001210</v>
          </cell>
          <cell r="B947" t="str">
            <v>Consult Svcs - Acctg</v>
          </cell>
          <cell r="C947" t="str">
            <v>i0</v>
          </cell>
          <cell r="D947" t="str">
            <v>CA0000000000</v>
          </cell>
        </row>
        <row r="948">
          <cell r="A948">
            <v>5001220</v>
          </cell>
          <cell r="B948" t="str">
            <v>Consult Svcs - Fin</v>
          </cell>
          <cell r="C948" t="str">
            <v>i0</v>
          </cell>
          <cell r="D948" t="str">
            <v>CA0000000000</v>
          </cell>
        </row>
        <row r="949">
          <cell r="A949">
            <v>5001230</v>
          </cell>
          <cell r="B949" t="str">
            <v>Consult Svcs - Eng</v>
          </cell>
          <cell r="C949" t="str">
            <v>i0</v>
          </cell>
          <cell r="D949" t="str">
            <v>CA0000000000</v>
          </cell>
        </row>
        <row r="950">
          <cell r="A950">
            <v>5001240</v>
          </cell>
          <cell r="B950" t="str">
            <v>Consult Svcs - Comp</v>
          </cell>
          <cell r="C950" t="str">
            <v>i0</v>
          </cell>
          <cell r="D950" t="str">
            <v>CA0000000000</v>
          </cell>
        </row>
        <row r="951">
          <cell r="A951">
            <v>5001250</v>
          </cell>
          <cell r="B951" t="str">
            <v>Consult Svcs - Other</v>
          </cell>
          <cell r="C951" t="str">
            <v>i0</v>
          </cell>
          <cell r="D951" t="str">
            <v>CA0000000000</v>
          </cell>
        </row>
        <row r="952">
          <cell r="A952">
            <v>5001260</v>
          </cell>
          <cell r="B952" t="str">
            <v>Amort Invest WMBE</v>
          </cell>
          <cell r="C952" t="str">
            <v xml:space="preserve"> </v>
          </cell>
          <cell r="D952" t="str">
            <v xml:space="preserve"> </v>
          </cell>
        </row>
        <row r="953">
          <cell r="A953">
            <v>5001300</v>
          </cell>
          <cell r="B953" t="str">
            <v>Insur Exp - Misc</v>
          </cell>
          <cell r="C953" t="str">
            <v xml:space="preserve"> </v>
          </cell>
          <cell r="D953" t="str">
            <v xml:space="preserve"> </v>
          </cell>
        </row>
        <row r="954">
          <cell r="A954">
            <v>5001310</v>
          </cell>
          <cell r="B954" t="str">
            <v>Prop Insur Exp</v>
          </cell>
          <cell r="C954" t="str">
            <v xml:space="preserve"> </v>
          </cell>
          <cell r="D954" t="str">
            <v xml:space="preserve"> </v>
          </cell>
        </row>
        <row r="955">
          <cell r="A955">
            <v>5001320</v>
          </cell>
          <cell r="B955" t="str">
            <v>Liab Insur Exp-OLD</v>
          </cell>
          <cell r="C955" t="str">
            <v xml:space="preserve"> </v>
          </cell>
          <cell r="D955" t="str">
            <v xml:space="preserve"> </v>
          </cell>
        </row>
        <row r="956">
          <cell r="A956">
            <v>5001325</v>
          </cell>
          <cell r="B956" t="str">
            <v>Liab Insur Exp</v>
          </cell>
          <cell r="C956" t="str">
            <v xml:space="preserve"> </v>
          </cell>
          <cell r="D956" t="str">
            <v xml:space="preserve"> </v>
          </cell>
        </row>
        <row r="957">
          <cell r="A957">
            <v>5001330</v>
          </cell>
          <cell r="B957" t="str">
            <v>Wkrs Comp Ltr of Cr</v>
          </cell>
          <cell r="C957" t="str">
            <v xml:space="preserve"> </v>
          </cell>
          <cell r="D957" t="str">
            <v xml:space="preserve"> </v>
          </cell>
        </row>
        <row r="958">
          <cell r="A958">
            <v>5001400</v>
          </cell>
          <cell r="B958" t="str">
            <v>Injuries &amp; Damages</v>
          </cell>
          <cell r="C958" t="str">
            <v xml:space="preserve"> </v>
          </cell>
          <cell r="D958" t="str">
            <v xml:space="preserve"> </v>
          </cell>
        </row>
        <row r="959">
          <cell r="A959">
            <v>5001410</v>
          </cell>
          <cell r="B959" t="str">
            <v>Workers' Comp</v>
          </cell>
          <cell r="C959" t="str">
            <v xml:space="preserve"> </v>
          </cell>
          <cell r="D959" t="str">
            <v xml:space="preserve"> </v>
          </cell>
        </row>
        <row r="960">
          <cell r="A960">
            <v>5001420</v>
          </cell>
          <cell r="B960" t="str">
            <v>Light Duty Payroll</v>
          </cell>
          <cell r="C960" t="str">
            <v xml:space="preserve"> </v>
          </cell>
          <cell r="D960" t="str">
            <v xml:space="preserve"> </v>
          </cell>
        </row>
        <row r="961">
          <cell r="A961">
            <v>5001430</v>
          </cell>
          <cell r="B961" t="str">
            <v>Third Party Claims</v>
          </cell>
          <cell r="C961" t="str">
            <v xml:space="preserve"> </v>
          </cell>
          <cell r="D961" t="str">
            <v xml:space="preserve"> </v>
          </cell>
        </row>
        <row r="962">
          <cell r="A962">
            <v>5001440</v>
          </cell>
          <cell r="B962" t="str">
            <v>Litig &amp; Stlment</v>
          </cell>
          <cell r="C962" t="str">
            <v xml:space="preserve"> </v>
          </cell>
          <cell r="D962" t="str">
            <v xml:space="preserve"> </v>
          </cell>
        </row>
        <row r="963">
          <cell r="A963">
            <v>5001698</v>
          </cell>
          <cell r="B963" t="str">
            <v>Injuries &amp; Damages E</v>
          </cell>
          <cell r="C963" t="str">
            <v xml:space="preserve"> </v>
          </cell>
          <cell r="D963" t="str">
            <v xml:space="preserve"> </v>
          </cell>
        </row>
        <row r="964">
          <cell r="A964">
            <v>5001699</v>
          </cell>
          <cell r="B964" t="str">
            <v>Injuries &amp; Damages G</v>
          </cell>
          <cell r="C964" t="str">
            <v xml:space="preserve"> </v>
          </cell>
          <cell r="D964" t="str">
            <v xml:space="preserve"> </v>
          </cell>
        </row>
        <row r="965">
          <cell r="A965">
            <v>5004000</v>
          </cell>
          <cell r="B965" t="str">
            <v>Prov Fran Req Elec</v>
          </cell>
          <cell r="C965" t="str">
            <v xml:space="preserve"> </v>
          </cell>
          <cell r="D965" t="str">
            <v xml:space="preserve"> </v>
          </cell>
        </row>
        <row r="966">
          <cell r="A966">
            <v>5004010</v>
          </cell>
          <cell r="B966" t="str">
            <v>Prov Fran Req - Gas</v>
          </cell>
          <cell r="C966" t="str">
            <v xml:space="preserve"> </v>
          </cell>
          <cell r="D966" t="str">
            <v xml:space="preserve"> </v>
          </cell>
        </row>
        <row r="967">
          <cell r="A967">
            <v>5005000</v>
          </cell>
          <cell r="B967" t="str">
            <v>Regulatory Comm Exp</v>
          </cell>
          <cell r="C967" t="str">
            <v>i0</v>
          </cell>
          <cell r="D967" t="str">
            <v>CA0000000000</v>
          </cell>
        </row>
        <row r="968">
          <cell r="A968">
            <v>5005100</v>
          </cell>
          <cell r="B968" t="str">
            <v>DC Safety Comm Exp</v>
          </cell>
          <cell r="C968" t="str">
            <v>i0</v>
          </cell>
          <cell r="D968" t="str">
            <v>CA0000000000</v>
          </cell>
        </row>
        <row r="969">
          <cell r="A969">
            <v>5005500</v>
          </cell>
          <cell r="B969" t="str">
            <v>Adv Exp - Operating</v>
          </cell>
          <cell r="C969" t="str">
            <v>i0</v>
          </cell>
          <cell r="D969" t="str">
            <v>CA0000000000</v>
          </cell>
        </row>
        <row r="970">
          <cell r="A970">
            <v>5006000</v>
          </cell>
          <cell r="B970" t="str">
            <v>Misc Gen Exp-Dir Fee</v>
          </cell>
          <cell r="C970" t="str">
            <v>i0</v>
          </cell>
          <cell r="D970" t="str">
            <v>CA0000000000</v>
          </cell>
        </row>
        <row r="971">
          <cell r="A971">
            <v>5006001</v>
          </cell>
          <cell r="B971" t="str">
            <v>Misc Gen Exp-Officer</v>
          </cell>
          <cell r="C971" t="str">
            <v>i0</v>
          </cell>
          <cell r="D971" t="str">
            <v>CA0000000000</v>
          </cell>
        </row>
        <row r="972">
          <cell r="A972">
            <v>5006010</v>
          </cell>
          <cell r="B972" t="str">
            <v>Misc Gen Exp-Stk&amp;Bnd</v>
          </cell>
          <cell r="C972" t="str">
            <v>i0</v>
          </cell>
          <cell r="D972" t="str">
            <v>CA0000000000</v>
          </cell>
        </row>
        <row r="973">
          <cell r="A973">
            <v>5006020</v>
          </cell>
          <cell r="B973" t="str">
            <v>Bank Service Fees</v>
          </cell>
          <cell r="C973" t="str">
            <v xml:space="preserve"> </v>
          </cell>
          <cell r="D973" t="str">
            <v xml:space="preserve"> </v>
          </cell>
        </row>
        <row r="974">
          <cell r="A974">
            <v>5006021</v>
          </cell>
          <cell r="B974" t="str">
            <v>MGE-Revolving Cr Fee</v>
          </cell>
          <cell r="C974" t="str">
            <v>i0</v>
          </cell>
          <cell r="D974" t="str">
            <v>CA0000000000</v>
          </cell>
        </row>
        <row r="975">
          <cell r="A975">
            <v>5006022</v>
          </cell>
          <cell r="B975" t="str">
            <v>Trustee Fees</v>
          </cell>
          <cell r="C975" t="str">
            <v>i0</v>
          </cell>
          <cell r="D975" t="str">
            <v>CA0000000000</v>
          </cell>
        </row>
        <row r="976">
          <cell r="A976">
            <v>5006023</v>
          </cell>
          <cell r="B976" t="str">
            <v>Bank Fees-PCC Use</v>
          </cell>
          <cell r="C976" t="str">
            <v xml:space="preserve"> </v>
          </cell>
          <cell r="D976" t="str">
            <v xml:space="preserve"> </v>
          </cell>
        </row>
        <row r="977">
          <cell r="A977">
            <v>5006024</v>
          </cell>
          <cell r="B977" t="str">
            <v>RRB Fee Inc &amp; Exp</v>
          </cell>
          <cell r="C977" t="str">
            <v xml:space="preserve"> </v>
          </cell>
          <cell r="D977" t="str">
            <v xml:space="preserve"> </v>
          </cell>
        </row>
        <row r="978">
          <cell r="A978">
            <v>5006026</v>
          </cell>
          <cell r="B978" t="str">
            <v>PPP Payments</v>
          </cell>
          <cell r="C978" t="str">
            <v xml:space="preserve"> </v>
          </cell>
          <cell r="D978" t="str">
            <v xml:space="preserve"> </v>
          </cell>
        </row>
        <row r="979">
          <cell r="A979">
            <v>5006030</v>
          </cell>
          <cell r="B979" t="str">
            <v>Misc Gen Exp-Decomm</v>
          </cell>
          <cell r="C979" t="str">
            <v xml:space="preserve"> </v>
          </cell>
          <cell r="D979" t="str">
            <v xml:space="preserve"> </v>
          </cell>
        </row>
        <row r="980">
          <cell r="A980">
            <v>5006050</v>
          </cell>
          <cell r="B980" t="str">
            <v>Misc Gen Exp-Subscr</v>
          </cell>
          <cell r="C980" t="str">
            <v>i0</v>
          </cell>
          <cell r="D980" t="str">
            <v>CA0000000000</v>
          </cell>
        </row>
        <row r="981">
          <cell r="A981">
            <v>5006060</v>
          </cell>
          <cell r="B981" t="str">
            <v>Association Dues</v>
          </cell>
          <cell r="C981" t="str">
            <v xml:space="preserve"> </v>
          </cell>
          <cell r="D981" t="str">
            <v xml:space="preserve"> </v>
          </cell>
        </row>
        <row r="982">
          <cell r="A982">
            <v>5006070</v>
          </cell>
          <cell r="B982" t="str">
            <v>Club Dues</v>
          </cell>
          <cell r="C982" t="str">
            <v xml:space="preserve"> </v>
          </cell>
          <cell r="D982" t="str">
            <v xml:space="preserve"> </v>
          </cell>
        </row>
        <row r="983">
          <cell r="A983">
            <v>5006110</v>
          </cell>
          <cell r="B983" t="str">
            <v>Bank Account Var</v>
          </cell>
          <cell r="C983" t="str">
            <v xml:space="preserve"> </v>
          </cell>
          <cell r="D983" t="str">
            <v xml:space="preserve"> </v>
          </cell>
        </row>
        <row r="984">
          <cell r="A984">
            <v>5006120</v>
          </cell>
          <cell r="B984" t="str">
            <v>Cost Stkhldrs Mtgs</v>
          </cell>
          <cell r="C984" t="str">
            <v>i0</v>
          </cell>
          <cell r="D984" t="str">
            <v>CA0000000000</v>
          </cell>
        </row>
        <row r="985">
          <cell r="A985">
            <v>5006130</v>
          </cell>
          <cell r="B985" t="str">
            <v>Proxies</v>
          </cell>
          <cell r="C985" t="str">
            <v>i0</v>
          </cell>
          <cell r="D985" t="str">
            <v>CA0000000000</v>
          </cell>
        </row>
        <row r="986">
          <cell r="A986">
            <v>5006150</v>
          </cell>
          <cell r="B986" t="str">
            <v>Petty Cash Diff</v>
          </cell>
          <cell r="C986" t="str">
            <v xml:space="preserve"> </v>
          </cell>
          <cell r="D986" t="str">
            <v xml:space="preserve"> </v>
          </cell>
        </row>
        <row r="987">
          <cell r="A987">
            <v>5006210</v>
          </cell>
          <cell r="B987" t="str">
            <v>Frad Check Exp</v>
          </cell>
          <cell r="C987" t="str">
            <v>i0</v>
          </cell>
          <cell r="D987" t="str">
            <v>CA0000000000</v>
          </cell>
        </row>
        <row r="988">
          <cell r="A988">
            <v>5006220</v>
          </cell>
          <cell r="B988" t="str">
            <v>Frad Check Recovery</v>
          </cell>
          <cell r="C988" t="str">
            <v>i0</v>
          </cell>
          <cell r="D988" t="str">
            <v>CA0000000000</v>
          </cell>
        </row>
        <row r="989">
          <cell r="A989">
            <v>5006230</v>
          </cell>
          <cell r="B989" t="str">
            <v>Amort - Lifeline</v>
          </cell>
          <cell r="C989" t="str">
            <v xml:space="preserve"> </v>
          </cell>
          <cell r="D989" t="str">
            <v xml:space="preserve"> </v>
          </cell>
        </row>
        <row r="990">
          <cell r="A990">
            <v>5006240</v>
          </cell>
          <cell r="B990" t="str">
            <v>Consult-Energy Theft</v>
          </cell>
          <cell r="C990" t="str">
            <v>i0</v>
          </cell>
          <cell r="D990" t="str">
            <v>CA0000000000</v>
          </cell>
        </row>
        <row r="991">
          <cell r="A991">
            <v>5006250</v>
          </cell>
          <cell r="B991" t="str">
            <v>Energy Theft Rewards</v>
          </cell>
          <cell r="C991" t="str">
            <v>i0</v>
          </cell>
          <cell r="D991" t="str">
            <v>CA0000000000</v>
          </cell>
        </row>
        <row r="992">
          <cell r="A992">
            <v>5006280</v>
          </cell>
          <cell r="B992" t="str">
            <v>MM Small Difference</v>
          </cell>
          <cell r="C992" t="str">
            <v xml:space="preserve"> </v>
          </cell>
          <cell r="D992" t="str">
            <v xml:space="preserve"> </v>
          </cell>
        </row>
        <row r="993">
          <cell r="A993">
            <v>5006285</v>
          </cell>
          <cell r="B993" t="str">
            <v>MM Sm Diff Diablo</v>
          </cell>
          <cell r="C993" t="str">
            <v xml:space="preserve"> </v>
          </cell>
          <cell r="D993" t="str">
            <v xml:space="preserve"> </v>
          </cell>
        </row>
        <row r="994">
          <cell r="A994">
            <v>5006290</v>
          </cell>
          <cell r="B994" t="str">
            <v>Matls Stk Trf Gain/L</v>
          </cell>
          <cell r="C994" t="str">
            <v xml:space="preserve"> </v>
          </cell>
          <cell r="D994" t="str">
            <v xml:space="preserve"> </v>
          </cell>
        </row>
        <row r="995">
          <cell r="A995">
            <v>5006300</v>
          </cell>
          <cell r="B995" t="str">
            <v>Physical Inv Adj</v>
          </cell>
          <cell r="C995" t="str">
            <v xml:space="preserve"> </v>
          </cell>
          <cell r="D995" t="str">
            <v xml:space="preserve"> </v>
          </cell>
        </row>
        <row r="996">
          <cell r="A996">
            <v>5006305</v>
          </cell>
          <cell r="B996" t="str">
            <v>Physical Inv Adj DC</v>
          </cell>
          <cell r="C996" t="str">
            <v xml:space="preserve"> </v>
          </cell>
          <cell r="D996" t="str">
            <v xml:space="preserve"> </v>
          </cell>
        </row>
        <row r="997">
          <cell r="A997">
            <v>5006310</v>
          </cell>
          <cell r="B997" t="str">
            <v>Cash Discount earned</v>
          </cell>
          <cell r="C997" t="str">
            <v xml:space="preserve"> </v>
          </cell>
          <cell r="D997" t="str">
            <v xml:space="preserve"> </v>
          </cell>
        </row>
        <row r="998">
          <cell r="A998">
            <v>5006320</v>
          </cell>
          <cell r="B998" t="str">
            <v>BA Clrg - Cash Disc</v>
          </cell>
          <cell r="C998" t="str">
            <v xml:space="preserve"> </v>
          </cell>
          <cell r="D998" t="str">
            <v xml:space="preserve"> </v>
          </cell>
        </row>
        <row r="999">
          <cell r="A999">
            <v>5006330</v>
          </cell>
          <cell r="B999" t="str">
            <v>Inv Obsol/Write Down</v>
          </cell>
          <cell r="C999" t="str">
            <v xml:space="preserve"> </v>
          </cell>
          <cell r="D999" t="str">
            <v xml:space="preserve"> </v>
          </cell>
        </row>
        <row r="1000">
          <cell r="A1000">
            <v>5006340</v>
          </cell>
          <cell r="B1000" t="str">
            <v>Corp Adj-Material</v>
          </cell>
          <cell r="C1000" t="str">
            <v>i0</v>
          </cell>
          <cell r="D1000" t="str">
            <v>CA0000000000</v>
          </cell>
        </row>
        <row r="1001">
          <cell r="A1001">
            <v>5006999</v>
          </cell>
          <cell r="B1001" t="str">
            <v>Misc A&amp;G Adjustments</v>
          </cell>
          <cell r="C1001" t="str">
            <v xml:space="preserve"> </v>
          </cell>
          <cell r="D1001" t="str">
            <v xml:space="preserve"> </v>
          </cell>
        </row>
        <row r="1002">
          <cell r="A1002">
            <v>5007000</v>
          </cell>
          <cell r="B1002" t="str">
            <v>Rents</v>
          </cell>
          <cell r="C1002" t="str">
            <v>i0</v>
          </cell>
          <cell r="D1002" t="str">
            <v>CA0000000000</v>
          </cell>
        </row>
        <row r="1003">
          <cell r="A1003">
            <v>5010000</v>
          </cell>
          <cell r="B1003" t="str">
            <v>Deprec Exp -Electric</v>
          </cell>
          <cell r="C1003" t="str">
            <v xml:space="preserve"> </v>
          </cell>
          <cell r="D1003" t="str">
            <v xml:space="preserve"> </v>
          </cell>
        </row>
        <row r="1004">
          <cell r="A1004">
            <v>5010010</v>
          </cell>
          <cell r="B1004" t="str">
            <v>Depr Exp - Gas</v>
          </cell>
          <cell r="C1004" t="str">
            <v xml:space="preserve"> </v>
          </cell>
          <cell r="D1004" t="str">
            <v xml:space="preserve"> </v>
          </cell>
        </row>
        <row r="1005">
          <cell r="A1005">
            <v>5010020</v>
          </cell>
          <cell r="B1005" t="str">
            <v>Depr Exp - Water</v>
          </cell>
          <cell r="C1005" t="str">
            <v xml:space="preserve"> </v>
          </cell>
          <cell r="D1005" t="str">
            <v xml:space="preserve"> </v>
          </cell>
        </row>
        <row r="1006">
          <cell r="A1006">
            <v>5010030</v>
          </cell>
          <cell r="B1006" t="str">
            <v>Decommissioning Exp</v>
          </cell>
          <cell r="C1006" t="str">
            <v xml:space="preserve"> </v>
          </cell>
          <cell r="D1006" t="str">
            <v xml:space="preserve"> </v>
          </cell>
        </row>
        <row r="1007">
          <cell r="A1007">
            <v>5010050</v>
          </cell>
          <cell r="B1007" t="str">
            <v>Deprec Exp-Common</v>
          </cell>
          <cell r="C1007" t="str">
            <v xml:space="preserve"> </v>
          </cell>
          <cell r="D1007" t="str">
            <v xml:space="preserve"> </v>
          </cell>
        </row>
        <row r="1008">
          <cell r="A1008">
            <v>5010300</v>
          </cell>
          <cell r="B1008" t="str">
            <v>Amrt Ltd Trm El Plnt</v>
          </cell>
          <cell r="C1008" t="str">
            <v xml:space="preserve"> </v>
          </cell>
          <cell r="D1008" t="str">
            <v xml:space="preserve"> </v>
          </cell>
        </row>
        <row r="1009">
          <cell r="A1009">
            <v>5010310</v>
          </cell>
          <cell r="B1009" t="str">
            <v>Amrt Ltd Trm Gas Plt</v>
          </cell>
          <cell r="C1009" t="str">
            <v xml:space="preserve"> </v>
          </cell>
          <cell r="D1009" t="str">
            <v xml:space="preserve"> </v>
          </cell>
        </row>
        <row r="1010">
          <cell r="A1010">
            <v>5010311</v>
          </cell>
          <cell r="B1010" t="str">
            <v>Amrt Land Lndrgt Gas</v>
          </cell>
          <cell r="C1010" t="str">
            <v xml:space="preserve"> </v>
          </cell>
          <cell r="D1010" t="str">
            <v xml:space="preserve"> </v>
          </cell>
        </row>
        <row r="1011">
          <cell r="A1011">
            <v>5010320</v>
          </cell>
          <cell r="B1011" t="str">
            <v>Amrt Ltd Trm Com Plt</v>
          </cell>
          <cell r="C1011" t="str">
            <v xml:space="preserve"> </v>
          </cell>
          <cell r="D1011" t="str">
            <v xml:space="preserve"> </v>
          </cell>
        </row>
        <row r="1012">
          <cell r="A1012">
            <v>5010330</v>
          </cell>
          <cell r="B1012" t="str">
            <v>Amort Abandon Proj</v>
          </cell>
          <cell r="C1012" t="str">
            <v xml:space="preserve"> </v>
          </cell>
          <cell r="D1012" t="str">
            <v xml:space="preserve"> </v>
          </cell>
        </row>
        <row r="1013">
          <cell r="A1013">
            <v>5010340</v>
          </cell>
          <cell r="B1013" t="str">
            <v>Amort DC Asset #2</v>
          </cell>
          <cell r="C1013" t="str">
            <v xml:space="preserve"> </v>
          </cell>
          <cell r="D1013" t="str">
            <v xml:space="preserve"> </v>
          </cell>
        </row>
        <row r="1014">
          <cell r="A1014">
            <v>5010350</v>
          </cell>
          <cell r="B1014" t="str">
            <v>Amrt Unrec Plnt-Elec</v>
          </cell>
          <cell r="C1014" t="str">
            <v xml:space="preserve"> </v>
          </cell>
          <cell r="D1014" t="str">
            <v xml:space="preserve"> </v>
          </cell>
        </row>
        <row r="1015">
          <cell r="A1015">
            <v>5010360</v>
          </cell>
          <cell r="B1015" t="str">
            <v>Env Liab Accrual-Gas</v>
          </cell>
          <cell r="C1015" t="str">
            <v xml:space="preserve"> </v>
          </cell>
          <cell r="D1015" t="str">
            <v xml:space="preserve"> </v>
          </cell>
        </row>
        <row r="1016">
          <cell r="A1016">
            <v>5010370</v>
          </cell>
          <cell r="B1016" t="str">
            <v>Env Liab Accr - Elec</v>
          </cell>
          <cell r="C1016" t="str">
            <v xml:space="preserve"> </v>
          </cell>
          <cell r="D1016" t="str">
            <v xml:space="preserve"> </v>
          </cell>
        </row>
        <row r="1017">
          <cell r="A1017">
            <v>5010380</v>
          </cell>
          <cell r="B1017" t="str">
            <v>HelmsRegAssetAmrtOLD</v>
          </cell>
          <cell r="C1017" t="str">
            <v xml:space="preserve"> </v>
          </cell>
          <cell r="D1017" t="str">
            <v xml:space="preserve"> </v>
          </cell>
        </row>
        <row r="1018">
          <cell r="A1018">
            <v>5010381</v>
          </cell>
          <cell r="B1018" t="str">
            <v>Helms Reg Asset Amrt</v>
          </cell>
          <cell r="C1018" t="str">
            <v xml:space="preserve"> </v>
          </cell>
          <cell r="D1018" t="str">
            <v xml:space="preserve"> </v>
          </cell>
        </row>
        <row r="1019">
          <cell r="A1019">
            <v>5010390</v>
          </cell>
          <cell r="B1019" t="str">
            <v>BA Expense Deferral</v>
          </cell>
          <cell r="C1019" t="str">
            <v xml:space="preserve"> </v>
          </cell>
          <cell r="D1019" t="str">
            <v xml:space="preserve"> </v>
          </cell>
        </row>
        <row r="1020">
          <cell r="A1020">
            <v>5010391</v>
          </cell>
          <cell r="B1020" t="str">
            <v>BA Expense</v>
          </cell>
          <cell r="C1020" t="str">
            <v xml:space="preserve"> </v>
          </cell>
          <cell r="D1020" t="str">
            <v xml:space="preserve"> </v>
          </cell>
        </row>
        <row r="1021">
          <cell r="A1021">
            <v>5010392</v>
          </cell>
          <cell r="B1021" t="str">
            <v>BA Exp Def (LOB)</v>
          </cell>
          <cell r="C1021" t="str">
            <v xml:space="preserve"> </v>
          </cell>
          <cell r="D1021" t="str">
            <v xml:space="preserve"> </v>
          </cell>
        </row>
        <row r="1022">
          <cell r="A1022">
            <v>5010393</v>
          </cell>
          <cell r="B1022" t="str">
            <v>B/A Expense</v>
          </cell>
          <cell r="C1022" t="str">
            <v xml:space="preserve"> </v>
          </cell>
          <cell r="D1022" t="str">
            <v xml:space="preserve"> </v>
          </cell>
        </row>
        <row r="1023">
          <cell r="A1023">
            <v>5010500</v>
          </cell>
          <cell r="B1023" t="str">
            <v>Depr Clearing</v>
          </cell>
          <cell r="C1023" t="str">
            <v xml:space="preserve"> </v>
          </cell>
          <cell r="D1023" t="str">
            <v xml:space="preserve"> </v>
          </cell>
        </row>
        <row r="1024">
          <cell r="A1024">
            <v>5010700</v>
          </cell>
          <cell r="B1024" t="str">
            <v>Loss on Plnt - Elec</v>
          </cell>
          <cell r="C1024" t="str">
            <v xml:space="preserve"> </v>
          </cell>
          <cell r="D1024" t="str">
            <v xml:space="preserve"> </v>
          </cell>
        </row>
        <row r="1025">
          <cell r="A1025">
            <v>5010710</v>
          </cell>
          <cell r="B1025" t="str">
            <v>Loss on Plnt - Gas</v>
          </cell>
          <cell r="C1025" t="str">
            <v xml:space="preserve"> </v>
          </cell>
          <cell r="D1025" t="str">
            <v xml:space="preserve"> </v>
          </cell>
        </row>
        <row r="1026">
          <cell r="A1026">
            <v>5010720</v>
          </cell>
          <cell r="B1026" t="str">
            <v>Loss on Plnt - Com</v>
          </cell>
          <cell r="C1026" t="str">
            <v xml:space="preserve"> </v>
          </cell>
          <cell r="D1026" t="str">
            <v xml:space="preserve"> </v>
          </cell>
        </row>
        <row r="1027">
          <cell r="A1027">
            <v>5010800</v>
          </cell>
          <cell r="B1027" t="str">
            <v>Loss on Disp of Pro</v>
          </cell>
          <cell r="C1027" t="str">
            <v xml:space="preserve"> </v>
          </cell>
          <cell r="D1027" t="str">
            <v xml:space="preserve"> </v>
          </cell>
        </row>
        <row r="1028">
          <cell r="A1028">
            <v>5011000</v>
          </cell>
          <cell r="B1028" t="str">
            <v>Oth Txs - Elec</v>
          </cell>
          <cell r="C1028" t="str">
            <v xml:space="preserve"> </v>
          </cell>
          <cell r="D1028" t="str">
            <v xml:space="preserve"> </v>
          </cell>
        </row>
        <row r="1029">
          <cell r="A1029">
            <v>5011010</v>
          </cell>
          <cell r="B1029" t="str">
            <v>Oth Txs - Gas</v>
          </cell>
          <cell r="C1029" t="str">
            <v xml:space="preserve"> </v>
          </cell>
          <cell r="D1029" t="str">
            <v xml:space="preserve"> </v>
          </cell>
        </row>
        <row r="1030">
          <cell r="A1030">
            <v>5011020</v>
          </cell>
          <cell r="B1030" t="str">
            <v>Oth Txs - Com</v>
          </cell>
          <cell r="C1030" t="str">
            <v xml:space="preserve"> </v>
          </cell>
          <cell r="D1030" t="str">
            <v xml:space="preserve"> </v>
          </cell>
        </row>
        <row r="1031">
          <cell r="A1031">
            <v>5011030</v>
          </cell>
          <cell r="B1031" t="str">
            <v>Oth Txs - Nonutility</v>
          </cell>
          <cell r="C1031" t="str">
            <v xml:space="preserve"> </v>
          </cell>
          <cell r="D1031" t="str">
            <v xml:space="preserve"> </v>
          </cell>
        </row>
        <row r="1032">
          <cell r="A1032">
            <v>5011100</v>
          </cell>
          <cell r="B1032" t="str">
            <v>Prop Txs - Elec</v>
          </cell>
          <cell r="C1032" t="str">
            <v xml:space="preserve"> </v>
          </cell>
          <cell r="D1032" t="str">
            <v xml:space="preserve"> </v>
          </cell>
        </row>
        <row r="1033">
          <cell r="A1033">
            <v>5011110</v>
          </cell>
          <cell r="B1033" t="str">
            <v>Prop Txs - Gas</v>
          </cell>
          <cell r="C1033" t="str">
            <v xml:space="preserve"> </v>
          </cell>
          <cell r="D1033" t="str">
            <v xml:space="preserve"> </v>
          </cell>
        </row>
        <row r="1034">
          <cell r="A1034">
            <v>5011120</v>
          </cell>
          <cell r="B1034" t="str">
            <v>Prop Txs - Com</v>
          </cell>
          <cell r="C1034" t="str">
            <v xml:space="preserve"> </v>
          </cell>
          <cell r="D1034" t="str">
            <v xml:space="preserve"> </v>
          </cell>
        </row>
        <row r="1035">
          <cell r="A1035">
            <v>5011130</v>
          </cell>
          <cell r="B1035" t="str">
            <v>Prop Txs -Nonutility</v>
          </cell>
          <cell r="C1035" t="str">
            <v xml:space="preserve"> </v>
          </cell>
          <cell r="D1035" t="str">
            <v xml:space="preserve"> </v>
          </cell>
        </row>
        <row r="1036">
          <cell r="A1036">
            <v>5020000</v>
          </cell>
          <cell r="B1036" t="str">
            <v>Fed Inc Txs - Elec</v>
          </cell>
          <cell r="C1036" t="str">
            <v xml:space="preserve"> </v>
          </cell>
          <cell r="D1036" t="str">
            <v xml:space="preserve"> </v>
          </cell>
        </row>
        <row r="1037">
          <cell r="A1037">
            <v>5020010</v>
          </cell>
          <cell r="B1037" t="str">
            <v>Fed Inc Txs - Gas</v>
          </cell>
          <cell r="C1037" t="str">
            <v xml:space="preserve"> </v>
          </cell>
          <cell r="D1037" t="str">
            <v xml:space="preserve"> </v>
          </cell>
        </row>
        <row r="1038">
          <cell r="A1038">
            <v>5020020</v>
          </cell>
          <cell r="B1038" t="str">
            <v>Fed Inc Txs - Com</v>
          </cell>
          <cell r="C1038" t="str">
            <v xml:space="preserve"> </v>
          </cell>
          <cell r="D1038" t="str">
            <v xml:space="preserve"> </v>
          </cell>
        </row>
        <row r="1039">
          <cell r="A1039">
            <v>5020100</v>
          </cell>
          <cell r="B1039" t="str">
            <v>ST Inc Txs - Elec</v>
          </cell>
          <cell r="C1039" t="str">
            <v xml:space="preserve"> </v>
          </cell>
          <cell r="D1039" t="str">
            <v xml:space="preserve"> </v>
          </cell>
        </row>
        <row r="1040">
          <cell r="A1040">
            <v>5020110</v>
          </cell>
          <cell r="B1040" t="str">
            <v>ST Inc Txs - Gas</v>
          </cell>
          <cell r="C1040" t="str">
            <v xml:space="preserve"> </v>
          </cell>
          <cell r="D1040" t="str">
            <v xml:space="preserve"> </v>
          </cell>
        </row>
        <row r="1041">
          <cell r="A1041">
            <v>5020120</v>
          </cell>
          <cell r="B1041" t="str">
            <v>ST Inc Txs - Com</v>
          </cell>
          <cell r="C1041" t="str">
            <v xml:space="preserve"> </v>
          </cell>
          <cell r="D1041" t="str">
            <v xml:space="preserve"> </v>
          </cell>
        </row>
        <row r="1042">
          <cell r="A1042">
            <v>5020200</v>
          </cell>
          <cell r="B1042" t="str">
            <v>Inc Tax Fed Oth I&amp;D</v>
          </cell>
          <cell r="C1042" t="str">
            <v xml:space="preserve"> </v>
          </cell>
          <cell r="D1042" t="str">
            <v xml:space="preserve"> </v>
          </cell>
        </row>
        <row r="1043">
          <cell r="A1043">
            <v>5020300</v>
          </cell>
          <cell r="B1043" t="str">
            <v>Inc Tax St Oth I&amp;D</v>
          </cell>
          <cell r="C1043" t="str">
            <v xml:space="preserve"> </v>
          </cell>
          <cell r="D1043" t="str">
            <v xml:space="preserve"> </v>
          </cell>
        </row>
        <row r="1044">
          <cell r="A1044">
            <v>5020400</v>
          </cell>
          <cell r="B1044" t="str">
            <v>Fed Def Tx Dr - Elec</v>
          </cell>
          <cell r="C1044" t="str">
            <v xml:space="preserve"> </v>
          </cell>
          <cell r="D1044" t="str">
            <v xml:space="preserve"> </v>
          </cell>
        </row>
        <row r="1045">
          <cell r="A1045">
            <v>5020410</v>
          </cell>
          <cell r="B1045" t="str">
            <v>Fed Def Tx Dr - Gas</v>
          </cell>
          <cell r="C1045" t="str">
            <v xml:space="preserve"> </v>
          </cell>
          <cell r="D1045" t="str">
            <v xml:space="preserve"> </v>
          </cell>
        </row>
        <row r="1046">
          <cell r="A1046">
            <v>5020420</v>
          </cell>
          <cell r="B1046" t="str">
            <v>Fed Def Tx Dr - Com</v>
          </cell>
          <cell r="C1046" t="str">
            <v xml:space="preserve"> </v>
          </cell>
          <cell r="D1046" t="str">
            <v xml:space="preserve"> </v>
          </cell>
        </row>
        <row r="1047">
          <cell r="A1047">
            <v>5020500</v>
          </cell>
          <cell r="B1047" t="str">
            <v>ST Def Tx Dr - Elec</v>
          </cell>
          <cell r="C1047" t="str">
            <v xml:space="preserve"> </v>
          </cell>
          <cell r="D1047" t="str">
            <v xml:space="preserve"> </v>
          </cell>
        </row>
        <row r="1048">
          <cell r="A1048">
            <v>5020510</v>
          </cell>
          <cell r="B1048" t="str">
            <v>ST Def Tx Dr - Gas</v>
          </cell>
          <cell r="C1048" t="str">
            <v xml:space="preserve"> </v>
          </cell>
          <cell r="D1048" t="str">
            <v xml:space="preserve"> </v>
          </cell>
        </row>
        <row r="1049">
          <cell r="A1049">
            <v>5020520</v>
          </cell>
          <cell r="B1049" t="str">
            <v>ST Def Tx Dr - Com</v>
          </cell>
          <cell r="C1049" t="str">
            <v xml:space="preserve"> </v>
          </cell>
          <cell r="D1049" t="str">
            <v xml:space="preserve"> </v>
          </cell>
        </row>
        <row r="1050">
          <cell r="A1050">
            <v>5020600</v>
          </cell>
          <cell r="B1050" t="str">
            <v>Fed Def Inc Tx - NU</v>
          </cell>
          <cell r="C1050" t="str">
            <v xml:space="preserve"> </v>
          </cell>
          <cell r="D1050" t="str">
            <v xml:space="preserve"> </v>
          </cell>
        </row>
        <row r="1051">
          <cell r="A1051">
            <v>5020610</v>
          </cell>
          <cell r="B1051" t="str">
            <v>ST Def Inc Tax - NU</v>
          </cell>
          <cell r="C1051" t="str">
            <v xml:space="preserve"> </v>
          </cell>
          <cell r="D1051" t="str">
            <v xml:space="preserve"> </v>
          </cell>
        </row>
        <row r="1052">
          <cell r="A1052">
            <v>5020700</v>
          </cell>
          <cell r="B1052" t="str">
            <v>Fed Def Tx Cr - Elec</v>
          </cell>
          <cell r="C1052" t="str">
            <v xml:space="preserve"> </v>
          </cell>
          <cell r="D1052" t="str">
            <v xml:space="preserve"> </v>
          </cell>
        </row>
        <row r="1053">
          <cell r="A1053">
            <v>5020710</v>
          </cell>
          <cell r="B1053" t="str">
            <v>Fed Def Tx Cr - Gas</v>
          </cell>
          <cell r="C1053" t="str">
            <v xml:space="preserve"> </v>
          </cell>
          <cell r="D1053" t="str">
            <v xml:space="preserve"> </v>
          </cell>
        </row>
        <row r="1054">
          <cell r="A1054">
            <v>5020720</v>
          </cell>
          <cell r="B1054" t="str">
            <v>Fed Def Tx Cr - Com</v>
          </cell>
          <cell r="C1054" t="str">
            <v xml:space="preserve"> </v>
          </cell>
          <cell r="D1054" t="str">
            <v xml:space="preserve"> </v>
          </cell>
        </row>
        <row r="1055">
          <cell r="A1055">
            <v>5020800</v>
          </cell>
          <cell r="B1055" t="str">
            <v>ST Def Tx Cr - Elec</v>
          </cell>
          <cell r="C1055" t="str">
            <v xml:space="preserve"> </v>
          </cell>
          <cell r="D1055" t="str">
            <v xml:space="preserve"> </v>
          </cell>
        </row>
        <row r="1056">
          <cell r="A1056">
            <v>5020810</v>
          </cell>
          <cell r="B1056" t="str">
            <v>ST Def Tx Cr - Gas</v>
          </cell>
          <cell r="C1056" t="str">
            <v xml:space="preserve"> </v>
          </cell>
          <cell r="D1056" t="str">
            <v xml:space="preserve"> </v>
          </cell>
        </row>
        <row r="1057">
          <cell r="A1057">
            <v>5020811</v>
          </cell>
          <cell r="B1057" t="str">
            <v>ST Def Tx Cr - Gas</v>
          </cell>
          <cell r="C1057" t="str">
            <v xml:space="preserve"> </v>
          </cell>
          <cell r="D1057" t="str">
            <v xml:space="preserve"> </v>
          </cell>
        </row>
        <row r="1058">
          <cell r="A1058">
            <v>5020820</v>
          </cell>
          <cell r="B1058" t="str">
            <v>ST Def Tx Cr - Com</v>
          </cell>
          <cell r="C1058" t="str">
            <v xml:space="preserve"> </v>
          </cell>
          <cell r="D1058" t="str">
            <v xml:space="preserve"> </v>
          </cell>
        </row>
        <row r="1059">
          <cell r="A1059">
            <v>5020830</v>
          </cell>
          <cell r="B1059" t="str">
            <v>Def Tx Cr St Oth I&amp;D</v>
          </cell>
          <cell r="C1059" t="str">
            <v xml:space="preserve"> </v>
          </cell>
          <cell r="D1059" t="str">
            <v xml:space="preserve"> </v>
          </cell>
        </row>
        <row r="1060">
          <cell r="A1060">
            <v>5020900</v>
          </cell>
          <cell r="B1060" t="str">
            <v>Fed Def Inc Tx NU Cr</v>
          </cell>
          <cell r="C1060" t="str">
            <v xml:space="preserve"> </v>
          </cell>
          <cell r="D1060" t="str">
            <v xml:space="preserve"> </v>
          </cell>
        </row>
        <row r="1061">
          <cell r="A1061">
            <v>5020910</v>
          </cell>
          <cell r="B1061" t="str">
            <v>ST Def Inc Tx NU Cr</v>
          </cell>
          <cell r="C1061" t="str">
            <v xml:space="preserve"> </v>
          </cell>
          <cell r="D1061" t="str">
            <v xml:space="preserve"> </v>
          </cell>
        </row>
        <row r="1062">
          <cell r="A1062">
            <v>5021000</v>
          </cell>
          <cell r="B1062" t="str">
            <v>ITC Adj - Elec</v>
          </cell>
          <cell r="C1062" t="str">
            <v xml:space="preserve"> </v>
          </cell>
          <cell r="D1062" t="str">
            <v xml:space="preserve"> </v>
          </cell>
        </row>
        <row r="1063">
          <cell r="A1063">
            <v>5021010</v>
          </cell>
          <cell r="B1063" t="str">
            <v>ITC Adj - Gas</v>
          </cell>
          <cell r="C1063" t="str">
            <v xml:space="preserve"> </v>
          </cell>
          <cell r="D1063" t="str">
            <v xml:space="preserve"> </v>
          </cell>
        </row>
        <row r="1064">
          <cell r="A1064">
            <v>5021020</v>
          </cell>
          <cell r="B1064" t="str">
            <v>ITC Adj - Com</v>
          </cell>
          <cell r="C1064" t="str">
            <v xml:space="preserve"> </v>
          </cell>
          <cell r="D1064" t="str">
            <v xml:space="preserve"> </v>
          </cell>
        </row>
        <row r="1065">
          <cell r="A1065">
            <v>5021030</v>
          </cell>
          <cell r="B1065" t="str">
            <v>ITC Adj-Non Utility</v>
          </cell>
          <cell r="C1065" t="str">
            <v xml:space="preserve"> </v>
          </cell>
          <cell r="D1065" t="str">
            <v xml:space="preserve"> </v>
          </cell>
        </row>
        <row r="1066">
          <cell r="A1066">
            <v>5021400</v>
          </cell>
          <cell r="B1066" t="str">
            <v>Haz Sust Fee</v>
          </cell>
          <cell r="C1066" t="str">
            <v xml:space="preserve"> </v>
          </cell>
          <cell r="D1066" t="str">
            <v xml:space="preserve"> </v>
          </cell>
        </row>
        <row r="1067">
          <cell r="A1067">
            <v>5021500</v>
          </cell>
          <cell r="B1067" t="str">
            <v>City/Cnty BusLic Tax</v>
          </cell>
          <cell r="C1067" t="str">
            <v xml:space="preserve"> </v>
          </cell>
          <cell r="D1067" t="str">
            <v xml:space="preserve"> </v>
          </cell>
        </row>
        <row r="1068">
          <cell r="A1068">
            <v>5021600</v>
          </cell>
          <cell r="B1068" t="str">
            <v>Fed Hiway Use Tax</v>
          </cell>
          <cell r="C1068" t="str">
            <v xml:space="preserve"> </v>
          </cell>
          <cell r="D1068" t="str">
            <v xml:space="preserve"> </v>
          </cell>
        </row>
        <row r="1069">
          <cell r="A1069">
            <v>5021700</v>
          </cell>
          <cell r="B1069" t="str">
            <v>Timber Yield Tax</v>
          </cell>
          <cell r="C1069" t="str">
            <v xml:space="preserve"> </v>
          </cell>
          <cell r="D1069" t="str">
            <v xml:space="preserve"> </v>
          </cell>
        </row>
        <row r="1070">
          <cell r="A1070">
            <v>5021800</v>
          </cell>
          <cell r="B1070" t="str">
            <v>Decomm Fund Tax</v>
          </cell>
          <cell r="C1070" t="str">
            <v xml:space="preserve"> </v>
          </cell>
          <cell r="D1070" t="str">
            <v xml:space="preserve"> </v>
          </cell>
        </row>
        <row r="1071">
          <cell r="A1071">
            <v>5021900</v>
          </cell>
          <cell r="B1071" t="str">
            <v>Superfund Tax</v>
          </cell>
          <cell r="C1071" t="str">
            <v xml:space="preserve"> </v>
          </cell>
          <cell r="D1071" t="str">
            <v xml:space="preserve"> </v>
          </cell>
        </row>
        <row r="1072">
          <cell r="A1072">
            <v>5030000</v>
          </cell>
          <cell r="B1072" t="str">
            <v>Donations</v>
          </cell>
          <cell r="C1072" t="str">
            <v xml:space="preserve"> </v>
          </cell>
          <cell r="D1072" t="str">
            <v xml:space="preserve"> </v>
          </cell>
        </row>
        <row r="1073">
          <cell r="A1073">
            <v>5030010</v>
          </cell>
          <cell r="B1073" t="str">
            <v>Donations - Non Cash</v>
          </cell>
          <cell r="C1073" t="str">
            <v xml:space="preserve"> </v>
          </cell>
          <cell r="D1073" t="str">
            <v xml:space="preserve"> </v>
          </cell>
        </row>
        <row r="1074">
          <cell r="A1074">
            <v>5030200</v>
          </cell>
          <cell r="B1074" t="str">
            <v>Penalties</v>
          </cell>
          <cell r="C1074" t="str">
            <v xml:space="preserve"> </v>
          </cell>
          <cell r="D1074" t="str">
            <v xml:space="preserve"> </v>
          </cell>
        </row>
        <row r="1075">
          <cell r="A1075">
            <v>5030201</v>
          </cell>
          <cell r="B1075" t="str">
            <v>Affiliate Int Chrg</v>
          </cell>
          <cell r="C1075" t="str">
            <v xml:space="preserve"> </v>
          </cell>
          <cell r="D1075" t="str">
            <v xml:space="preserve"> </v>
          </cell>
        </row>
        <row r="1076">
          <cell r="A1076">
            <v>5030202</v>
          </cell>
          <cell r="B1076" t="str">
            <v>Affiliate M-T-M</v>
          </cell>
          <cell r="C1076" t="str">
            <v xml:space="preserve"> </v>
          </cell>
          <cell r="D1076" t="str">
            <v xml:space="preserve"> </v>
          </cell>
        </row>
        <row r="1077">
          <cell r="A1077">
            <v>5030300</v>
          </cell>
          <cell r="B1077" t="str">
            <v>Exp Civic/Political</v>
          </cell>
          <cell r="C1077" t="str">
            <v>i0</v>
          </cell>
          <cell r="D1077" t="str">
            <v>CA0000000000</v>
          </cell>
        </row>
        <row r="1078">
          <cell r="A1078">
            <v>5040010</v>
          </cell>
          <cell r="B1078" t="str">
            <v>Othr Inc/Ded-REACH</v>
          </cell>
          <cell r="C1078" t="str">
            <v xml:space="preserve"> </v>
          </cell>
          <cell r="D1078" t="str">
            <v xml:space="preserve"> </v>
          </cell>
        </row>
        <row r="1079">
          <cell r="A1079">
            <v>5040012</v>
          </cell>
          <cell r="B1079" t="str">
            <v>CGT Gains/Losses</v>
          </cell>
          <cell r="C1079" t="str">
            <v xml:space="preserve"> </v>
          </cell>
          <cell r="D1079" t="str">
            <v xml:space="preserve"> </v>
          </cell>
        </row>
        <row r="1080">
          <cell r="A1080">
            <v>5040020</v>
          </cell>
          <cell r="B1080" t="str">
            <v>Cancelled Jobs</v>
          </cell>
          <cell r="C1080" t="str">
            <v xml:space="preserve"> </v>
          </cell>
          <cell r="D1080" t="str">
            <v xml:space="preserve"> </v>
          </cell>
        </row>
        <row r="1081">
          <cell r="A1081">
            <v>5040025</v>
          </cell>
          <cell r="B1081" t="str">
            <v>Misc Amortization</v>
          </cell>
          <cell r="C1081" t="str">
            <v xml:space="preserve"> </v>
          </cell>
          <cell r="D1081" t="str">
            <v xml:space="preserve"> </v>
          </cell>
        </row>
        <row r="1082">
          <cell r="A1082">
            <v>5040030</v>
          </cell>
          <cell r="B1082" t="str">
            <v>AFUDC Writeoffs</v>
          </cell>
          <cell r="C1082" t="str">
            <v xml:space="preserve"> </v>
          </cell>
          <cell r="D1082" t="str">
            <v xml:space="preserve"> </v>
          </cell>
        </row>
        <row r="1083">
          <cell r="A1083">
            <v>5040040</v>
          </cell>
          <cell r="B1083" t="str">
            <v>Abandoned Projects</v>
          </cell>
          <cell r="C1083" t="str">
            <v xml:space="preserve"> </v>
          </cell>
          <cell r="D1083" t="str">
            <v xml:space="preserve"> </v>
          </cell>
        </row>
        <row r="1084">
          <cell r="A1084">
            <v>5040050</v>
          </cell>
          <cell r="B1084" t="str">
            <v>Claims Settlement</v>
          </cell>
          <cell r="C1084" t="str">
            <v xml:space="preserve"> </v>
          </cell>
          <cell r="D1084" t="str">
            <v xml:space="preserve"> </v>
          </cell>
        </row>
        <row r="1085">
          <cell r="A1085">
            <v>5040060</v>
          </cell>
          <cell r="B1085" t="str">
            <v>Low Income Housing</v>
          </cell>
          <cell r="C1085" t="str">
            <v xml:space="preserve"> </v>
          </cell>
          <cell r="D1085" t="str">
            <v xml:space="preserve"> </v>
          </cell>
        </row>
        <row r="1086">
          <cell r="A1086">
            <v>5040070</v>
          </cell>
          <cell r="B1086" t="str">
            <v>PUP-Comp Exp</v>
          </cell>
          <cell r="C1086" t="str">
            <v xml:space="preserve"> </v>
          </cell>
          <cell r="D1086" t="str">
            <v xml:space="preserve"> </v>
          </cell>
        </row>
        <row r="1087">
          <cell r="A1087">
            <v>5040080</v>
          </cell>
          <cell r="B1087" t="str">
            <v>PUP-Div Equivalent</v>
          </cell>
          <cell r="C1087" t="str">
            <v xml:space="preserve"> </v>
          </cell>
          <cell r="D1087" t="str">
            <v xml:space="preserve"> </v>
          </cell>
        </row>
        <row r="1088">
          <cell r="A1088">
            <v>5040090</v>
          </cell>
          <cell r="B1088" t="str">
            <v>Stk Opt - Comp Exp</v>
          </cell>
          <cell r="C1088" t="str">
            <v xml:space="preserve"> </v>
          </cell>
          <cell r="D1088" t="str">
            <v xml:space="preserve"> </v>
          </cell>
        </row>
        <row r="1089">
          <cell r="A1089">
            <v>5040100</v>
          </cell>
          <cell r="B1089" t="str">
            <v>Stk Opt - Div Equiv</v>
          </cell>
          <cell r="C1089" t="str">
            <v xml:space="preserve"> </v>
          </cell>
          <cell r="D1089" t="str">
            <v xml:space="preserve"> </v>
          </cell>
        </row>
        <row r="1090">
          <cell r="A1090">
            <v>5040110</v>
          </cell>
          <cell r="B1090" t="str">
            <v>Contributions</v>
          </cell>
          <cell r="C1090" t="str">
            <v xml:space="preserve"> </v>
          </cell>
          <cell r="D1090" t="str">
            <v xml:space="preserve"> </v>
          </cell>
        </row>
        <row r="1091">
          <cell r="A1091">
            <v>5040112</v>
          </cell>
          <cell r="B1091" t="str">
            <v>Haz Waste - Pick-Up</v>
          </cell>
          <cell r="C1091" t="str">
            <v>i0</v>
          </cell>
          <cell r="D1091" t="str">
            <v>CA0000000000</v>
          </cell>
        </row>
        <row r="1092">
          <cell r="A1092">
            <v>5040114</v>
          </cell>
          <cell r="B1092" t="str">
            <v>Haz Waste - PCB</v>
          </cell>
          <cell r="C1092" t="str">
            <v xml:space="preserve"> </v>
          </cell>
          <cell r="D1092" t="str">
            <v xml:space="preserve"> </v>
          </cell>
        </row>
        <row r="1093">
          <cell r="A1093">
            <v>5040120</v>
          </cell>
          <cell r="B1093" t="str">
            <v>Legislative Exp</v>
          </cell>
          <cell r="C1093" t="str">
            <v xml:space="preserve"> </v>
          </cell>
          <cell r="D1093" t="str">
            <v xml:space="preserve"> </v>
          </cell>
        </row>
        <row r="1094">
          <cell r="A1094">
            <v>5040130</v>
          </cell>
          <cell r="B1094" t="str">
            <v>Oth I&amp;D -Advertising</v>
          </cell>
          <cell r="C1094" t="str">
            <v>i0</v>
          </cell>
          <cell r="D1094" t="str">
            <v>CA0000000000</v>
          </cell>
        </row>
        <row r="1095">
          <cell r="A1095">
            <v>5040140</v>
          </cell>
          <cell r="B1095" t="str">
            <v>PGT/PSEA Ret Emp Dis</v>
          </cell>
          <cell r="C1095" t="str">
            <v xml:space="preserve"> </v>
          </cell>
          <cell r="D1095" t="str">
            <v xml:space="preserve"> </v>
          </cell>
        </row>
        <row r="1096">
          <cell r="A1096">
            <v>5040300</v>
          </cell>
          <cell r="B1096" t="str">
            <v>Misc Writeoffs</v>
          </cell>
          <cell r="C1096" t="str">
            <v xml:space="preserve"> </v>
          </cell>
          <cell r="D1096" t="str">
            <v xml:space="preserve"> </v>
          </cell>
        </row>
        <row r="1097">
          <cell r="A1097">
            <v>5040510</v>
          </cell>
          <cell r="B1097" t="str">
            <v>PGE Progress</v>
          </cell>
          <cell r="C1097" t="str">
            <v>i0</v>
          </cell>
          <cell r="D1097" t="str">
            <v>CA0000000000</v>
          </cell>
        </row>
        <row r="1098">
          <cell r="A1098">
            <v>5040600</v>
          </cell>
          <cell r="B1098" t="str">
            <v>Oth Ded-Elec Revenue</v>
          </cell>
          <cell r="C1098" t="str">
            <v xml:space="preserve"> </v>
          </cell>
          <cell r="D1098" t="str">
            <v xml:space="preserve"> </v>
          </cell>
        </row>
        <row r="1099">
          <cell r="A1099">
            <v>5040610</v>
          </cell>
          <cell r="B1099" t="str">
            <v>Oth Ded-Gas Revenue</v>
          </cell>
          <cell r="C1099" t="str">
            <v xml:space="preserve"> </v>
          </cell>
          <cell r="D1099" t="str">
            <v xml:space="preserve"> </v>
          </cell>
        </row>
        <row r="1100">
          <cell r="A1100">
            <v>5040620</v>
          </cell>
          <cell r="B1100" t="str">
            <v>Oth Ded-Cost of Elec</v>
          </cell>
          <cell r="C1100" t="str">
            <v xml:space="preserve"> </v>
          </cell>
          <cell r="D1100" t="str">
            <v xml:space="preserve"> </v>
          </cell>
        </row>
        <row r="1101">
          <cell r="A1101">
            <v>5040630</v>
          </cell>
          <cell r="B1101" t="str">
            <v>Oth Ded-Cost of Gas</v>
          </cell>
          <cell r="C1101" t="str">
            <v xml:space="preserve"> </v>
          </cell>
          <cell r="D1101" t="str">
            <v xml:space="preserve"> </v>
          </cell>
        </row>
        <row r="1102">
          <cell r="A1102">
            <v>5040640</v>
          </cell>
          <cell r="B1102" t="str">
            <v>Oth Ded-Transmission</v>
          </cell>
          <cell r="C1102" t="str">
            <v xml:space="preserve"> </v>
          </cell>
          <cell r="D1102" t="str">
            <v xml:space="preserve"> </v>
          </cell>
        </row>
        <row r="1103">
          <cell r="A1103">
            <v>5040650</v>
          </cell>
          <cell r="B1103" t="str">
            <v>Oth Ded-Distribution</v>
          </cell>
          <cell r="C1103" t="str">
            <v xml:space="preserve"> </v>
          </cell>
          <cell r="D1103" t="str">
            <v xml:space="preserve"> </v>
          </cell>
        </row>
        <row r="1104">
          <cell r="A1104">
            <v>5040660</v>
          </cell>
          <cell r="B1104" t="str">
            <v>Oth Ded-Conservation</v>
          </cell>
          <cell r="C1104" t="str">
            <v xml:space="preserve"> </v>
          </cell>
          <cell r="D1104" t="str">
            <v xml:space="preserve"> </v>
          </cell>
        </row>
        <row r="1105">
          <cell r="A1105">
            <v>5040670</v>
          </cell>
          <cell r="B1105" t="str">
            <v>Oth Ded-CustomerAcct</v>
          </cell>
          <cell r="C1105" t="str">
            <v xml:space="preserve"> </v>
          </cell>
          <cell r="D1105" t="str">
            <v xml:space="preserve"> </v>
          </cell>
        </row>
        <row r="1106">
          <cell r="A1106">
            <v>5040680</v>
          </cell>
          <cell r="B1106" t="str">
            <v>Oth Ded-Admin &amp; Gen</v>
          </cell>
          <cell r="C1106" t="str">
            <v xml:space="preserve"> </v>
          </cell>
          <cell r="D1106" t="str">
            <v xml:space="preserve"> </v>
          </cell>
        </row>
        <row r="1107">
          <cell r="A1107">
            <v>5040690</v>
          </cell>
          <cell r="B1107" t="str">
            <v>Oth Ded-Oth Oprns</v>
          </cell>
          <cell r="C1107" t="str">
            <v xml:space="preserve"> </v>
          </cell>
          <cell r="D1107" t="str">
            <v xml:space="preserve"> </v>
          </cell>
        </row>
        <row r="1108">
          <cell r="A1108">
            <v>5040700</v>
          </cell>
          <cell r="B1108" t="str">
            <v>Oth Ded-Maintenance</v>
          </cell>
          <cell r="C1108" t="str">
            <v xml:space="preserve"> </v>
          </cell>
          <cell r="D1108" t="str">
            <v xml:space="preserve"> </v>
          </cell>
        </row>
        <row r="1109">
          <cell r="A1109">
            <v>5040999</v>
          </cell>
          <cell r="B1109" t="str">
            <v>Oth Inc/Deds - Misc</v>
          </cell>
          <cell r="C1109" t="str">
            <v xml:space="preserve"> </v>
          </cell>
          <cell r="D1109" t="str">
            <v xml:space="preserve"> </v>
          </cell>
        </row>
        <row r="1110">
          <cell r="A1110">
            <v>5050000</v>
          </cell>
          <cell r="B1110" t="str">
            <v>Interest on LTD</v>
          </cell>
          <cell r="C1110" t="str">
            <v xml:space="preserve"> </v>
          </cell>
          <cell r="D1110" t="str">
            <v xml:space="preserve"> </v>
          </cell>
        </row>
        <row r="1111">
          <cell r="A1111">
            <v>5050100</v>
          </cell>
          <cell r="B1111" t="str">
            <v>Amort of Debt Disc</v>
          </cell>
          <cell r="C1111" t="str">
            <v xml:space="preserve"> </v>
          </cell>
          <cell r="D1111" t="str">
            <v xml:space="preserve"> </v>
          </cell>
        </row>
        <row r="1112">
          <cell r="A1112">
            <v>5050110</v>
          </cell>
          <cell r="B1112" t="str">
            <v>Amort Debt Exp</v>
          </cell>
          <cell r="C1112" t="str">
            <v xml:space="preserve"> </v>
          </cell>
          <cell r="D1112" t="str">
            <v xml:space="preserve"> </v>
          </cell>
        </row>
        <row r="1113">
          <cell r="A1113">
            <v>5050200</v>
          </cell>
          <cell r="B1113" t="str">
            <v>Amort of Loss Reaq</v>
          </cell>
          <cell r="C1113" t="str">
            <v xml:space="preserve"> </v>
          </cell>
          <cell r="D1113" t="str">
            <v xml:space="preserve"> </v>
          </cell>
        </row>
        <row r="1114">
          <cell r="A1114">
            <v>5050300</v>
          </cell>
          <cell r="B1114" t="str">
            <v>Amort of Prem Dbt C</v>
          </cell>
          <cell r="C1114" t="str">
            <v xml:space="preserve"> </v>
          </cell>
          <cell r="D1114" t="str">
            <v xml:space="preserve"> </v>
          </cell>
        </row>
        <row r="1115">
          <cell r="A1115">
            <v>5050400</v>
          </cell>
          <cell r="B1115" t="str">
            <v>Amort of Gain Reaq</v>
          </cell>
          <cell r="C1115" t="str">
            <v xml:space="preserve"> </v>
          </cell>
          <cell r="D1115" t="str">
            <v xml:space="preserve"> </v>
          </cell>
        </row>
        <row r="1116">
          <cell r="A1116">
            <v>5051000</v>
          </cell>
          <cell r="B1116" t="str">
            <v>Int on Debt Assoc C</v>
          </cell>
          <cell r="C1116" t="str">
            <v xml:space="preserve"> </v>
          </cell>
          <cell r="D1116" t="str">
            <v xml:space="preserve"> </v>
          </cell>
        </row>
        <row r="1117">
          <cell r="A1117">
            <v>5051100</v>
          </cell>
          <cell r="B1117" t="str">
            <v>Int on Debt PG&amp;E Cor</v>
          </cell>
          <cell r="C1117" t="str">
            <v xml:space="preserve"> </v>
          </cell>
          <cell r="D1117" t="str">
            <v xml:space="preserve"> </v>
          </cell>
        </row>
        <row r="1118">
          <cell r="A1118">
            <v>5052000</v>
          </cell>
          <cell r="B1118" t="str">
            <v>Other Interest Exp</v>
          </cell>
          <cell r="C1118" t="str">
            <v>i0</v>
          </cell>
          <cell r="D1118" t="str">
            <v>CA0000000000</v>
          </cell>
        </row>
        <row r="1119">
          <cell r="A1119">
            <v>5052100</v>
          </cell>
          <cell r="B1119" t="str">
            <v>Int-Decomm Tx Qual</v>
          </cell>
          <cell r="C1119" t="str">
            <v xml:space="preserve"> </v>
          </cell>
          <cell r="D1119" t="str">
            <v xml:space="preserve"> </v>
          </cell>
        </row>
        <row r="1120">
          <cell r="A1120">
            <v>5052200</v>
          </cell>
          <cell r="B1120" t="str">
            <v>Int-Decomm NTx Qual</v>
          </cell>
          <cell r="C1120" t="str">
            <v xml:space="preserve"> </v>
          </cell>
          <cell r="D1120" t="str">
            <v xml:space="preserve"> </v>
          </cell>
        </row>
        <row r="1121">
          <cell r="A1121">
            <v>5052300</v>
          </cell>
          <cell r="B1121" t="str">
            <v>Othr Int Exp Com Pap</v>
          </cell>
          <cell r="C1121" t="str">
            <v xml:space="preserve"> </v>
          </cell>
          <cell r="D1121" t="str">
            <v xml:space="preserve"> </v>
          </cell>
        </row>
        <row r="1122">
          <cell r="A1122">
            <v>5052400</v>
          </cell>
          <cell r="B1122" t="str">
            <v>Othr Int Exp Nuc Fl</v>
          </cell>
          <cell r="C1122" t="str">
            <v xml:space="preserve"> </v>
          </cell>
          <cell r="D1122" t="str">
            <v xml:space="preserve"> </v>
          </cell>
        </row>
        <row r="1123">
          <cell r="A1123">
            <v>5052410</v>
          </cell>
          <cell r="B1123" t="str">
            <v>Int-Nuc Fuel Noncore</v>
          </cell>
          <cell r="C1123" t="str">
            <v xml:space="preserve"> </v>
          </cell>
          <cell r="D1123" t="str">
            <v xml:space="preserve"> </v>
          </cell>
        </row>
        <row r="1124">
          <cell r="A1124">
            <v>5052500</v>
          </cell>
          <cell r="B1124" t="str">
            <v>Othr Int Exp NonUtil</v>
          </cell>
          <cell r="C1124" t="str">
            <v xml:space="preserve"> </v>
          </cell>
          <cell r="D1124" t="str">
            <v xml:space="preserve"> </v>
          </cell>
        </row>
        <row r="1125">
          <cell r="A1125">
            <v>5054000</v>
          </cell>
          <cell r="B1125" t="str">
            <v>Misc Interest Income</v>
          </cell>
          <cell r="C1125" t="str">
            <v xml:space="preserve"> </v>
          </cell>
          <cell r="D1125" t="str">
            <v xml:space="preserve"> </v>
          </cell>
        </row>
        <row r="1126">
          <cell r="A1126">
            <v>5090000</v>
          </cell>
          <cell r="B1126" t="str">
            <v>Maint Exp Elim</v>
          </cell>
          <cell r="C1126" t="str">
            <v xml:space="preserve"> </v>
          </cell>
          <cell r="D1126" t="str">
            <v xml:space="preserve"> </v>
          </cell>
        </row>
        <row r="1127">
          <cell r="A1127">
            <v>5090010</v>
          </cell>
          <cell r="B1127" t="str">
            <v>Nat Gas-Gas Exp Elim</v>
          </cell>
          <cell r="C1127" t="str">
            <v xml:space="preserve"> </v>
          </cell>
          <cell r="D1127" t="str">
            <v xml:space="preserve"> </v>
          </cell>
        </row>
        <row r="1128">
          <cell r="A1128">
            <v>5090020</v>
          </cell>
          <cell r="B1128" t="str">
            <v>Nat Gas-Elec&amp;Stm Elm</v>
          </cell>
          <cell r="C1128" t="str">
            <v xml:space="preserve"> </v>
          </cell>
          <cell r="D1128" t="str">
            <v xml:space="preserve"> </v>
          </cell>
        </row>
        <row r="1129">
          <cell r="A1129">
            <v>5090030</v>
          </cell>
          <cell r="B1129" t="str">
            <v>Other Prodn Exp Elim</v>
          </cell>
          <cell r="C1129" t="str">
            <v xml:space="preserve"> </v>
          </cell>
          <cell r="D1129" t="str">
            <v xml:space="preserve"> </v>
          </cell>
        </row>
        <row r="1130">
          <cell r="A1130">
            <v>5090040</v>
          </cell>
          <cell r="B1130" t="str">
            <v>Storage Exp Elim</v>
          </cell>
          <cell r="C1130" t="str">
            <v xml:space="preserve"> </v>
          </cell>
          <cell r="D1130" t="str">
            <v xml:space="preserve"> </v>
          </cell>
        </row>
        <row r="1131">
          <cell r="A1131">
            <v>5090045</v>
          </cell>
          <cell r="B1131" t="str">
            <v>Backbone Trans Elim</v>
          </cell>
          <cell r="C1131" t="str">
            <v xml:space="preserve"> </v>
          </cell>
          <cell r="D1131" t="str">
            <v xml:space="preserve"> </v>
          </cell>
        </row>
        <row r="1132">
          <cell r="A1132">
            <v>5090050</v>
          </cell>
          <cell r="B1132" t="str">
            <v>Transmissn Exp Elim</v>
          </cell>
          <cell r="C1132" t="str">
            <v xml:space="preserve"> </v>
          </cell>
          <cell r="D1132" t="str">
            <v xml:space="preserve"> </v>
          </cell>
        </row>
        <row r="1133">
          <cell r="A1133">
            <v>5090060</v>
          </cell>
          <cell r="B1133" t="str">
            <v>Distributn Exp Elim</v>
          </cell>
          <cell r="C1133" t="str">
            <v xml:space="preserve"> </v>
          </cell>
          <cell r="D1133" t="str">
            <v xml:space="preserve"> </v>
          </cell>
        </row>
        <row r="1134">
          <cell r="A1134">
            <v>5090070</v>
          </cell>
          <cell r="B1134" t="str">
            <v>Cust Acct Exp Elim</v>
          </cell>
          <cell r="C1134" t="str">
            <v xml:space="preserve"> </v>
          </cell>
          <cell r="D1134" t="str">
            <v xml:space="preserve"> </v>
          </cell>
        </row>
        <row r="1135">
          <cell r="A1135">
            <v>5090080</v>
          </cell>
          <cell r="B1135" t="str">
            <v>Cust Srvc&amp;Info Elim</v>
          </cell>
          <cell r="C1135" t="str">
            <v xml:space="preserve"> </v>
          </cell>
          <cell r="D1135" t="str">
            <v xml:space="preserve"> </v>
          </cell>
        </row>
        <row r="1136">
          <cell r="A1136">
            <v>5090090</v>
          </cell>
          <cell r="B1136" t="str">
            <v>A&amp;G Exp Elim</v>
          </cell>
          <cell r="C1136" t="str">
            <v xml:space="preserve"> </v>
          </cell>
          <cell r="D1136" t="str">
            <v xml:space="preserve"> </v>
          </cell>
        </row>
        <row r="1137">
          <cell r="A1137">
            <v>5090300</v>
          </cell>
          <cell r="B1137" t="str">
            <v>Interdept Gas Usage</v>
          </cell>
          <cell r="C1137" t="str">
            <v xml:space="preserve"> </v>
          </cell>
          <cell r="D1137" t="str">
            <v xml:space="preserve"> </v>
          </cell>
        </row>
        <row r="1138">
          <cell r="A1138">
            <v>5090310</v>
          </cell>
          <cell r="B1138" t="str">
            <v>Interdept Elec Usage</v>
          </cell>
          <cell r="C1138" t="str">
            <v xml:space="preserve"> </v>
          </cell>
          <cell r="D1138" t="str">
            <v xml:space="preserve"> </v>
          </cell>
        </row>
        <row r="1139">
          <cell r="A1139">
            <v>5090400</v>
          </cell>
          <cell r="B1139" t="str">
            <v>Oth Expl &amp; Dev Cost</v>
          </cell>
          <cell r="C1139" t="str">
            <v xml:space="preserve"> </v>
          </cell>
          <cell r="D1139" t="str">
            <v xml:space="preserve"> </v>
          </cell>
        </row>
        <row r="1140">
          <cell r="A1140">
            <v>5091000</v>
          </cell>
          <cell r="B1140" t="str">
            <v>Pref'd Dividend DR</v>
          </cell>
          <cell r="C1140" t="str">
            <v xml:space="preserve"> </v>
          </cell>
          <cell r="D1140" t="str">
            <v xml:space="preserve"> </v>
          </cell>
        </row>
        <row r="1141">
          <cell r="A1141">
            <v>5091001</v>
          </cell>
          <cell r="B1141" t="str">
            <v>Pref'd Dividend CR</v>
          </cell>
          <cell r="C1141" t="str">
            <v xml:space="preserve"> </v>
          </cell>
          <cell r="D1141" t="str">
            <v xml:space="preserve"> </v>
          </cell>
        </row>
        <row r="1142">
          <cell r="A1142">
            <v>5091100</v>
          </cell>
          <cell r="B1142" t="str">
            <v>Meals Expense</v>
          </cell>
          <cell r="C1142" t="str">
            <v>i0</v>
          </cell>
          <cell r="D1142" t="str">
            <v>CA0000000000</v>
          </cell>
        </row>
        <row r="1143">
          <cell r="A1143">
            <v>5091110</v>
          </cell>
          <cell r="B1143" t="str">
            <v>Entertainment Expens</v>
          </cell>
          <cell r="C1143" t="str">
            <v>i0</v>
          </cell>
          <cell r="D1143" t="str">
            <v>CA0000000000</v>
          </cell>
        </row>
        <row r="1144">
          <cell r="A1144">
            <v>5091115</v>
          </cell>
          <cell r="B1144" t="str">
            <v>Employee Travel</v>
          </cell>
          <cell r="C1144" t="str">
            <v>i0</v>
          </cell>
          <cell r="D1144" t="str">
            <v>CA0000000000</v>
          </cell>
        </row>
        <row r="1145">
          <cell r="A1145">
            <v>5091120</v>
          </cell>
          <cell r="B1145" t="str">
            <v>Spousal Travel</v>
          </cell>
          <cell r="C1145" t="str">
            <v>i0</v>
          </cell>
          <cell r="D1145" t="str">
            <v>CA0000000000</v>
          </cell>
        </row>
        <row r="1146">
          <cell r="A1146">
            <v>5091140</v>
          </cell>
          <cell r="B1146" t="str">
            <v>Reimbursed Mileage E</v>
          </cell>
          <cell r="C1146" t="str">
            <v xml:space="preserve"> </v>
          </cell>
          <cell r="D1146" t="str">
            <v xml:space="preserve"> </v>
          </cell>
        </row>
        <row r="1147">
          <cell r="A1147">
            <v>5091150</v>
          </cell>
          <cell r="B1147" t="str">
            <v>In-Lieu Meals</v>
          </cell>
          <cell r="C1147" t="str">
            <v xml:space="preserve"> </v>
          </cell>
          <cell r="D1147" t="str">
            <v xml:space="preserve"> </v>
          </cell>
        </row>
        <row r="1148">
          <cell r="A1148">
            <v>5200000</v>
          </cell>
          <cell r="B1148" t="str">
            <v>Pension Accrual</v>
          </cell>
          <cell r="C1148" t="str">
            <v xml:space="preserve"> </v>
          </cell>
          <cell r="D1148" t="str">
            <v xml:space="preserve"> </v>
          </cell>
        </row>
        <row r="1149">
          <cell r="A1149">
            <v>5200010</v>
          </cell>
          <cell r="B1149" t="str">
            <v>Pension VRI Interest</v>
          </cell>
          <cell r="C1149" t="str">
            <v xml:space="preserve"> </v>
          </cell>
          <cell r="D1149" t="str">
            <v xml:space="preserve"> </v>
          </cell>
        </row>
        <row r="1150">
          <cell r="A1150">
            <v>5200030</v>
          </cell>
          <cell r="B1150" t="str">
            <v>Pension 93 VRI Gas</v>
          </cell>
          <cell r="C1150" t="str">
            <v xml:space="preserve"> </v>
          </cell>
          <cell r="D1150" t="str">
            <v xml:space="preserve"> </v>
          </cell>
        </row>
        <row r="1151">
          <cell r="A1151">
            <v>5200050</v>
          </cell>
          <cell r="B1151" t="str">
            <v>Emply Asst Pgm</v>
          </cell>
          <cell r="C1151" t="str">
            <v>i0</v>
          </cell>
          <cell r="D1151" t="str">
            <v>CA0000000000</v>
          </cell>
        </row>
        <row r="1152">
          <cell r="A1152">
            <v>5200060</v>
          </cell>
          <cell r="B1152" t="str">
            <v>Drug Test</v>
          </cell>
          <cell r="C1152" t="str">
            <v xml:space="preserve"> </v>
          </cell>
          <cell r="D1152" t="str">
            <v xml:space="preserve"> </v>
          </cell>
        </row>
        <row r="1153">
          <cell r="A1153">
            <v>5200100</v>
          </cell>
          <cell r="B1153" t="str">
            <v>Empl Wel-Postret Med</v>
          </cell>
          <cell r="C1153" t="str">
            <v xml:space="preserve"> </v>
          </cell>
          <cell r="D1153" t="str">
            <v xml:space="preserve"> </v>
          </cell>
        </row>
        <row r="1154">
          <cell r="A1154">
            <v>5200110</v>
          </cell>
          <cell r="B1154" t="str">
            <v>Empl Wel- Flex</v>
          </cell>
          <cell r="C1154" t="str">
            <v xml:space="preserve"> </v>
          </cell>
          <cell r="D1154" t="str">
            <v xml:space="preserve"> </v>
          </cell>
        </row>
        <row r="1155">
          <cell r="A1155">
            <v>5200111</v>
          </cell>
          <cell r="B1155" t="str">
            <v>Empl Wel- Flex Empl</v>
          </cell>
          <cell r="C1155" t="str">
            <v xml:space="preserve"> </v>
          </cell>
          <cell r="D1155" t="str">
            <v xml:space="preserve"> </v>
          </cell>
        </row>
        <row r="1156">
          <cell r="A1156">
            <v>5200112</v>
          </cell>
          <cell r="B1156" t="str">
            <v>Empl Wel- Exec Flex</v>
          </cell>
          <cell r="C1156" t="str">
            <v xml:space="preserve"> </v>
          </cell>
          <cell r="D1156" t="str">
            <v xml:space="preserve"> </v>
          </cell>
        </row>
        <row r="1157">
          <cell r="A1157">
            <v>5200120</v>
          </cell>
          <cell r="B1157" t="str">
            <v>Medicare Refund</v>
          </cell>
          <cell r="C1157" t="str">
            <v xml:space="preserve"> </v>
          </cell>
          <cell r="D1157" t="str">
            <v xml:space="preserve"> </v>
          </cell>
        </row>
        <row r="1158">
          <cell r="A1158">
            <v>5200130</v>
          </cell>
          <cell r="B1158" t="str">
            <v>Empl Wel -Dental</v>
          </cell>
          <cell r="C1158" t="str">
            <v xml:space="preserve"> </v>
          </cell>
          <cell r="D1158" t="str">
            <v xml:space="preserve"> </v>
          </cell>
        </row>
        <row r="1159">
          <cell r="A1159">
            <v>5200140</v>
          </cell>
          <cell r="B1159" t="str">
            <v>Empl Wel - Medical</v>
          </cell>
          <cell r="C1159" t="str">
            <v xml:space="preserve"> </v>
          </cell>
          <cell r="D1159" t="str">
            <v xml:space="preserve"> </v>
          </cell>
        </row>
        <row r="1160">
          <cell r="A1160">
            <v>5200150</v>
          </cell>
          <cell r="B1160" t="str">
            <v>Empl Wel - Vision</v>
          </cell>
          <cell r="C1160" t="str">
            <v xml:space="preserve"> </v>
          </cell>
          <cell r="D1160" t="str">
            <v xml:space="preserve"> </v>
          </cell>
        </row>
        <row r="1161">
          <cell r="A1161">
            <v>5200160</v>
          </cell>
          <cell r="B1161" t="str">
            <v>Empl Wel - Group Lif</v>
          </cell>
          <cell r="C1161" t="str">
            <v xml:space="preserve"> </v>
          </cell>
          <cell r="D1161" t="str">
            <v xml:space="preserve"> </v>
          </cell>
        </row>
        <row r="1162">
          <cell r="A1162">
            <v>5200180</v>
          </cell>
          <cell r="B1162" t="str">
            <v>Empl Wel -SFP Exp</v>
          </cell>
          <cell r="C1162" t="str">
            <v xml:space="preserve"> </v>
          </cell>
          <cell r="D1162" t="str">
            <v xml:space="preserve"> </v>
          </cell>
        </row>
        <row r="1163">
          <cell r="A1163">
            <v>5200190</v>
          </cell>
          <cell r="B1163" t="str">
            <v>Empl Wel-Pstr Grp Lf</v>
          </cell>
          <cell r="C1163" t="str">
            <v xml:space="preserve"> </v>
          </cell>
          <cell r="D1163" t="str">
            <v xml:space="preserve"> </v>
          </cell>
        </row>
        <row r="1164">
          <cell r="A1164">
            <v>5200200</v>
          </cell>
          <cell r="B1164" t="str">
            <v>Empl Wel - Exec Heal</v>
          </cell>
          <cell r="C1164" t="str">
            <v xml:space="preserve"> </v>
          </cell>
          <cell r="D1164" t="str">
            <v xml:space="preserve"> </v>
          </cell>
        </row>
        <row r="1165">
          <cell r="A1165">
            <v>5200300</v>
          </cell>
          <cell r="B1165" t="str">
            <v>Empl Wel - LTD</v>
          </cell>
          <cell r="C1165" t="str">
            <v xml:space="preserve"> </v>
          </cell>
          <cell r="D1165" t="str">
            <v xml:space="preserve"> </v>
          </cell>
        </row>
        <row r="1166">
          <cell r="A1166">
            <v>5200510</v>
          </cell>
          <cell r="B1166" t="str">
            <v>Empl Ed-Tuit Ref NBU</v>
          </cell>
          <cell r="C1166" t="str">
            <v xml:space="preserve"> </v>
          </cell>
          <cell r="D1166" t="str">
            <v xml:space="preserve"> </v>
          </cell>
        </row>
        <row r="1167">
          <cell r="A1167">
            <v>5200520</v>
          </cell>
          <cell r="B1167" t="str">
            <v>Empl Ed-Tuit Ref ESC</v>
          </cell>
          <cell r="C1167" t="str">
            <v xml:space="preserve"> </v>
          </cell>
          <cell r="D1167" t="str">
            <v xml:space="preserve"> </v>
          </cell>
        </row>
        <row r="1168">
          <cell r="A1168">
            <v>5200530</v>
          </cell>
          <cell r="B1168" t="str">
            <v>Empl Ed-Tuit Ref IBE</v>
          </cell>
          <cell r="C1168" t="str">
            <v xml:space="preserve"> </v>
          </cell>
          <cell r="D1168" t="str">
            <v xml:space="preserve"> </v>
          </cell>
        </row>
        <row r="1169">
          <cell r="A1169">
            <v>5200534</v>
          </cell>
          <cell r="B1169" t="str">
            <v>BU Rotational Travel</v>
          </cell>
          <cell r="C1169" t="str">
            <v xml:space="preserve"> </v>
          </cell>
          <cell r="D1169" t="str">
            <v xml:space="preserve"> </v>
          </cell>
        </row>
        <row r="1170">
          <cell r="A1170">
            <v>5200535</v>
          </cell>
          <cell r="B1170" t="str">
            <v>BU Retrain - Divest</v>
          </cell>
          <cell r="C1170" t="str">
            <v xml:space="preserve"> </v>
          </cell>
          <cell r="D1170" t="str">
            <v xml:space="preserve"> </v>
          </cell>
        </row>
        <row r="1171">
          <cell r="A1171">
            <v>5200537</v>
          </cell>
          <cell r="B1171" t="str">
            <v>Mgt Career Wkshp-Div</v>
          </cell>
          <cell r="C1171" t="str">
            <v xml:space="preserve"> </v>
          </cell>
          <cell r="D1171" t="str">
            <v xml:space="preserve"> </v>
          </cell>
        </row>
        <row r="1172">
          <cell r="A1172">
            <v>5200700</v>
          </cell>
          <cell r="B1172" t="str">
            <v>Ideas In Action</v>
          </cell>
          <cell r="C1172" t="str">
            <v xml:space="preserve"> </v>
          </cell>
          <cell r="D1172" t="str">
            <v xml:space="preserve"> </v>
          </cell>
        </row>
        <row r="1173">
          <cell r="A1173">
            <v>5200703</v>
          </cell>
          <cell r="B1173" t="str">
            <v>Non-Cash Rewards PCC</v>
          </cell>
          <cell r="C1173" t="str">
            <v>i0</v>
          </cell>
          <cell r="D1173" t="str">
            <v>CA0000000000</v>
          </cell>
        </row>
        <row r="1174">
          <cell r="A1174">
            <v>5200704</v>
          </cell>
          <cell r="B1174" t="str">
            <v>Cash Rewards-PCC Use</v>
          </cell>
          <cell r="C1174" t="str">
            <v xml:space="preserve"> </v>
          </cell>
          <cell r="D1174" t="str">
            <v xml:space="preserve"> </v>
          </cell>
        </row>
        <row r="1175">
          <cell r="A1175">
            <v>5200705</v>
          </cell>
          <cell r="B1175" t="str">
            <v>Cash Rewards &amp; Recog</v>
          </cell>
          <cell r="C1175" t="str">
            <v xml:space="preserve"> </v>
          </cell>
          <cell r="D1175" t="str">
            <v xml:space="preserve"> </v>
          </cell>
        </row>
        <row r="1176">
          <cell r="A1176">
            <v>5200710</v>
          </cell>
          <cell r="B1176" t="str">
            <v>New Benefits Study</v>
          </cell>
          <cell r="C1176" t="str">
            <v>i0</v>
          </cell>
          <cell r="D1176" t="str">
            <v>CA0000000000</v>
          </cell>
        </row>
        <row r="1177">
          <cell r="A1177">
            <v>5200720</v>
          </cell>
          <cell r="B1177" t="str">
            <v>Family Support Progr</v>
          </cell>
          <cell r="C1177" t="str">
            <v xml:space="preserve"> </v>
          </cell>
          <cell r="D1177" t="str">
            <v xml:space="preserve"> </v>
          </cell>
        </row>
        <row r="1178">
          <cell r="A1178">
            <v>5200730</v>
          </cell>
          <cell r="B1178" t="str">
            <v>Child Care Empl Cont</v>
          </cell>
          <cell r="C1178" t="str">
            <v xml:space="preserve"> </v>
          </cell>
          <cell r="D1178" t="str">
            <v xml:space="preserve"> </v>
          </cell>
        </row>
        <row r="1179">
          <cell r="A1179">
            <v>5200740</v>
          </cell>
          <cell r="B1179" t="str">
            <v>Corp Health Promotio</v>
          </cell>
          <cell r="C1179" t="str">
            <v>i0</v>
          </cell>
          <cell r="D1179" t="str">
            <v>CA0000000000</v>
          </cell>
        </row>
        <row r="1180">
          <cell r="A1180">
            <v>5201000</v>
          </cell>
          <cell r="B1180" t="str">
            <v>Relocation-Assist</v>
          </cell>
          <cell r="C1180" t="str">
            <v xml:space="preserve"> </v>
          </cell>
          <cell r="D1180" t="str">
            <v xml:space="preserve"> </v>
          </cell>
        </row>
        <row r="1181">
          <cell r="A1181">
            <v>5201001</v>
          </cell>
          <cell r="B1181" t="str">
            <v>Relocation - Divest</v>
          </cell>
          <cell r="C1181" t="str">
            <v xml:space="preserve"> </v>
          </cell>
          <cell r="D1181" t="str">
            <v xml:space="preserve"> </v>
          </cell>
        </row>
        <row r="1182">
          <cell r="A1182">
            <v>5201002</v>
          </cell>
          <cell r="B1182" t="str">
            <v>BU Displace - Divest</v>
          </cell>
          <cell r="C1182" t="str">
            <v xml:space="preserve"> </v>
          </cell>
          <cell r="D1182" t="str">
            <v xml:space="preserve"> </v>
          </cell>
        </row>
        <row r="1183">
          <cell r="A1183">
            <v>5201003</v>
          </cell>
          <cell r="B1183" t="str">
            <v>Wage Protect-Dives</v>
          </cell>
          <cell r="C1183" t="str">
            <v xml:space="preserve"> </v>
          </cell>
          <cell r="D1183" t="str">
            <v xml:space="preserve"> </v>
          </cell>
        </row>
        <row r="1184">
          <cell r="A1184">
            <v>5201004</v>
          </cell>
          <cell r="B1184" t="str">
            <v>Mgt Relocate-Divest</v>
          </cell>
          <cell r="C1184" t="str">
            <v xml:space="preserve"> </v>
          </cell>
          <cell r="D1184" t="str">
            <v xml:space="preserve"> </v>
          </cell>
        </row>
        <row r="1185">
          <cell r="A1185">
            <v>5201010</v>
          </cell>
          <cell r="B1185" t="str">
            <v>Reloc-New Home</v>
          </cell>
          <cell r="C1185" t="str">
            <v xml:space="preserve"> </v>
          </cell>
          <cell r="D1185" t="str">
            <v xml:space="preserve"> </v>
          </cell>
        </row>
        <row r="1186">
          <cell r="A1186">
            <v>5201020</v>
          </cell>
          <cell r="B1186" t="str">
            <v>Reloc-Mortgage Int</v>
          </cell>
          <cell r="C1186" t="str">
            <v xml:space="preserve"> </v>
          </cell>
          <cell r="D1186" t="str">
            <v xml:space="preserve"> </v>
          </cell>
        </row>
        <row r="1187">
          <cell r="A1187">
            <v>5201030</v>
          </cell>
          <cell r="B1187" t="str">
            <v>Reloc-Area Hsg</v>
          </cell>
          <cell r="C1187" t="str">
            <v xml:space="preserve"> </v>
          </cell>
          <cell r="D1187" t="str">
            <v xml:space="preserve"> </v>
          </cell>
        </row>
        <row r="1188">
          <cell r="A1188">
            <v>5201040</v>
          </cell>
          <cell r="B1188" t="str">
            <v>Reloc-Cash Move Allw</v>
          </cell>
          <cell r="C1188" t="str">
            <v xml:space="preserve"> </v>
          </cell>
          <cell r="D1188" t="str">
            <v xml:space="preserve"> </v>
          </cell>
        </row>
        <row r="1189">
          <cell r="A1189">
            <v>5201050</v>
          </cell>
          <cell r="B1189" t="str">
            <v>Reloc-Personal Exp</v>
          </cell>
          <cell r="C1189" t="str">
            <v xml:space="preserve"> </v>
          </cell>
          <cell r="D1189" t="str">
            <v xml:space="preserve"> </v>
          </cell>
        </row>
        <row r="1190">
          <cell r="A1190">
            <v>5201060</v>
          </cell>
          <cell r="B1190" t="str">
            <v>Reloc - 3rd P</v>
          </cell>
          <cell r="C1190" t="str">
            <v xml:space="preserve"> </v>
          </cell>
          <cell r="D1190" t="str">
            <v xml:space="preserve"> </v>
          </cell>
        </row>
        <row r="1191">
          <cell r="A1191">
            <v>5201070</v>
          </cell>
          <cell r="B1191" t="str">
            <v>Reloc - Enroute</v>
          </cell>
          <cell r="C1191" t="str">
            <v xml:space="preserve"> </v>
          </cell>
          <cell r="D1191" t="str">
            <v xml:space="preserve"> </v>
          </cell>
        </row>
        <row r="1192">
          <cell r="A1192">
            <v>5201080</v>
          </cell>
          <cell r="B1192" t="str">
            <v>Reloc-Househld Move</v>
          </cell>
          <cell r="C1192" t="str">
            <v>i0</v>
          </cell>
          <cell r="D1192" t="str">
            <v>CA0000000000</v>
          </cell>
        </row>
        <row r="1193">
          <cell r="A1193">
            <v>5201090</v>
          </cell>
          <cell r="B1193" t="str">
            <v>Reloc-Dir Reimb Home</v>
          </cell>
          <cell r="C1193" t="str">
            <v xml:space="preserve"> </v>
          </cell>
          <cell r="D1193" t="str">
            <v xml:space="preserve"> </v>
          </cell>
        </row>
        <row r="1194">
          <cell r="A1194">
            <v>5201100</v>
          </cell>
          <cell r="B1194" t="str">
            <v>Reloc-Loss on Sale</v>
          </cell>
          <cell r="C1194" t="str">
            <v xml:space="preserve"> </v>
          </cell>
          <cell r="D1194" t="str">
            <v xml:space="preserve"> </v>
          </cell>
        </row>
        <row r="1195">
          <cell r="A1195">
            <v>5201110</v>
          </cell>
          <cell r="B1195" t="str">
            <v>Reloc-Equity Self Fd</v>
          </cell>
          <cell r="C1195" t="str">
            <v xml:space="preserve"> </v>
          </cell>
          <cell r="D1195" t="str">
            <v xml:space="preserve"> </v>
          </cell>
        </row>
        <row r="1196">
          <cell r="A1196">
            <v>5201120</v>
          </cell>
          <cell r="B1196" t="str">
            <v>Reloc-Equity Adj</v>
          </cell>
          <cell r="C1196" t="str">
            <v xml:space="preserve"> </v>
          </cell>
          <cell r="D1196" t="str">
            <v xml:space="preserve"> </v>
          </cell>
        </row>
        <row r="1197">
          <cell r="A1197">
            <v>5201140</v>
          </cell>
          <cell r="B1197" t="str">
            <v>Reloc-Temp Assignmt</v>
          </cell>
          <cell r="C1197" t="str">
            <v xml:space="preserve"> </v>
          </cell>
          <cell r="D1197" t="str">
            <v xml:space="preserve"> </v>
          </cell>
        </row>
        <row r="1198">
          <cell r="A1198">
            <v>5201150</v>
          </cell>
          <cell r="B1198" t="str">
            <v>Reloc-Barg Unit</v>
          </cell>
          <cell r="C1198" t="str">
            <v xml:space="preserve"> </v>
          </cell>
          <cell r="D1198" t="str">
            <v xml:space="preserve"> </v>
          </cell>
        </row>
        <row r="1199">
          <cell r="A1199">
            <v>5202000</v>
          </cell>
          <cell r="B1199" t="str">
            <v>Payroll Tax - FUI</v>
          </cell>
          <cell r="C1199" t="str">
            <v xml:space="preserve"> </v>
          </cell>
          <cell r="D1199" t="str">
            <v xml:space="preserve"> </v>
          </cell>
        </row>
        <row r="1200">
          <cell r="A1200">
            <v>5202010</v>
          </cell>
          <cell r="B1200" t="str">
            <v>Payroll Tax - FICA</v>
          </cell>
          <cell r="C1200" t="str">
            <v xml:space="preserve"> </v>
          </cell>
          <cell r="D1200" t="str">
            <v xml:space="preserve"> </v>
          </cell>
        </row>
        <row r="1201">
          <cell r="A1201">
            <v>5202020</v>
          </cell>
          <cell r="B1201" t="str">
            <v>Payroll Tax - SUI</v>
          </cell>
          <cell r="C1201" t="str">
            <v xml:space="preserve"> </v>
          </cell>
          <cell r="D1201" t="str">
            <v xml:space="preserve"> </v>
          </cell>
        </row>
        <row r="1202">
          <cell r="A1202">
            <v>5202030</v>
          </cell>
          <cell r="B1202" t="str">
            <v>Payroll Tax - St FND</v>
          </cell>
          <cell r="C1202" t="str">
            <v xml:space="preserve"> </v>
          </cell>
          <cell r="D1202" t="str">
            <v xml:space="preserve"> </v>
          </cell>
        </row>
        <row r="1203">
          <cell r="A1203">
            <v>5202040</v>
          </cell>
          <cell r="B1203" t="str">
            <v>Oak/SF City Tax</v>
          </cell>
          <cell r="C1203" t="str">
            <v xml:space="preserve"> </v>
          </cell>
          <cell r="D1203" t="str">
            <v xml:space="preserve"> </v>
          </cell>
        </row>
        <row r="1204">
          <cell r="A1204">
            <v>5203005</v>
          </cell>
          <cell r="B1204" t="str">
            <v>Officer Labor</v>
          </cell>
          <cell r="C1204" t="str">
            <v xml:space="preserve"> </v>
          </cell>
          <cell r="D1204" t="str">
            <v xml:space="preserve"> </v>
          </cell>
        </row>
        <row r="1205">
          <cell r="A1205">
            <v>5203010</v>
          </cell>
          <cell r="B1205" t="str">
            <v>Severance-Non Reorg</v>
          </cell>
          <cell r="C1205" t="str">
            <v xml:space="preserve"> </v>
          </cell>
          <cell r="D1205" t="str">
            <v xml:space="preserve"> </v>
          </cell>
        </row>
        <row r="1206">
          <cell r="A1206">
            <v>5203011</v>
          </cell>
          <cell r="B1206" t="str">
            <v>Severance - Divest</v>
          </cell>
          <cell r="C1206" t="str">
            <v xml:space="preserve"> </v>
          </cell>
          <cell r="D1206" t="str">
            <v xml:space="preserve"> </v>
          </cell>
        </row>
        <row r="1207">
          <cell r="A1207">
            <v>5203012</v>
          </cell>
          <cell r="B1207" t="str">
            <v>Mgt Sever - Divest</v>
          </cell>
          <cell r="C1207" t="str">
            <v xml:space="preserve"> </v>
          </cell>
          <cell r="D1207" t="str">
            <v xml:space="preserve"> </v>
          </cell>
        </row>
        <row r="1208">
          <cell r="A1208">
            <v>5203015</v>
          </cell>
          <cell r="B1208" t="str">
            <v>Severance - BU</v>
          </cell>
          <cell r="C1208" t="str">
            <v xml:space="preserve"> </v>
          </cell>
          <cell r="D1208" t="str">
            <v xml:space="preserve"> </v>
          </cell>
        </row>
        <row r="1209">
          <cell r="A1209">
            <v>5203016</v>
          </cell>
          <cell r="B1209" t="str">
            <v>Severance-Barg Unit</v>
          </cell>
          <cell r="C1209" t="str">
            <v xml:space="preserve"> </v>
          </cell>
          <cell r="D1209" t="str">
            <v xml:space="preserve"> </v>
          </cell>
        </row>
        <row r="1210">
          <cell r="A1210">
            <v>5203017</v>
          </cell>
          <cell r="B1210" t="str">
            <v>Severance - Mgmt</v>
          </cell>
          <cell r="C1210" t="str">
            <v xml:space="preserve"> </v>
          </cell>
          <cell r="D1210" t="str">
            <v xml:space="preserve"> </v>
          </cell>
        </row>
        <row r="1211">
          <cell r="A1211">
            <v>5203020</v>
          </cell>
          <cell r="B1211" t="str">
            <v>Severance - Other</v>
          </cell>
          <cell r="C1211" t="str">
            <v xml:space="preserve"> </v>
          </cell>
          <cell r="D1211" t="str">
            <v xml:space="preserve"> </v>
          </cell>
        </row>
        <row r="1212">
          <cell r="A1212">
            <v>5203025</v>
          </cell>
          <cell r="B1212" t="str">
            <v>Sever-Reorg</v>
          </cell>
          <cell r="C1212" t="str">
            <v xml:space="preserve"> </v>
          </cell>
          <cell r="D1212" t="str">
            <v xml:space="preserve"> </v>
          </cell>
        </row>
        <row r="1213">
          <cell r="A1213">
            <v>5203030</v>
          </cell>
          <cell r="B1213" t="str">
            <v>VRI-Reorg Gas BU '93</v>
          </cell>
          <cell r="C1213" t="str">
            <v xml:space="preserve"> </v>
          </cell>
          <cell r="D1213" t="str">
            <v xml:space="preserve"> </v>
          </cell>
        </row>
        <row r="1214">
          <cell r="A1214">
            <v>5203035</v>
          </cell>
          <cell r="B1214" t="str">
            <v>VRI-Divest</v>
          </cell>
          <cell r="C1214" t="str">
            <v xml:space="preserve"> </v>
          </cell>
          <cell r="D1214" t="str">
            <v xml:space="preserve"> </v>
          </cell>
        </row>
        <row r="1215">
          <cell r="A1215">
            <v>5203050</v>
          </cell>
          <cell r="B1215" t="str">
            <v>PIP - Executive</v>
          </cell>
          <cell r="C1215" t="str">
            <v xml:space="preserve"> </v>
          </cell>
          <cell r="D1215" t="str">
            <v xml:space="preserve"> </v>
          </cell>
        </row>
        <row r="1216">
          <cell r="A1216">
            <v>5203060</v>
          </cell>
          <cell r="B1216" t="str">
            <v>Short Term Incent</v>
          </cell>
          <cell r="C1216" t="str">
            <v xml:space="preserve"> </v>
          </cell>
          <cell r="D1216" t="str">
            <v xml:space="preserve"> </v>
          </cell>
        </row>
        <row r="1217">
          <cell r="A1217">
            <v>5203061</v>
          </cell>
          <cell r="B1217" t="str">
            <v>Mgmt Trans - Divest</v>
          </cell>
          <cell r="C1217" t="str">
            <v xml:space="preserve"> </v>
          </cell>
          <cell r="D1217" t="str">
            <v xml:space="preserve"> </v>
          </cell>
        </row>
        <row r="1218">
          <cell r="A1218">
            <v>5203062</v>
          </cell>
          <cell r="B1218" t="str">
            <v>Enhance PIP - Divest</v>
          </cell>
          <cell r="C1218" t="str">
            <v xml:space="preserve"> </v>
          </cell>
          <cell r="D1218" t="str">
            <v xml:space="preserve"> </v>
          </cell>
        </row>
        <row r="1219">
          <cell r="A1219">
            <v>5203110</v>
          </cell>
          <cell r="B1219" t="str">
            <v>Labor - Prod ST</v>
          </cell>
          <cell r="C1219" t="str">
            <v xml:space="preserve"> </v>
          </cell>
          <cell r="D1219" t="str">
            <v xml:space="preserve"> </v>
          </cell>
        </row>
        <row r="1220">
          <cell r="A1220">
            <v>5203112</v>
          </cell>
          <cell r="B1220" t="str">
            <v>Labor - Hiring Hall</v>
          </cell>
          <cell r="C1220" t="str">
            <v xml:space="preserve"> </v>
          </cell>
          <cell r="D1220" t="str">
            <v xml:space="preserve"> </v>
          </cell>
        </row>
        <row r="1221">
          <cell r="A1221">
            <v>5203114</v>
          </cell>
          <cell r="B1221" t="str">
            <v>Labor - Premium Pay</v>
          </cell>
          <cell r="C1221" t="str">
            <v xml:space="preserve"> </v>
          </cell>
          <cell r="D1221" t="str">
            <v xml:space="preserve"> </v>
          </cell>
        </row>
        <row r="1222">
          <cell r="A1222">
            <v>5203120</v>
          </cell>
          <cell r="B1222" t="str">
            <v>Labor - Prod OT</v>
          </cell>
          <cell r="C1222" t="str">
            <v xml:space="preserve"> </v>
          </cell>
          <cell r="D1222" t="str">
            <v xml:space="preserve"> </v>
          </cell>
        </row>
        <row r="1223">
          <cell r="A1223">
            <v>5203125</v>
          </cell>
          <cell r="B1223" t="str">
            <v>Labor - Prod Dbl OT</v>
          </cell>
          <cell r="C1223" t="str">
            <v xml:space="preserve"> </v>
          </cell>
          <cell r="D1223" t="str">
            <v xml:space="preserve"> </v>
          </cell>
        </row>
        <row r="1224">
          <cell r="A1224">
            <v>5203130</v>
          </cell>
          <cell r="B1224" t="str">
            <v>Labor-Hiring Hall OT</v>
          </cell>
          <cell r="C1224" t="str">
            <v xml:space="preserve"> </v>
          </cell>
          <cell r="D1224" t="str">
            <v xml:space="preserve"> </v>
          </cell>
        </row>
        <row r="1225">
          <cell r="A1225">
            <v>5203150</v>
          </cell>
          <cell r="B1225" t="str">
            <v>Vacation</v>
          </cell>
          <cell r="C1225" t="str">
            <v xml:space="preserve"> </v>
          </cell>
          <cell r="D1225" t="str">
            <v xml:space="preserve"> </v>
          </cell>
        </row>
        <row r="1226">
          <cell r="A1226">
            <v>5203180</v>
          </cell>
          <cell r="B1226" t="str">
            <v>Other Non- Productiv</v>
          </cell>
          <cell r="C1226" t="str">
            <v xml:space="preserve"> </v>
          </cell>
          <cell r="D1226" t="str">
            <v xml:space="preserve"> </v>
          </cell>
        </row>
        <row r="1227">
          <cell r="A1227">
            <v>5203200</v>
          </cell>
          <cell r="B1227" t="str">
            <v>Service Award</v>
          </cell>
          <cell r="C1227" t="str">
            <v>i0</v>
          </cell>
          <cell r="D1227" t="str">
            <v>CA0000000000</v>
          </cell>
        </row>
        <row r="1228">
          <cell r="A1228">
            <v>5203210</v>
          </cell>
          <cell r="B1228" t="str">
            <v>Car Allowance</v>
          </cell>
          <cell r="C1228" t="str">
            <v xml:space="preserve"> </v>
          </cell>
          <cell r="D1228" t="str">
            <v xml:space="preserve"> </v>
          </cell>
        </row>
        <row r="1229">
          <cell r="A1229">
            <v>5203220</v>
          </cell>
          <cell r="B1229" t="str">
            <v>Rehabilitation P/R</v>
          </cell>
          <cell r="C1229" t="str">
            <v xml:space="preserve"> </v>
          </cell>
          <cell r="D1229" t="str">
            <v xml:space="preserve"> </v>
          </cell>
        </row>
        <row r="1230">
          <cell r="A1230">
            <v>5299999</v>
          </cell>
          <cell r="B1230" t="str">
            <v>Conversion-Labor</v>
          </cell>
          <cell r="C1230" t="str">
            <v xml:space="preserve"> </v>
          </cell>
          <cell r="D1230" t="str">
            <v xml:space="preserve"> </v>
          </cell>
        </row>
        <row r="1231">
          <cell r="A1231">
            <v>5300000</v>
          </cell>
          <cell r="B1231" t="str">
            <v>Matl Not Othr Class</v>
          </cell>
          <cell r="C1231" t="str">
            <v>i0</v>
          </cell>
          <cell r="D1231" t="str">
            <v>CA0000000000</v>
          </cell>
        </row>
        <row r="1232">
          <cell r="A1232">
            <v>5300100</v>
          </cell>
          <cell r="B1232" t="str">
            <v>Automotive</v>
          </cell>
          <cell r="C1232" t="str">
            <v>i0</v>
          </cell>
          <cell r="D1232" t="str">
            <v>CA0000000000</v>
          </cell>
        </row>
        <row r="1233">
          <cell r="A1233">
            <v>5300110</v>
          </cell>
          <cell r="B1233" t="str">
            <v>Construction Supplie</v>
          </cell>
          <cell r="C1233" t="str">
            <v>i0</v>
          </cell>
          <cell r="D1233" t="str">
            <v>CA0000000000</v>
          </cell>
        </row>
        <row r="1234">
          <cell r="A1234">
            <v>5300120</v>
          </cell>
          <cell r="B1234" t="str">
            <v>Conductors, Cable &amp;</v>
          </cell>
          <cell r="C1234" t="str">
            <v>i0</v>
          </cell>
          <cell r="D1234" t="str">
            <v>CA0000000000</v>
          </cell>
        </row>
        <row r="1235">
          <cell r="A1235">
            <v>5300130</v>
          </cell>
          <cell r="B1235" t="str">
            <v>Pumps, Compr, Blowr</v>
          </cell>
          <cell r="C1235" t="str">
            <v>i0</v>
          </cell>
          <cell r="D1235" t="str">
            <v>CA0000000000</v>
          </cell>
        </row>
        <row r="1236">
          <cell r="A1236">
            <v>5300140</v>
          </cell>
          <cell r="B1236" t="str">
            <v>Electrical Specialti</v>
          </cell>
          <cell r="C1236" t="str">
            <v>i0</v>
          </cell>
          <cell r="D1236" t="str">
            <v>CA0000000000</v>
          </cell>
        </row>
        <row r="1237">
          <cell r="A1237">
            <v>5300150</v>
          </cell>
          <cell r="B1237" t="str">
            <v>Fuels, Lubricants &amp;</v>
          </cell>
          <cell r="C1237" t="str">
            <v>i0</v>
          </cell>
          <cell r="D1237" t="str">
            <v>CA0000000000</v>
          </cell>
        </row>
        <row r="1238">
          <cell r="A1238">
            <v>5300160</v>
          </cell>
          <cell r="B1238" t="str">
            <v>Gas &amp; Water Specialt</v>
          </cell>
          <cell r="C1238" t="str">
            <v>i0</v>
          </cell>
          <cell r="D1238" t="str">
            <v>CA0000000000</v>
          </cell>
        </row>
        <row r="1239">
          <cell r="A1239">
            <v>5300170</v>
          </cell>
          <cell r="B1239" t="str">
            <v>Chem, Clnrs, Compds</v>
          </cell>
          <cell r="C1239" t="str">
            <v>i0</v>
          </cell>
          <cell r="D1239" t="str">
            <v>CA0000000000</v>
          </cell>
        </row>
        <row r="1240">
          <cell r="A1240">
            <v>5300180</v>
          </cell>
          <cell r="B1240" t="str">
            <v>Poles, Insulators</v>
          </cell>
          <cell r="C1240" t="str">
            <v>i0</v>
          </cell>
          <cell r="D1240" t="str">
            <v>CA0000000000</v>
          </cell>
        </row>
        <row r="1241">
          <cell r="A1241">
            <v>5300190</v>
          </cell>
          <cell r="B1241" t="str">
            <v>Gen, Motors &amp; Indust</v>
          </cell>
          <cell r="C1241" t="str">
            <v>i0</v>
          </cell>
          <cell r="D1241" t="str">
            <v>CA0000000000</v>
          </cell>
        </row>
        <row r="1242">
          <cell r="A1242">
            <v>5300200</v>
          </cell>
          <cell r="B1242" t="str">
            <v>Elec&amp;Electrnc Equip</v>
          </cell>
          <cell r="C1242" t="str">
            <v>i0</v>
          </cell>
          <cell r="D1242" t="str">
            <v>CA0000000000</v>
          </cell>
        </row>
        <row r="1243">
          <cell r="A1243">
            <v>5300210</v>
          </cell>
          <cell r="B1243" t="str">
            <v>Lighting Fixtures &amp;</v>
          </cell>
          <cell r="C1243" t="str">
            <v>i0</v>
          </cell>
          <cell r="D1243" t="str">
            <v>CA0000000000</v>
          </cell>
        </row>
        <row r="1244">
          <cell r="A1244">
            <v>5300220</v>
          </cell>
          <cell r="B1244" t="str">
            <v>Measuring Instrument</v>
          </cell>
          <cell r="C1244" t="str">
            <v>i0</v>
          </cell>
          <cell r="D1244" t="str">
            <v>CA0000000000</v>
          </cell>
        </row>
        <row r="1245">
          <cell r="A1245">
            <v>5300221</v>
          </cell>
          <cell r="B1245" t="str">
            <v>Metering Trsf &amp; Reg</v>
          </cell>
          <cell r="C1245" t="str">
            <v>i0</v>
          </cell>
          <cell r="D1245" t="str">
            <v>CA0000000000</v>
          </cell>
        </row>
        <row r="1246">
          <cell r="A1246">
            <v>5300230</v>
          </cell>
          <cell r="B1246" t="str">
            <v>Commun &amp; Signaling E</v>
          </cell>
          <cell r="C1246" t="str">
            <v>i0</v>
          </cell>
          <cell r="D1246" t="str">
            <v>CA0000000000</v>
          </cell>
        </row>
        <row r="1247">
          <cell r="A1247">
            <v>5300231</v>
          </cell>
          <cell r="B1247" t="str">
            <v>Telephone Equipment</v>
          </cell>
          <cell r="C1247" t="str">
            <v>i0</v>
          </cell>
          <cell r="D1247" t="str">
            <v>CA0000000000</v>
          </cell>
        </row>
        <row r="1248">
          <cell r="A1248">
            <v>5300240</v>
          </cell>
          <cell r="B1248" t="str">
            <v>Power Plant Specialt</v>
          </cell>
          <cell r="C1248" t="str">
            <v>i0</v>
          </cell>
          <cell r="D1248" t="str">
            <v>CA0000000000</v>
          </cell>
        </row>
        <row r="1249">
          <cell r="A1249">
            <v>5300250</v>
          </cell>
          <cell r="B1249" t="str">
            <v>Eng, Turbines &amp; Wate</v>
          </cell>
          <cell r="C1249" t="str">
            <v>i0</v>
          </cell>
          <cell r="D1249" t="str">
            <v>CA0000000000</v>
          </cell>
        </row>
        <row r="1250">
          <cell r="A1250">
            <v>5300260</v>
          </cell>
          <cell r="B1250" t="str">
            <v>Transformers, Regula</v>
          </cell>
          <cell r="C1250" t="str">
            <v>i0</v>
          </cell>
          <cell r="D1250" t="str">
            <v>CA0000000000</v>
          </cell>
        </row>
        <row r="1251">
          <cell r="A1251">
            <v>5300270</v>
          </cell>
          <cell r="B1251" t="str">
            <v>Fabricated Structure</v>
          </cell>
          <cell r="C1251" t="str">
            <v>i0</v>
          </cell>
          <cell r="D1251" t="str">
            <v>CA0000000000</v>
          </cell>
        </row>
        <row r="1252">
          <cell r="A1252">
            <v>5300280</v>
          </cell>
          <cell r="B1252" t="str">
            <v>Tools, First Aid &amp; S</v>
          </cell>
          <cell r="C1252" t="str">
            <v>i0</v>
          </cell>
          <cell r="D1252" t="str">
            <v>CA0000000000</v>
          </cell>
        </row>
        <row r="1253">
          <cell r="A1253">
            <v>5300300</v>
          </cell>
          <cell r="B1253" t="str">
            <v>Prnt Matls,Signs&amp;Sup</v>
          </cell>
          <cell r="C1253" t="str">
            <v>i0</v>
          </cell>
          <cell r="D1253" t="str">
            <v>CA0000000000</v>
          </cell>
        </row>
        <row r="1254">
          <cell r="A1254">
            <v>5300301</v>
          </cell>
          <cell r="B1254" t="str">
            <v>Office Supplies</v>
          </cell>
          <cell r="C1254" t="str">
            <v>i0</v>
          </cell>
          <cell r="D1254" t="str">
            <v>CA0000000000</v>
          </cell>
        </row>
        <row r="1255">
          <cell r="A1255">
            <v>5300310</v>
          </cell>
          <cell r="B1255" t="str">
            <v>Computers &amp; Parts</v>
          </cell>
          <cell r="C1255" t="str">
            <v>i0</v>
          </cell>
          <cell r="D1255" t="str">
            <v>CA0000000000</v>
          </cell>
        </row>
        <row r="1256">
          <cell r="A1256">
            <v>5300315</v>
          </cell>
          <cell r="B1256" t="str">
            <v>Software Purchases</v>
          </cell>
          <cell r="C1256" t="str">
            <v>i0</v>
          </cell>
          <cell r="D1256" t="str">
            <v>CA0000000000</v>
          </cell>
        </row>
        <row r="1257">
          <cell r="A1257">
            <v>5300316</v>
          </cell>
          <cell r="B1257" t="str">
            <v>Intgrtd Sup-Ofc Depo</v>
          </cell>
          <cell r="C1257" t="str">
            <v>i0</v>
          </cell>
          <cell r="D1257" t="str">
            <v>CA0000000000</v>
          </cell>
        </row>
        <row r="1258">
          <cell r="A1258">
            <v>5300317</v>
          </cell>
          <cell r="B1258" t="str">
            <v>Intgrtd Sup-Grainger</v>
          </cell>
          <cell r="C1258" t="str">
            <v>i0</v>
          </cell>
          <cell r="D1258" t="str">
            <v>CA0000000000</v>
          </cell>
        </row>
        <row r="1259">
          <cell r="A1259">
            <v>5300318</v>
          </cell>
          <cell r="B1259" t="str">
            <v>Intgrtd Sup-BT Offic</v>
          </cell>
          <cell r="C1259" t="str">
            <v>i0</v>
          </cell>
          <cell r="D1259" t="str">
            <v>CA0000000000</v>
          </cell>
        </row>
        <row r="1260">
          <cell r="A1260">
            <v>5300320</v>
          </cell>
          <cell r="B1260" t="str">
            <v>Freight</v>
          </cell>
          <cell r="C1260" t="str">
            <v>i0</v>
          </cell>
          <cell r="D1260" t="str">
            <v>CA0000000000</v>
          </cell>
        </row>
        <row r="1261">
          <cell r="A1261">
            <v>5300330</v>
          </cell>
          <cell r="B1261" t="str">
            <v>Purchasing Card</v>
          </cell>
          <cell r="C1261" t="str">
            <v xml:space="preserve"> </v>
          </cell>
          <cell r="D1261" t="str">
            <v xml:space="preserve"> </v>
          </cell>
        </row>
        <row r="1262">
          <cell r="A1262">
            <v>5300340</v>
          </cell>
          <cell r="B1262" t="str">
            <v>Electric Vehicles</v>
          </cell>
          <cell r="C1262" t="str">
            <v>i0</v>
          </cell>
          <cell r="D1262" t="str">
            <v>CA0000000000</v>
          </cell>
        </row>
        <row r="1263">
          <cell r="A1263">
            <v>5300350</v>
          </cell>
          <cell r="B1263" t="str">
            <v>Nat Gas Veh Fuel Sys</v>
          </cell>
          <cell r="C1263" t="str">
            <v>i0</v>
          </cell>
          <cell r="D1263" t="str">
            <v>CA0000000000</v>
          </cell>
        </row>
        <row r="1264">
          <cell r="A1264">
            <v>5300360</v>
          </cell>
          <cell r="B1264" t="str">
            <v>Fleet Matl-Parts</v>
          </cell>
          <cell r="C1264" t="str">
            <v xml:space="preserve"> </v>
          </cell>
          <cell r="D1264" t="str">
            <v xml:space="preserve"> </v>
          </cell>
        </row>
        <row r="1265">
          <cell r="A1265">
            <v>5300361</v>
          </cell>
          <cell r="B1265" t="str">
            <v>Fleet Misc. Matl</v>
          </cell>
          <cell r="C1265" t="str">
            <v xml:space="preserve"> </v>
          </cell>
          <cell r="D1265" t="str">
            <v xml:space="preserve"> </v>
          </cell>
        </row>
        <row r="1266">
          <cell r="A1266">
            <v>5390000</v>
          </cell>
          <cell r="B1266" t="str">
            <v>Matl Burden-Budget</v>
          </cell>
          <cell r="C1266" t="str">
            <v xml:space="preserve"> </v>
          </cell>
          <cell r="D1266" t="str">
            <v xml:space="preserve"> </v>
          </cell>
        </row>
        <row r="1267">
          <cell r="A1267">
            <v>5399999</v>
          </cell>
          <cell r="B1267" t="str">
            <v>Conversion-Materials</v>
          </cell>
          <cell r="C1267" t="str">
            <v xml:space="preserve"> </v>
          </cell>
          <cell r="D1267" t="str">
            <v xml:space="preserve"> </v>
          </cell>
        </row>
        <row r="1268">
          <cell r="A1268">
            <v>5400000</v>
          </cell>
          <cell r="B1268" t="str">
            <v>Staff Augmentation</v>
          </cell>
          <cell r="C1268" t="str">
            <v>i0</v>
          </cell>
          <cell r="D1268" t="str">
            <v>CA0000000000</v>
          </cell>
        </row>
        <row r="1269">
          <cell r="A1269">
            <v>5400400</v>
          </cell>
          <cell r="B1269" t="str">
            <v>Contracts-FF&amp;E</v>
          </cell>
          <cell r="C1269" t="str">
            <v>i0</v>
          </cell>
          <cell r="D1269" t="str">
            <v>CA0000000000</v>
          </cell>
        </row>
        <row r="1270">
          <cell r="A1270">
            <v>5400420</v>
          </cell>
          <cell r="B1270" t="str">
            <v>Project Mngt Fees</v>
          </cell>
          <cell r="C1270" t="str">
            <v>i0</v>
          </cell>
          <cell r="D1270" t="str">
            <v>CA0000000000</v>
          </cell>
        </row>
        <row r="1271">
          <cell r="A1271">
            <v>5490000</v>
          </cell>
          <cell r="B1271" t="str">
            <v>Contracts</v>
          </cell>
          <cell r="C1271" t="str">
            <v>i0</v>
          </cell>
          <cell r="D1271" t="str">
            <v>CA0000000000</v>
          </cell>
        </row>
        <row r="1272">
          <cell r="A1272">
            <v>5490100</v>
          </cell>
          <cell r="B1272" t="str">
            <v>Software Licenses</v>
          </cell>
          <cell r="C1272" t="str">
            <v>i0</v>
          </cell>
          <cell r="D1272" t="str">
            <v>CA0000000000</v>
          </cell>
        </row>
        <row r="1273">
          <cell r="A1273">
            <v>5490200</v>
          </cell>
          <cell r="B1273" t="str">
            <v>Outside Attorney Fee</v>
          </cell>
          <cell r="C1273" t="str">
            <v>i0</v>
          </cell>
          <cell r="D1273" t="str">
            <v>CA0000000000</v>
          </cell>
        </row>
        <row r="1274">
          <cell r="A1274">
            <v>5490300</v>
          </cell>
          <cell r="B1274" t="str">
            <v>Applicant Instl Fac</v>
          </cell>
          <cell r="C1274" t="str">
            <v>i0</v>
          </cell>
          <cell r="D1274" t="str">
            <v>CA0000000000</v>
          </cell>
        </row>
        <row r="1275">
          <cell r="A1275">
            <v>5490400</v>
          </cell>
          <cell r="B1275" t="str">
            <v>Fleet-Farmout Svcs</v>
          </cell>
          <cell r="C1275" t="str">
            <v>i0</v>
          </cell>
          <cell r="D1275" t="str">
            <v>CA0000000000</v>
          </cell>
        </row>
        <row r="1276">
          <cell r="A1276">
            <v>5490500</v>
          </cell>
          <cell r="B1276" t="str">
            <v>Paving Contracts</v>
          </cell>
          <cell r="C1276" t="str">
            <v>i0</v>
          </cell>
          <cell r="D1276" t="str">
            <v>CA0000000000</v>
          </cell>
        </row>
        <row r="1277">
          <cell r="A1277">
            <v>5490600</v>
          </cell>
          <cell r="B1277" t="str">
            <v>Power Generation</v>
          </cell>
          <cell r="C1277" t="str">
            <v>i0</v>
          </cell>
          <cell r="D1277" t="str">
            <v>CA0000000000</v>
          </cell>
        </row>
        <row r="1278">
          <cell r="A1278">
            <v>5499999</v>
          </cell>
          <cell r="B1278" t="str">
            <v>Conversion-Contracts</v>
          </cell>
          <cell r="C1278" t="str">
            <v xml:space="preserve"> </v>
          </cell>
          <cell r="D1278" t="str">
            <v xml:space="preserve"> </v>
          </cell>
        </row>
        <row r="1279">
          <cell r="A1279">
            <v>5500000</v>
          </cell>
          <cell r="B1279" t="str">
            <v>Natl Gas Purch</v>
          </cell>
          <cell r="C1279" t="str">
            <v xml:space="preserve"> </v>
          </cell>
          <cell r="D1279" t="str">
            <v xml:space="preserve"> </v>
          </cell>
        </row>
        <row r="1280">
          <cell r="A1280">
            <v>5500010</v>
          </cell>
          <cell r="B1280" t="str">
            <v>Nat Gas Fld Line Pur</v>
          </cell>
          <cell r="C1280" t="str">
            <v xml:space="preserve"> </v>
          </cell>
          <cell r="D1280" t="str">
            <v xml:space="preserve"> </v>
          </cell>
        </row>
        <row r="1281">
          <cell r="A1281">
            <v>5500011</v>
          </cell>
          <cell r="B1281" t="str">
            <v>Nat Gas Exchange Gas</v>
          </cell>
          <cell r="C1281" t="str">
            <v xml:space="preserve"> </v>
          </cell>
          <cell r="D1281" t="str">
            <v xml:space="preserve"> </v>
          </cell>
        </row>
        <row r="1282">
          <cell r="A1282">
            <v>5500020</v>
          </cell>
          <cell r="B1282" t="str">
            <v>Nat Gas Plt Out Pur</v>
          </cell>
          <cell r="C1282" t="str">
            <v xml:space="preserve"> </v>
          </cell>
          <cell r="D1282" t="str">
            <v xml:space="preserve"> </v>
          </cell>
        </row>
        <row r="1283">
          <cell r="A1283">
            <v>5500021</v>
          </cell>
          <cell r="B1283" t="str">
            <v>Nat Gas Trn-Line Pur</v>
          </cell>
          <cell r="C1283" t="str">
            <v xml:space="preserve"> </v>
          </cell>
          <cell r="D1283" t="str">
            <v xml:space="preserve"> </v>
          </cell>
        </row>
        <row r="1284">
          <cell r="A1284">
            <v>5500030</v>
          </cell>
          <cell r="B1284" t="str">
            <v>Purch Gas Exp - Oth</v>
          </cell>
          <cell r="C1284" t="str">
            <v xml:space="preserve"> </v>
          </cell>
          <cell r="D1284" t="str">
            <v xml:space="preserve"> </v>
          </cell>
        </row>
        <row r="1285">
          <cell r="A1285">
            <v>5500031</v>
          </cell>
          <cell r="B1285" t="str">
            <v>Currency Adj - Gas</v>
          </cell>
          <cell r="C1285" t="str">
            <v xml:space="preserve"> </v>
          </cell>
          <cell r="D1285" t="str">
            <v xml:space="preserve"> </v>
          </cell>
        </row>
        <row r="1286">
          <cell r="A1286">
            <v>5500032</v>
          </cell>
          <cell r="B1286" t="str">
            <v>Currency Adj-Gas</v>
          </cell>
          <cell r="C1286" t="str">
            <v xml:space="preserve"> </v>
          </cell>
          <cell r="D1286" t="str">
            <v xml:space="preserve"> </v>
          </cell>
        </row>
        <row r="1287">
          <cell r="A1287">
            <v>5500033</v>
          </cell>
          <cell r="B1287" t="str">
            <v>Purch Gas Exp-Oth RM</v>
          </cell>
          <cell r="C1287" t="str">
            <v xml:space="preserve"> </v>
          </cell>
          <cell r="D1287" t="str">
            <v xml:space="preserve"> </v>
          </cell>
        </row>
        <row r="1288">
          <cell r="A1288">
            <v>5500040</v>
          </cell>
          <cell r="B1288" t="str">
            <v>Gas W/D from Storage</v>
          </cell>
          <cell r="C1288" t="str">
            <v xml:space="preserve"> </v>
          </cell>
          <cell r="D1288" t="str">
            <v xml:space="preserve"> </v>
          </cell>
        </row>
        <row r="1289">
          <cell r="A1289">
            <v>5500050</v>
          </cell>
          <cell r="B1289" t="str">
            <v>Gas Deliv to Storage</v>
          </cell>
          <cell r="C1289" t="str">
            <v xml:space="preserve"> </v>
          </cell>
          <cell r="D1289" t="str">
            <v xml:space="preserve"> </v>
          </cell>
        </row>
        <row r="1290">
          <cell r="A1290">
            <v>5500055</v>
          </cell>
          <cell r="B1290" t="str">
            <v>Pline Transport Chgs</v>
          </cell>
          <cell r="C1290" t="str">
            <v xml:space="preserve"> </v>
          </cell>
          <cell r="D1290" t="str">
            <v xml:space="preserve"> </v>
          </cell>
        </row>
        <row r="1291">
          <cell r="A1291">
            <v>5500056</v>
          </cell>
          <cell r="B1291" t="str">
            <v>Pline Trnsprt-Assoc</v>
          </cell>
          <cell r="C1291" t="str">
            <v xml:space="preserve"> </v>
          </cell>
          <cell r="D1291" t="str">
            <v xml:space="preserve"> </v>
          </cell>
        </row>
        <row r="1292">
          <cell r="A1292">
            <v>5500060</v>
          </cell>
          <cell r="B1292" t="str">
            <v>Gas Usd fr Cmprsr Sf</v>
          </cell>
          <cell r="C1292" t="str">
            <v xml:space="preserve"> </v>
          </cell>
          <cell r="D1292" t="str">
            <v xml:space="preserve"> </v>
          </cell>
        </row>
        <row r="1293">
          <cell r="A1293">
            <v>5500065</v>
          </cell>
          <cell r="B1293" t="str">
            <v>Pline Demand Chgs</v>
          </cell>
          <cell r="C1293" t="str">
            <v xml:space="preserve"> </v>
          </cell>
          <cell r="D1293" t="str">
            <v xml:space="preserve"> </v>
          </cell>
        </row>
        <row r="1294">
          <cell r="A1294">
            <v>5500066</v>
          </cell>
          <cell r="B1294" t="str">
            <v>Pline Demand-AssocCo</v>
          </cell>
          <cell r="C1294" t="str">
            <v xml:space="preserve"> </v>
          </cell>
          <cell r="D1294" t="str">
            <v xml:space="preserve"> </v>
          </cell>
        </row>
        <row r="1295">
          <cell r="A1295">
            <v>5500070</v>
          </cell>
          <cell r="B1295" t="str">
            <v>Gas Usd fr Othr Ops</v>
          </cell>
          <cell r="C1295" t="str">
            <v xml:space="preserve"> </v>
          </cell>
          <cell r="D1295" t="str">
            <v xml:space="preserve"> </v>
          </cell>
        </row>
        <row r="1296">
          <cell r="A1296">
            <v>5500075</v>
          </cell>
          <cell r="B1296" t="str">
            <v>Storg Compr Fuel&amp;Pwr</v>
          </cell>
          <cell r="C1296" t="str">
            <v xml:space="preserve"> </v>
          </cell>
          <cell r="D1296" t="str">
            <v xml:space="preserve"> </v>
          </cell>
        </row>
        <row r="1297">
          <cell r="A1297">
            <v>5500076</v>
          </cell>
          <cell r="B1297" t="str">
            <v>Elect Gas Stor Purif</v>
          </cell>
          <cell r="C1297" t="str">
            <v xml:space="preserve"> </v>
          </cell>
          <cell r="D1297" t="str">
            <v xml:space="preserve"> </v>
          </cell>
        </row>
        <row r="1298">
          <cell r="A1298">
            <v>5500080</v>
          </cell>
          <cell r="B1298" t="str">
            <v>Gas Trns Ln Purch</v>
          </cell>
          <cell r="C1298" t="str">
            <v xml:space="preserve"> </v>
          </cell>
          <cell r="D1298" t="str">
            <v xml:space="preserve"> </v>
          </cell>
        </row>
        <row r="1299">
          <cell r="A1299">
            <v>5500085</v>
          </cell>
          <cell r="B1299" t="str">
            <v>Nat Gas Stor Gas Los</v>
          </cell>
          <cell r="C1299" t="str">
            <v xml:space="preserve"> </v>
          </cell>
          <cell r="D1299" t="str">
            <v xml:space="preserve"> </v>
          </cell>
        </row>
        <row r="1300">
          <cell r="A1300">
            <v>5500089</v>
          </cell>
          <cell r="B1300" t="str">
            <v>Oth Gas Trns-AssocCo</v>
          </cell>
          <cell r="C1300" t="str">
            <v xml:space="preserve"> </v>
          </cell>
          <cell r="D1300" t="str">
            <v xml:space="preserve"> </v>
          </cell>
        </row>
        <row r="1301">
          <cell r="A1301">
            <v>5500090</v>
          </cell>
          <cell r="B1301" t="str">
            <v>Exchange Gas</v>
          </cell>
          <cell r="C1301" t="str">
            <v xml:space="preserve"> </v>
          </cell>
          <cell r="D1301" t="str">
            <v xml:space="preserve"> </v>
          </cell>
        </row>
        <row r="1302">
          <cell r="A1302">
            <v>5500091</v>
          </cell>
          <cell r="B1302" t="str">
            <v>Oth Gas Store RNT-MC</v>
          </cell>
          <cell r="C1302" t="str">
            <v>i0</v>
          </cell>
          <cell r="D1302" t="str">
            <v>CA0000000000</v>
          </cell>
        </row>
        <row r="1303">
          <cell r="A1303">
            <v>5500095</v>
          </cell>
          <cell r="B1303" t="str">
            <v>Imbal Gas Purch</v>
          </cell>
          <cell r="C1303" t="str">
            <v xml:space="preserve"> </v>
          </cell>
          <cell r="D1303" t="str">
            <v xml:space="preserve"> </v>
          </cell>
        </row>
        <row r="1304">
          <cell r="A1304">
            <v>5500096</v>
          </cell>
          <cell r="B1304" t="str">
            <v>Oth Gas Trans Exp</v>
          </cell>
          <cell r="C1304" t="str">
            <v xml:space="preserve"> </v>
          </cell>
          <cell r="D1304" t="str">
            <v xml:space="preserve"> </v>
          </cell>
        </row>
        <row r="1305">
          <cell r="A1305">
            <v>5500097</v>
          </cell>
          <cell r="B1305" t="str">
            <v>Mains Expense</v>
          </cell>
          <cell r="C1305" t="str">
            <v xml:space="preserve"> </v>
          </cell>
          <cell r="D1305" t="str">
            <v xml:space="preserve"> </v>
          </cell>
        </row>
        <row r="1306">
          <cell r="A1306">
            <v>5500098</v>
          </cell>
          <cell r="B1306" t="str">
            <v>Meas. Reg Sta Exp</v>
          </cell>
          <cell r="C1306" t="str">
            <v xml:space="preserve"> </v>
          </cell>
          <cell r="D1306" t="str">
            <v xml:space="preserve"> </v>
          </cell>
        </row>
        <row r="1307">
          <cell r="A1307">
            <v>5500099</v>
          </cell>
          <cell r="B1307" t="str">
            <v>Meas. Reg Sta Gnrl</v>
          </cell>
          <cell r="C1307" t="str">
            <v xml:space="preserve"> </v>
          </cell>
          <cell r="D1307" t="str">
            <v xml:space="preserve"> </v>
          </cell>
        </row>
        <row r="1308">
          <cell r="A1308">
            <v>5500100</v>
          </cell>
          <cell r="B1308" t="str">
            <v>Fuel Oil, Conventl</v>
          </cell>
          <cell r="C1308" t="str">
            <v xml:space="preserve"> </v>
          </cell>
          <cell r="D1308" t="str">
            <v xml:space="preserve"> </v>
          </cell>
        </row>
        <row r="1309">
          <cell r="A1309">
            <v>5500200</v>
          </cell>
          <cell r="B1309" t="str">
            <v>Fuel Oil - Comb Turb</v>
          </cell>
          <cell r="C1309" t="str">
            <v xml:space="preserve"> </v>
          </cell>
          <cell r="D1309" t="str">
            <v xml:space="preserve"> </v>
          </cell>
        </row>
        <row r="1310">
          <cell r="A1310">
            <v>5500300</v>
          </cell>
          <cell r="B1310" t="str">
            <v>Water Purchases</v>
          </cell>
          <cell r="C1310" t="str">
            <v xml:space="preserve"> </v>
          </cell>
          <cell r="D1310" t="str">
            <v xml:space="preserve"> </v>
          </cell>
        </row>
        <row r="1311">
          <cell r="A1311">
            <v>5500400</v>
          </cell>
          <cell r="B1311" t="str">
            <v>Steam Purchases</v>
          </cell>
          <cell r="C1311" t="str">
            <v xml:space="preserve"> </v>
          </cell>
          <cell r="D1311" t="str">
            <v xml:space="preserve"> </v>
          </cell>
        </row>
        <row r="1312">
          <cell r="A1312">
            <v>5500500</v>
          </cell>
          <cell r="B1312" t="str">
            <v>Elec Trn-Fix Wheelng</v>
          </cell>
          <cell r="C1312" t="str">
            <v xml:space="preserve"> </v>
          </cell>
          <cell r="D1312" t="str">
            <v xml:space="preserve"> </v>
          </cell>
        </row>
        <row r="1313">
          <cell r="A1313">
            <v>5500510</v>
          </cell>
          <cell r="B1313" t="str">
            <v>Elec Trn-Var Wheelng</v>
          </cell>
          <cell r="C1313" t="str">
            <v xml:space="preserve"> </v>
          </cell>
          <cell r="D1313" t="str">
            <v xml:space="preserve"> </v>
          </cell>
        </row>
        <row r="1314">
          <cell r="A1314">
            <v>5500600</v>
          </cell>
          <cell r="B1314" t="str">
            <v>Fuel - Natural Gas</v>
          </cell>
          <cell r="C1314" t="str">
            <v xml:space="preserve"> </v>
          </cell>
          <cell r="D1314" t="str">
            <v xml:space="preserve"> </v>
          </cell>
        </row>
        <row r="1315">
          <cell r="A1315">
            <v>5500601</v>
          </cell>
          <cell r="B1315" t="str">
            <v>Natural Gas-AssocCo</v>
          </cell>
          <cell r="C1315" t="str">
            <v xml:space="preserve"> </v>
          </cell>
          <cell r="D1315" t="str">
            <v xml:space="preserve"> </v>
          </cell>
        </row>
        <row r="1316">
          <cell r="A1316">
            <v>5500602</v>
          </cell>
          <cell r="B1316" t="str">
            <v>Nat Gas-Contra Assoc</v>
          </cell>
          <cell r="C1316" t="str">
            <v xml:space="preserve"> </v>
          </cell>
          <cell r="D1316" t="str">
            <v xml:space="preserve"> </v>
          </cell>
        </row>
        <row r="1317">
          <cell r="A1317">
            <v>5500603</v>
          </cell>
          <cell r="B1317" t="str">
            <v>Nat Gas-Contra Assoc</v>
          </cell>
          <cell r="C1317" t="str">
            <v xml:space="preserve"> </v>
          </cell>
          <cell r="D1317" t="str">
            <v xml:space="preserve"> </v>
          </cell>
        </row>
        <row r="1318">
          <cell r="A1318">
            <v>5500610</v>
          </cell>
          <cell r="B1318" t="str">
            <v>Interstate Trans-Gas</v>
          </cell>
          <cell r="C1318" t="str">
            <v xml:space="preserve"> </v>
          </cell>
          <cell r="D1318" t="str">
            <v xml:space="preserve"> </v>
          </cell>
        </row>
        <row r="1319">
          <cell r="A1319">
            <v>5500700</v>
          </cell>
          <cell r="B1319" t="str">
            <v>Power Purchases-Elec</v>
          </cell>
          <cell r="C1319" t="str">
            <v xml:space="preserve"> </v>
          </cell>
          <cell r="D1319" t="str">
            <v xml:space="preserve"> </v>
          </cell>
        </row>
        <row r="1320">
          <cell r="A1320">
            <v>5500701</v>
          </cell>
          <cell r="B1320" t="str">
            <v>Power Purchases-PX</v>
          </cell>
          <cell r="C1320" t="str">
            <v xml:space="preserve"> </v>
          </cell>
          <cell r="D1320" t="str">
            <v xml:space="preserve"> </v>
          </cell>
        </row>
        <row r="1321">
          <cell r="A1321">
            <v>5500702</v>
          </cell>
          <cell r="B1321" t="str">
            <v>PX Block Trading Pgm</v>
          </cell>
          <cell r="C1321" t="str">
            <v xml:space="preserve"> </v>
          </cell>
          <cell r="D1321" t="str">
            <v xml:space="preserve"> </v>
          </cell>
        </row>
        <row r="1322">
          <cell r="A1322">
            <v>5500705</v>
          </cell>
          <cell r="B1322" t="str">
            <v>PX Power Helms Pump</v>
          </cell>
          <cell r="C1322" t="str">
            <v xml:space="preserve"> </v>
          </cell>
          <cell r="D1322" t="str">
            <v xml:space="preserve"> </v>
          </cell>
        </row>
        <row r="1323">
          <cell r="A1323">
            <v>5500710</v>
          </cell>
          <cell r="B1323" t="str">
            <v>PP Irr Dst Debt Serv</v>
          </cell>
          <cell r="C1323" t="str">
            <v xml:space="preserve"> </v>
          </cell>
          <cell r="D1323" t="str">
            <v xml:space="preserve"> </v>
          </cell>
        </row>
        <row r="1324">
          <cell r="A1324">
            <v>5500720</v>
          </cell>
          <cell r="B1324" t="str">
            <v>PP Irr Dist M&amp;O</v>
          </cell>
          <cell r="C1324" t="str">
            <v xml:space="preserve"> </v>
          </cell>
          <cell r="D1324" t="str">
            <v xml:space="preserve"> </v>
          </cell>
        </row>
        <row r="1325">
          <cell r="A1325">
            <v>5500750</v>
          </cell>
          <cell r="B1325" t="str">
            <v>PPA-Settlement</v>
          </cell>
          <cell r="C1325" t="str">
            <v xml:space="preserve"> </v>
          </cell>
          <cell r="D1325" t="str">
            <v xml:space="preserve"> </v>
          </cell>
        </row>
        <row r="1326">
          <cell r="A1326">
            <v>5500800</v>
          </cell>
          <cell r="B1326" t="str">
            <v>Wtr P Irr Dst Debt S</v>
          </cell>
          <cell r="C1326" t="str">
            <v xml:space="preserve"> </v>
          </cell>
          <cell r="D1326" t="str">
            <v xml:space="preserve"> </v>
          </cell>
        </row>
        <row r="1327">
          <cell r="A1327">
            <v>5500810</v>
          </cell>
          <cell r="B1327" t="str">
            <v>Wtr P Irr Dst M&amp;O</v>
          </cell>
          <cell r="C1327" t="str">
            <v xml:space="preserve"> </v>
          </cell>
          <cell r="D1327" t="str">
            <v xml:space="preserve"> </v>
          </cell>
        </row>
        <row r="1328">
          <cell r="A1328">
            <v>5500850</v>
          </cell>
          <cell r="B1328" t="str">
            <v>Reliability Must-Run</v>
          </cell>
          <cell r="C1328" t="str">
            <v xml:space="preserve"> </v>
          </cell>
          <cell r="D1328" t="str">
            <v xml:space="preserve"> </v>
          </cell>
        </row>
        <row r="1329">
          <cell r="A1329">
            <v>5500851</v>
          </cell>
          <cell r="B1329" t="str">
            <v>REPA Expenses</v>
          </cell>
          <cell r="C1329" t="str">
            <v xml:space="preserve"> </v>
          </cell>
          <cell r="D1329" t="str">
            <v xml:space="preserve"> </v>
          </cell>
        </row>
        <row r="1330">
          <cell r="A1330">
            <v>5500852</v>
          </cell>
          <cell r="B1330" t="str">
            <v>Misc ISO Expenses</v>
          </cell>
          <cell r="C1330" t="str">
            <v xml:space="preserve"> </v>
          </cell>
          <cell r="D1330" t="str">
            <v xml:space="preserve"> </v>
          </cell>
        </row>
        <row r="1331">
          <cell r="A1331">
            <v>5500860</v>
          </cell>
          <cell r="B1331" t="str">
            <v>Grid Mgmt Charge</v>
          </cell>
          <cell r="C1331" t="str">
            <v xml:space="preserve"> </v>
          </cell>
          <cell r="D1331" t="str">
            <v xml:space="preserve"> </v>
          </cell>
        </row>
        <row r="1332">
          <cell r="A1332">
            <v>5500900</v>
          </cell>
          <cell r="B1332" t="str">
            <v>CFA Admin Cost</v>
          </cell>
          <cell r="C1332" t="str">
            <v xml:space="preserve"> </v>
          </cell>
          <cell r="D1332" t="str">
            <v xml:space="preserve"> </v>
          </cell>
        </row>
        <row r="1333">
          <cell r="A1333">
            <v>5501000</v>
          </cell>
          <cell r="B1333" t="str">
            <v>Bulk Vehicle Fuel</v>
          </cell>
          <cell r="C1333" t="str">
            <v>i0</v>
          </cell>
          <cell r="D1333" t="str">
            <v>CA0000000000</v>
          </cell>
        </row>
        <row r="1334">
          <cell r="A1334">
            <v>5501090</v>
          </cell>
          <cell r="B1334" t="str">
            <v>Permits/Fees</v>
          </cell>
          <cell r="C1334" t="str">
            <v>i0</v>
          </cell>
          <cell r="D1334" t="str">
            <v>CA0000000000</v>
          </cell>
        </row>
        <row r="1335">
          <cell r="A1335">
            <v>5501100</v>
          </cell>
          <cell r="B1335" t="str">
            <v>Vehicle Registration</v>
          </cell>
          <cell r="C1335" t="str">
            <v xml:space="preserve"> </v>
          </cell>
          <cell r="D1335" t="str">
            <v xml:space="preserve"> </v>
          </cell>
        </row>
        <row r="1336">
          <cell r="A1336">
            <v>5501110</v>
          </cell>
          <cell r="B1336" t="str">
            <v>Vehicles</v>
          </cell>
          <cell r="C1336" t="str">
            <v>i0</v>
          </cell>
          <cell r="D1336" t="str">
            <v>CA0000000000</v>
          </cell>
        </row>
        <row r="1337">
          <cell r="A1337">
            <v>5501112</v>
          </cell>
          <cell r="B1337" t="str">
            <v>Vehicle Rents</v>
          </cell>
          <cell r="C1337" t="str">
            <v>i0</v>
          </cell>
          <cell r="D1337" t="str">
            <v>CA0000000000</v>
          </cell>
        </row>
        <row r="1338">
          <cell r="A1338">
            <v>5501120</v>
          </cell>
          <cell r="B1338" t="str">
            <v>Facility Charge</v>
          </cell>
          <cell r="C1338" t="str">
            <v xml:space="preserve"> </v>
          </cell>
          <cell r="D1338" t="str">
            <v xml:space="preserve"> </v>
          </cell>
        </row>
        <row r="1339">
          <cell r="A1339">
            <v>5501121</v>
          </cell>
          <cell r="B1339" t="str">
            <v>Computer and Telecom</v>
          </cell>
          <cell r="C1339" t="str">
            <v xml:space="preserve"> </v>
          </cell>
          <cell r="D1339" t="str">
            <v xml:space="preserve"> </v>
          </cell>
        </row>
        <row r="1340">
          <cell r="A1340">
            <v>5501130</v>
          </cell>
          <cell r="B1340" t="str">
            <v>Supv &amp; Mgmt-Planning</v>
          </cell>
          <cell r="C1340" t="str">
            <v xml:space="preserve"> </v>
          </cell>
          <cell r="D1340" t="str">
            <v xml:space="preserve"> </v>
          </cell>
        </row>
        <row r="1341">
          <cell r="A1341">
            <v>5501140</v>
          </cell>
          <cell r="B1341" t="str">
            <v>Cap A&amp;G - Plan Only</v>
          </cell>
          <cell r="C1341" t="str">
            <v xml:space="preserve"> </v>
          </cell>
          <cell r="D1341" t="str">
            <v xml:space="preserve"> </v>
          </cell>
        </row>
        <row r="1342">
          <cell r="A1342">
            <v>5501150</v>
          </cell>
          <cell r="B1342" t="str">
            <v>Matl Burd-Plan Only</v>
          </cell>
          <cell r="C1342" t="str">
            <v xml:space="preserve"> </v>
          </cell>
          <cell r="D1342" t="str">
            <v xml:space="preserve"> </v>
          </cell>
        </row>
        <row r="1343">
          <cell r="A1343">
            <v>5502000</v>
          </cell>
          <cell r="B1343" t="str">
            <v>Corp A&amp;G Allocation</v>
          </cell>
          <cell r="C1343" t="str">
            <v xml:space="preserve"> </v>
          </cell>
          <cell r="D1343" t="str">
            <v xml:space="preserve"> </v>
          </cell>
        </row>
        <row r="1344">
          <cell r="A1344">
            <v>5502010</v>
          </cell>
          <cell r="B1344" t="str">
            <v>Corp A&amp;G Alloc-NonOp</v>
          </cell>
          <cell r="C1344" t="str">
            <v xml:space="preserve"> </v>
          </cell>
          <cell r="D1344" t="str">
            <v xml:space="preserve"> </v>
          </cell>
        </row>
        <row r="1345">
          <cell r="A1345">
            <v>5510010</v>
          </cell>
          <cell r="B1345" t="str">
            <v>Postage</v>
          </cell>
          <cell r="C1345" t="str">
            <v xml:space="preserve"> </v>
          </cell>
          <cell r="D1345" t="str">
            <v xml:space="preserve"> </v>
          </cell>
        </row>
        <row r="1346">
          <cell r="A1346">
            <v>5510012</v>
          </cell>
          <cell r="B1346" t="str">
            <v>Incentives</v>
          </cell>
          <cell r="C1346" t="str">
            <v>i0</v>
          </cell>
          <cell r="D1346" t="str">
            <v>CA0000000000</v>
          </cell>
        </row>
        <row r="1347">
          <cell r="A1347">
            <v>5510020</v>
          </cell>
          <cell r="B1347" t="str">
            <v>Telephone</v>
          </cell>
          <cell r="C1347" t="str">
            <v>i0</v>
          </cell>
          <cell r="D1347" t="str">
            <v>CA0000000000</v>
          </cell>
        </row>
        <row r="1348">
          <cell r="A1348">
            <v>5510021</v>
          </cell>
          <cell r="B1348" t="str">
            <v>Cellular Phone</v>
          </cell>
          <cell r="C1348" t="str">
            <v>i0</v>
          </cell>
          <cell r="D1348" t="str">
            <v>CA0000000000</v>
          </cell>
        </row>
        <row r="1349">
          <cell r="A1349">
            <v>5510022</v>
          </cell>
          <cell r="B1349" t="str">
            <v>Equip Charges-Pagers</v>
          </cell>
          <cell r="C1349" t="str">
            <v xml:space="preserve"> </v>
          </cell>
          <cell r="D1349" t="str">
            <v xml:space="preserve"> </v>
          </cell>
        </row>
        <row r="1350">
          <cell r="A1350">
            <v>5510023</v>
          </cell>
          <cell r="B1350" t="str">
            <v>Telephone Usage</v>
          </cell>
          <cell r="C1350" t="str">
            <v xml:space="preserve"> </v>
          </cell>
          <cell r="D1350" t="str">
            <v xml:space="preserve"> </v>
          </cell>
        </row>
        <row r="1351">
          <cell r="A1351">
            <v>5510024</v>
          </cell>
          <cell r="B1351" t="str">
            <v>Circuit Leases</v>
          </cell>
          <cell r="C1351" t="str">
            <v xml:space="preserve"> </v>
          </cell>
          <cell r="D1351" t="str">
            <v xml:space="preserve"> </v>
          </cell>
        </row>
        <row r="1352">
          <cell r="A1352">
            <v>5510030</v>
          </cell>
          <cell r="B1352" t="str">
            <v>Hydro FERC Fees-Adm</v>
          </cell>
          <cell r="C1352" t="str">
            <v xml:space="preserve"> </v>
          </cell>
          <cell r="D1352" t="str">
            <v xml:space="preserve"> </v>
          </cell>
        </row>
        <row r="1353">
          <cell r="A1353">
            <v>5510031</v>
          </cell>
          <cell r="B1353" t="str">
            <v>Hydro FERC Fees-LdUs</v>
          </cell>
          <cell r="C1353" t="str">
            <v xml:space="preserve"> </v>
          </cell>
          <cell r="D1353" t="str">
            <v xml:space="preserve"> </v>
          </cell>
        </row>
        <row r="1354">
          <cell r="A1354">
            <v>5510035</v>
          </cell>
          <cell r="B1354" t="str">
            <v>Chrg fr PGE Corp</v>
          </cell>
          <cell r="C1354" t="str">
            <v xml:space="preserve"> </v>
          </cell>
          <cell r="D1354" t="str">
            <v xml:space="preserve"> </v>
          </cell>
        </row>
        <row r="1355">
          <cell r="A1355">
            <v>5510043</v>
          </cell>
          <cell r="B1355" t="str">
            <v>Affiliate Reimburse</v>
          </cell>
          <cell r="C1355" t="str">
            <v xml:space="preserve"> </v>
          </cell>
          <cell r="D1355" t="str">
            <v xml:space="preserve"> </v>
          </cell>
        </row>
        <row r="1356">
          <cell r="A1356">
            <v>5520002</v>
          </cell>
          <cell r="B1356" t="str">
            <v>A&amp;G Trns-System Only</v>
          </cell>
          <cell r="C1356" t="str">
            <v xml:space="preserve"> </v>
          </cell>
          <cell r="D1356" t="str">
            <v xml:space="preserve"> </v>
          </cell>
        </row>
        <row r="1357">
          <cell r="A1357">
            <v>5520003</v>
          </cell>
          <cell r="B1357" t="str">
            <v>Std Cost Adj P&amp;PBOP</v>
          </cell>
          <cell r="C1357" t="str">
            <v xml:space="preserve"> </v>
          </cell>
          <cell r="D1357" t="str">
            <v xml:space="preserve"> </v>
          </cell>
        </row>
        <row r="1358">
          <cell r="A1358">
            <v>5520004</v>
          </cell>
          <cell r="B1358" t="str">
            <v>Std Cost Adj Ins&amp;Cas</v>
          </cell>
          <cell r="C1358" t="str">
            <v xml:space="preserve"> </v>
          </cell>
          <cell r="D1358" t="str">
            <v xml:space="preserve"> </v>
          </cell>
        </row>
        <row r="1359">
          <cell r="A1359">
            <v>5520005</v>
          </cell>
          <cell r="B1359" t="str">
            <v>Std Cost Adj Utl A&amp;G</v>
          </cell>
          <cell r="C1359" t="str">
            <v xml:space="preserve"> </v>
          </cell>
          <cell r="D1359" t="str">
            <v xml:space="preserve"> </v>
          </cell>
        </row>
        <row r="1360">
          <cell r="A1360">
            <v>5520006</v>
          </cell>
          <cell r="B1360" t="str">
            <v>Std Cst Adj Aff Sur1</v>
          </cell>
          <cell r="C1360" t="str">
            <v xml:space="preserve"> </v>
          </cell>
          <cell r="D1360" t="str">
            <v xml:space="preserve"> </v>
          </cell>
        </row>
        <row r="1361">
          <cell r="A1361">
            <v>5520007</v>
          </cell>
          <cell r="B1361" t="str">
            <v>Std Cst Adj Aff Sur2</v>
          </cell>
          <cell r="C1361" t="str">
            <v xml:space="preserve"> </v>
          </cell>
          <cell r="D1361" t="str">
            <v xml:space="preserve"> </v>
          </cell>
        </row>
        <row r="1362">
          <cell r="A1362">
            <v>5520008</v>
          </cell>
          <cell r="B1362" t="str">
            <v>Std Cst Adj Aff Sur3</v>
          </cell>
          <cell r="C1362" t="str">
            <v xml:space="preserve"> </v>
          </cell>
          <cell r="D1362" t="str">
            <v xml:space="preserve"> </v>
          </cell>
        </row>
        <row r="1363">
          <cell r="A1363">
            <v>5520010</v>
          </cell>
          <cell r="B1363" t="str">
            <v>Standard Cost Adjust</v>
          </cell>
          <cell r="C1363" t="str">
            <v xml:space="preserve"> </v>
          </cell>
          <cell r="D1363" t="str">
            <v xml:space="preserve"> </v>
          </cell>
        </row>
        <row r="1364">
          <cell r="A1364">
            <v>5590030</v>
          </cell>
          <cell r="B1364" t="str">
            <v>AFUDC-Borrowed</v>
          </cell>
          <cell r="C1364" t="str">
            <v xml:space="preserve"> </v>
          </cell>
          <cell r="D1364" t="str">
            <v xml:space="preserve"> </v>
          </cell>
        </row>
        <row r="1365">
          <cell r="A1365">
            <v>5590031</v>
          </cell>
          <cell r="B1365" t="str">
            <v>AFUDC-Equity</v>
          </cell>
          <cell r="C1365" t="str">
            <v xml:space="preserve"> </v>
          </cell>
          <cell r="D1365" t="str">
            <v xml:space="preserve"> </v>
          </cell>
        </row>
        <row r="1366">
          <cell r="A1366">
            <v>5590032</v>
          </cell>
          <cell r="B1366" t="str">
            <v>FAS 34 Interest</v>
          </cell>
          <cell r="C1366" t="str">
            <v xml:space="preserve"> </v>
          </cell>
          <cell r="D1366" t="str">
            <v xml:space="preserve"> </v>
          </cell>
        </row>
        <row r="1367">
          <cell r="A1367">
            <v>5590040</v>
          </cell>
          <cell r="B1367" t="str">
            <v>Cancel-Reverse Settl</v>
          </cell>
          <cell r="C1367" t="str">
            <v xml:space="preserve"> </v>
          </cell>
          <cell r="D1367" t="str">
            <v xml:space="preserve"> </v>
          </cell>
        </row>
        <row r="1368">
          <cell r="A1368">
            <v>5590041</v>
          </cell>
          <cell r="B1368" t="str">
            <v>Cancel-Cap Order</v>
          </cell>
          <cell r="C1368" t="str">
            <v xml:space="preserve"> </v>
          </cell>
          <cell r="D1368" t="str">
            <v xml:space="preserve"> </v>
          </cell>
        </row>
        <row r="1369">
          <cell r="A1369">
            <v>5590042</v>
          </cell>
          <cell r="B1369" t="str">
            <v>Cost Adjustments</v>
          </cell>
          <cell r="C1369" t="str">
            <v xml:space="preserve"> </v>
          </cell>
          <cell r="D1369" t="str">
            <v xml:space="preserve"> </v>
          </cell>
        </row>
        <row r="1370">
          <cell r="A1370">
            <v>5590043</v>
          </cell>
          <cell r="B1370" t="str">
            <v>Budget Transfers</v>
          </cell>
          <cell r="C1370" t="str">
            <v xml:space="preserve"> </v>
          </cell>
          <cell r="D1370" t="str">
            <v xml:space="preserve"> </v>
          </cell>
        </row>
        <row r="1371">
          <cell r="A1371">
            <v>5590044</v>
          </cell>
          <cell r="B1371" t="str">
            <v>Cost Adjust Excl OH</v>
          </cell>
          <cell r="C1371" t="str">
            <v xml:space="preserve"> </v>
          </cell>
          <cell r="D1371" t="str">
            <v xml:space="preserve"> </v>
          </cell>
        </row>
        <row r="1372">
          <cell r="A1372">
            <v>5590045</v>
          </cell>
          <cell r="B1372" t="str">
            <v>Actv Type Cost Adj.</v>
          </cell>
          <cell r="C1372" t="str">
            <v xml:space="preserve"> </v>
          </cell>
          <cell r="D1372" t="str">
            <v xml:space="preserve"> </v>
          </cell>
        </row>
        <row r="1373">
          <cell r="A1373">
            <v>5590046</v>
          </cell>
          <cell r="B1373" t="str">
            <v>Mat OD Burden Cr Adj</v>
          </cell>
          <cell r="C1373" t="str">
            <v xml:space="preserve"> </v>
          </cell>
          <cell r="D1373" t="str">
            <v xml:space="preserve"> </v>
          </cell>
        </row>
        <row r="1374">
          <cell r="A1374">
            <v>5590047</v>
          </cell>
          <cell r="B1374" t="str">
            <v>Cancel-Cap Order</v>
          </cell>
          <cell r="C1374" t="str">
            <v xml:space="preserve"> </v>
          </cell>
          <cell r="D1374" t="str">
            <v xml:space="preserve"> </v>
          </cell>
        </row>
        <row r="1375">
          <cell r="A1375">
            <v>5590050</v>
          </cell>
          <cell r="B1375" t="str">
            <v>Bill Cr CIAC Taxable</v>
          </cell>
          <cell r="C1375" t="str">
            <v>i0</v>
          </cell>
          <cell r="D1375" t="str">
            <v>CA0000000000</v>
          </cell>
        </row>
        <row r="1376">
          <cell r="A1376">
            <v>5590051</v>
          </cell>
          <cell r="B1376" t="str">
            <v>Bill Cr CIAC Non Tax</v>
          </cell>
          <cell r="C1376" t="str">
            <v>i0</v>
          </cell>
          <cell r="D1376" t="str">
            <v>CA0000000000</v>
          </cell>
        </row>
        <row r="1377">
          <cell r="A1377">
            <v>5590052</v>
          </cell>
          <cell r="B1377" t="str">
            <v>Bill Cr CIAC Tax EIR</v>
          </cell>
          <cell r="C1377" t="str">
            <v xml:space="preserve"> </v>
          </cell>
          <cell r="D1377" t="str">
            <v xml:space="preserve"> </v>
          </cell>
        </row>
        <row r="1378">
          <cell r="A1378">
            <v>5590053</v>
          </cell>
          <cell r="B1378" t="str">
            <v>Bill Cr Non Tax EIR</v>
          </cell>
          <cell r="C1378" t="str">
            <v xml:space="preserve"> </v>
          </cell>
          <cell r="D1378" t="str">
            <v xml:space="preserve"> </v>
          </cell>
        </row>
        <row r="1379">
          <cell r="A1379">
            <v>5590054</v>
          </cell>
          <cell r="B1379" t="str">
            <v>Bill Cr Damage Claim</v>
          </cell>
          <cell r="C1379" t="str">
            <v>i0</v>
          </cell>
          <cell r="D1379" t="str">
            <v>CA0000000000</v>
          </cell>
        </row>
        <row r="1380">
          <cell r="A1380">
            <v>5590060</v>
          </cell>
          <cell r="B1380" t="str">
            <v>Disposition of Asset</v>
          </cell>
          <cell r="C1380" t="str">
            <v xml:space="preserve"> </v>
          </cell>
          <cell r="D1380" t="str">
            <v xml:space="preserve"> </v>
          </cell>
        </row>
        <row r="1381">
          <cell r="A1381">
            <v>5590070</v>
          </cell>
          <cell r="B1381" t="str">
            <v>Co-Funding Payments</v>
          </cell>
          <cell r="C1381" t="str">
            <v xml:space="preserve"> </v>
          </cell>
          <cell r="D1381" t="str">
            <v xml:space="preserve"> </v>
          </cell>
        </row>
        <row r="1382">
          <cell r="A1382">
            <v>5591000</v>
          </cell>
          <cell r="B1382" t="str">
            <v>Other Expenses</v>
          </cell>
          <cell r="C1382" t="str">
            <v>i0</v>
          </cell>
          <cell r="D1382" t="str">
            <v>CA0000000000</v>
          </cell>
        </row>
        <row r="1383">
          <cell r="A1383">
            <v>5591500</v>
          </cell>
          <cell r="B1383" t="str">
            <v>Escalation - Planned</v>
          </cell>
          <cell r="C1383" t="str">
            <v xml:space="preserve"> </v>
          </cell>
          <cell r="D1383" t="str">
            <v xml:space="preserve"> </v>
          </cell>
        </row>
        <row r="1384">
          <cell r="A1384">
            <v>5591700</v>
          </cell>
          <cell r="B1384" t="str">
            <v>Variance PCE</v>
          </cell>
          <cell r="C1384" t="str">
            <v xml:space="preserve"> </v>
          </cell>
          <cell r="D1384" t="str">
            <v xml:space="preserve"> </v>
          </cell>
        </row>
        <row r="1385">
          <cell r="A1385">
            <v>5592000</v>
          </cell>
          <cell r="B1385" t="str">
            <v>Contingency-Planned</v>
          </cell>
          <cell r="C1385" t="str">
            <v xml:space="preserve"> </v>
          </cell>
          <cell r="D1385" t="str">
            <v xml:space="preserve"> </v>
          </cell>
        </row>
        <row r="1386">
          <cell r="A1386">
            <v>5599000</v>
          </cell>
          <cell r="B1386" t="str">
            <v>Treas Initial Load</v>
          </cell>
          <cell r="C1386" t="str">
            <v xml:space="preserve"> </v>
          </cell>
          <cell r="D1386" t="str">
            <v xml:space="preserve"> </v>
          </cell>
        </row>
        <row r="1387">
          <cell r="A1387">
            <v>5599009</v>
          </cell>
          <cell r="B1387" t="str">
            <v>Conversion-Overhead</v>
          </cell>
          <cell r="C1387" t="str">
            <v xml:space="preserve"> </v>
          </cell>
          <cell r="D1387" t="str">
            <v xml:space="preserve"> </v>
          </cell>
        </row>
        <row r="1388">
          <cell r="A1388">
            <v>5599010</v>
          </cell>
          <cell r="B1388" t="str">
            <v>Corp Adj-401.0 Trans</v>
          </cell>
          <cell r="C1388" t="str">
            <v xml:space="preserve"> </v>
          </cell>
          <cell r="D1388" t="str">
            <v xml:space="preserve"> </v>
          </cell>
        </row>
        <row r="1389">
          <cell r="A1389">
            <v>5599011</v>
          </cell>
          <cell r="B1389" t="str">
            <v>Corp Adj-401.0Tran-E</v>
          </cell>
          <cell r="C1389" t="str">
            <v xml:space="preserve"> </v>
          </cell>
          <cell r="D1389" t="str">
            <v xml:space="preserve"> </v>
          </cell>
        </row>
        <row r="1390">
          <cell r="A1390">
            <v>5599012</v>
          </cell>
          <cell r="B1390" t="str">
            <v>Corp Adj-401.0Tran-G</v>
          </cell>
          <cell r="C1390" t="str">
            <v xml:space="preserve"> </v>
          </cell>
          <cell r="D1390" t="str">
            <v xml:space="preserve"> </v>
          </cell>
        </row>
        <row r="1391">
          <cell r="A1391">
            <v>5599020</v>
          </cell>
          <cell r="B1391" t="str">
            <v>Corp Adj-401.0 Distr</v>
          </cell>
          <cell r="C1391" t="str">
            <v xml:space="preserve"> </v>
          </cell>
          <cell r="D1391" t="str">
            <v xml:space="preserve"> </v>
          </cell>
        </row>
        <row r="1392">
          <cell r="A1392">
            <v>5599021</v>
          </cell>
          <cell r="B1392" t="str">
            <v>Corp Adj-401.0Dist-E</v>
          </cell>
          <cell r="C1392" t="str">
            <v xml:space="preserve"> </v>
          </cell>
          <cell r="D1392" t="str">
            <v xml:space="preserve"> </v>
          </cell>
        </row>
        <row r="1393">
          <cell r="A1393">
            <v>5599022</v>
          </cell>
          <cell r="B1393" t="str">
            <v>Corp Adj-401.0Dist-G</v>
          </cell>
          <cell r="C1393" t="str">
            <v xml:space="preserve"> </v>
          </cell>
          <cell r="D1393" t="str">
            <v xml:space="preserve"> </v>
          </cell>
        </row>
        <row r="1394">
          <cell r="A1394">
            <v>5599030</v>
          </cell>
          <cell r="B1394" t="str">
            <v>Corp Adj-401.0 Consv</v>
          </cell>
          <cell r="C1394" t="str">
            <v xml:space="preserve"> </v>
          </cell>
          <cell r="D1394" t="str">
            <v xml:space="preserve"> </v>
          </cell>
        </row>
        <row r="1395">
          <cell r="A1395">
            <v>5599031</v>
          </cell>
          <cell r="B1395" t="str">
            <v>Corp Adj-401.0Cons-E</v>
          </cell>
          <cell r="C1395" t="str">
            <v xml:space="preserve"> </v>
          </cell>
          <cell r="D1395" t="str">
            <v xml:space="preserve"> </v>
          </cell>
        </row>
        <row r="1396">
          <cell r="A1396">
            <v>5599032</v>
          </cell>
          <cell r="B1396" t="str">
            <v>Corp Adj-401.0Cons-G</v>
          </cell>
          <cell r="C1396" t="str">
            <v xml:space="preserve"> </v>
          </cell>
          <cell r="D1396" t="str">
            <v xml:space="preserve"> </v>
          </cell>
        </row>
        <row r="1397">
          <cell r="A1397">
            <v>5599040</v>
          </cell>
          <cell r="B1397" t="str">
            <v>Corp Adj-401.0 Cust</v>
          </cell>
          <cell r="C1397" t="str">
            <v xml:space="preserve"> </v>
          </cell>
          <cell r="D1397" t="str">
            <v xml:space="preserve"> </v>
          </cell>
        </row>
        <row r="1398">
          <cell r="A1398">
            <v>5599041</v>
          </cell>
          <cell r="B1398" t="str">
            <v>Corp Adj-401.0Cust-E</v>
          </cell>
          <cell r="C1398" t="str">
            <v xml:space="preserve"> </v>
          </cell>
          <cell r="D1398" t="str">
            <v xml:space="preserve"> </v>
          </cell>
        </row>
        <row r="1399">
          <cell r="A1399">
            <v>5599042</v>
          </cell>
          <cell r="B1399" t="str">
            <v>Corp Adj-401.0Cust-G</v>
          </cell>
          <cell r="C1399" t="str">
            <v xml:space="preserve"> </v>
          </cell>
          <cell r="D1399" t="str">
            <v xml:space="preserve"> </v>
          </cell>
        </row>
        <row r="1400">
          <cell r="A1400">
            <v>5599050</v>
          </cell>
          <cell r="B1400" t="str">
            <v>Corp Adj-401.0 A&amp;G</v>
          </cell>
          <cell r="C1400" t="str">
            <v xml:space="preserve"> </v>
          </cell>
          <cell r="D1400" t="str">
            <v xml:space="preserve"> </v>
          </cell>
        </row>
        <row r="1401">
          <cell r="A1401">
            <v>5599051</v>
          </cell>
          <cell r="B1401" t="str">
            <v>Corp Adj-401.0 A&amp;G-E</v>
          </cell>
          <cell r="C1401" t="str">
            <v xml:space="preserve"> </v>
          </cell>
          <cell r="D1401" t="str">
            <v xml:space="preserve"> </v>
          </cell>
        </row>
        <row r="1402">
          <cell r="A1402">
            <v>5599052</v>
          </cell>
          <cell r="B1402" t="str">
            <v>Corp Adj-401.0 A&amp;G-G</v>
          </cell>
          <cell r="C1402" t="str">
            <v xml:space="preserve"> </v>
          </cell>
          <cell r="D1402" t="str">
            <v xml:space="preserve"> </v>
          </cell>
        </row>
        <row r="1403">
          <cell r="A1403">
            <v>5599060</v>
          </cell>
          <cell r="B1403" t="str">
            <v>Corp Adj-401.0 Oprns</v>
          </cell>
          <cell r="C1403" t="str">
            <v xml:space="preserve"> </v>
          </cell>
          <cell r="D1403" t="str">
            <v xml:space="preserve"> </v>
          </cell>
        </row>
        <row r="1404">
          <cell r="A1404">
            <v>5599061</v>
          </cell>
          <cell r="B1404" t="str">
            <v>Corp Adj-401.0Oprn-E</v>
          </cell>
          <cell r="C1404" t="str">
            <v xml:space="preserve"> </v>
          </cell>
          <cell r="D1404" t="str">
            <v xml:space="preserve"> </v>
          </cell>
        </row>
        <row r="1405">
          <cell r="A1405">
            <v>5599062</v>
          </cell>
          <cell r="B1405" t="str">
            <v>Corp Adj-401.0Oprn-G</v>
          </cell>
          <cell r="C1405" t="str">
            <v xml:space="preserve"> </v>
          </cell>
          <cell r="D1405" t="str">
            <v xml:space="preserve"> </v>
          </cell>
        </row>
        <row r="1406">
          <cell r="A1406">
            <v>5599070</v>
          </cell>
          <cell r="B1406" t="str">
            <v>Corp Adj-402.0 Maint</v>
          </cell>
          <cell r="C1406" t="str">
            <v xml:space="preserve"> </v>
          </cell>
          <cell r="D1406" t="str">
            <v xml:space="preserve"> </v>
          </cell>
        </row>
        <row r="1407">
          <cell r="A1407">
            <v>5599071</v>
          </cell>
          <cell r="B1407" t="str">
            <v>Corp Adj-402.0Main-E</v>
          </cell>
          <cell r="C1407" t="str">
            <v xml:space="preserve"> </v>
          </cell>
          <cell r="D1407" t="str">
            <v xml:space="preserve"> </v>
          </cell>
        </row>
        <row r="1408">
          <cell r="A1408">
            <v>5599072</v>
          </cell>
          <cell r="B1408" t="str">
            <v>Corp Adj-402.0Main-G</v>
          </cell>
          <cell r="C1408" t="str">
            <v xml:space="preserve"> </v>
          </cell>
          <cell r="D1408" t="str">
            <v xml:space="preserve"> </v>
          </cell>
        </row>
        <row r="1409">
          <cell r="A1409">
            <v>5599081</v>
          </cell>
          <cell r="B1409" t="str">
            <v>Corp Adj-586 Mtr Ele</v>
          </cell>
          <cell r="C1409" t="str">
            <v xml:space="preserve"> </v>
          </cell>
          <cell r="D1409" t="str">
            <v xml:space="preserve"> </v>
          </cell>
        </row>
        <row r="1410">
          <cell r="A1410">
            <v>5599082</v>
          </cell>
          <cell r="B1410" t="str">
            <v>Corp Adj-878 Mtr Gas</v>
          </cell>
          <cell r="C1410" t="str">
            <v xml:space="preserve"> </v>
          </cell>
          <cell r="D1410" t="str">
            <v xml:space="preserve"> </v>
          </cell>
        </row>
        <row r="1411">
          <cell r="A1411">
            <v>5599083</v>
          </cell>
          <cell r="B1411" t="str">
            <v>Corp Adj-879 Cust G</v>
          </cell>
          <cell r="C1411" t="str">
            <v xml:space="preserve"> </v>
          </cell>
          <cell r="D1411" t="str">
            <v xml:space="preserve"> </v>
          </cell>
        </row>
        <row r="1412">
          <cell r="A1412">
            <v>5599084</v>
          </cell>
          <cell r="B1412" t="str">
            <v>Corp Adj-587 Cust E</v>
          </cell>
          <cell r="C1412" t="str">
            <v xml:space="preserve"> </v>
          </cell>
          <cell r="D1412" t="str">
            <v xml:space="preserve"> </v>
          </cell>
        </row>
        <row r="1413">
          <cell r="A1413">
            <v>5599085</v>
          </cell>
          <cell r="B1413" t="str">
            <v>Corp Adj-905 Msc Cus</v>
          </cell>
          <cell r="C1413" t="str">
            <v xml:space="preserve"> </v>
          </cell>
          <cell r="D1413" t="str">
            <v xml:space="preserve"> </v>
          </cell>
        </row>
        <row r="1414">
          <cell r="A1414">
            <v>5599998</v>
          </cell>
          <cell r="B1414" t="str">
            <v>Conversion-Hist Cost</v>
          </cell>
          <cell r="C1414" t="str">
            <v xml:space="preserve"> </v>
          </cell>
          <cell r="D1414" t="str">
            <v xml:space="preserve"> </v>
          </cell>
        </row>
        <row r="1415">
          <cell r="A1415">
            <v>5599999</v>
          </cell>
          <cell r="B1415" t="str">
            <v>Conversion-History</v>
          </cell>
          <cell r="C1415" t="str">
            <v xml:space="preserve"> </v>
          </cell>
          <cell r="D1415" t="str">
            <v xml:space="preserve"> </v>
          </cell>
        </row>
        <row r="1416">
          <cell r="A1416">
            <v>5600000</v>
          </cell>
          <cell r="B1416" t="str">
            <v>Internal Svs-Budget</v>
          </cell>
          <cell r="C1416" t="str">
            <v xml:space="preserve"> </v>
          </cell>
          <cell r="D1416" t="str">
            <v xml:space="preserve"> </v>
          </cell>
        </row>
        <row r="1417">
          <cell r="A1417">
            <v>5600100</v>
          </cell>
          <cell r="B1417" t="str">
            <v>Ord Sett To G/L Acct</v>
          </cell>
          <cell r="C1417" t="str">
            <v xml:space="preserve"> </v>
          </cell>
          <cell r="D1417" t="str">
            <v xml:space="preserve"> </v>
          </cell>
        </row>
        <row r="1418">
          <cell r="A1418">
            <v>5601000</v>
          </cell>
          <cell r="B1418" t="str">
            <v>Removal Cost Ext Ord</v>
          </cell>
          <cell r="C1418" t="str">
            <v xml:space="preserve"> </v>
          </cell>
          <cell r="D1418" t="str">
            <v xml:space="preserve"> </v>
          </cell>
        </row>
        <row r="1419">
          <cell r="A1419">
            <v>5601001</v>
          </cell>
          <cell r="B1419" t="str">
            <v>Capital Exp Ext Ord</v>
          </cell>
          <cell r="C1419" t="str">
            <v xml:space="preserve"> </v>
          </cell>
          <cell r="D1419" t="str">
            <v xml:space="preserve"> </v>
          </cell>
        </row>
        <row r="1420">
          <cell r="A1420">
            <v>5601002</v>
          </cell>
          <cell r="B1420" t="str">
            <v>Cancel Cost Ext Ord</v>
          </cell>
          <cell r="C1420" t="str">
            <v xml:space="preserve"> </v>
          </cell>
          <cell r="D1420" t="str">
            <v xml:space="preserve"> </v>
          </cell>
        </row>
        <row r="1421">
          <cell r="A1421">
            <v>5601003</v>
          </cell>
          <cell r="B1421" t="str">
            <v>AFUDC Ext Ord</v>
          </cell>
          <cell r="C1421" t="str">
            <v xml:space="preserve"> </v>
          </cell>
          <cell r="D1421" t="str">
            <v xml:space="preserve"> </v>
          </cell>
        </row>
        <row r="1422">
          <cell r="A1422">
            <v>5602000</v>
          </cell>
          <cell r="B1422" t="str">
            <v>Benefits Burden</v>
          </cell>
          <cell r="C1422" t="str">
            <v xml:space="preserve"> </v>
          </cell>
          <cell r="D1422" t="str">
            <v xml:space="preserve"> </v>
          </cell>
        </row>
        <row r="1423">
          <cell r="A1423">
            <v>5602001</v>
          </cell>
          <cell r="B1423" t="str">
            <v>Payroll Tax Burden</v>
          </cell>
          <cell r="C1423" t="str">
            <v xml:space="preserve"> </v>
          </cell>
          <cell r="D1423" t="str">
            <v xml:space="preserve"> </v>
          </cell>
        </row>
        <row r="1424">
          <cell r="A1424">
            <v>5602002</v>
          </cell>
          <cell r="B1424" t="str">
            <v>Non Prod Time-Burden</v>
          </cell>
          <cell r="C1424" t="str">
            <v xml:space="preserve"> </v>
          </cell>
          <cell r="D1424" t="str">
            <v xml:space="preserve"> </v>
          </cell>
        </row>
        <row r="1425">
          <cell r="A1425">
            <v>5602003</v>
          </cell>
          <cell r="B1425" t="str">
            <v>Materials Burden</v>
          </cell>
          <cell r="C1425" t="str">
            <v xml:space="preserve"> </v>
          </cell>
          <cell r="D1425" t="str">
            <v xml:space="preserve"> </v>
          </cell>
        </row>
        <row r="1426">
          <cell r="A1426">
            <v>5602004</v>
          </cell>
          <cell r="B1426" t="str">
            <v>Not Used</v>
          </cell>
          <cell r="C1426" t="str">
            <v xml:space="preserve"> </v>
          </cell>
          <cell r="D1426" t="str">
            <v xml:space="preserve"> </v>
          </cell>
        </row>
        <row r="1427">
          <cell r="A1427">
            <v>5602005</v>
          </cell>
          <cell r="B1427" t="str">
            <v>NOT USED</v>
          </cell>
          <cell r="C1427" t="str">
            <v xml:space="preserve"> </v>
          </cell>
          <cell r="D1427" t="str">
            <v xml:space="preserve"> </v>
          </cell>
        </row>
        <row r="1428">
          <cell r="A1428">
            <v>5602006</v>
          </cell>
          <cell r="B1428" t="str">
            <v>NOT USED</v>
          </cell>
          <cell r="C1428" t="str">
            <v xml:space="preserve"> </v>
          </cell>
          <cell r="D1428" t="str">
            <v xml:space="preserve"> </v>
          </cell>
        </row>
        <row r="1429">
          <cell r="A1429">
            <v>5602007</v>
          </cell>
          <cell r="B1429" t="str">
            <v>Pension/PBOP Surchg</v>
          </cell>
          <cell r="C1429" t="str">
            <v xml:space="preserve"> </v>
          </cell>
          <cell r="D1429" t="str">
            <v xml:space="preserve"> </v>
          </cell>
        </row>
        <row r="1430">
          <cell r="A1430">
            <v>5602008</v>
          </cell>
          <cell r="B1430" t="str">
            <v>Ins &amp;Casualty Surchg</v>
          </cell>
          <cell r="C1430" t="str">
            <v xml:space="preserve"> </v>
          </cell>
          <cell r="D1430" t="str">
            <v xml:space="preserve"> </v>
          </cell>
        </row>
        <row r="1431">
          <cell r="A1431">
            <v>5602009</v>
          </cell>
          <cell r="B1431" t="str">
            <v>A &amp; G Surcharge</v>
          </cell>
          <cell r="C1431" t="str">
            <v xml:space="preserve"> </v>
          </cell>
          <cell r="D1431" t="str">
            <v xml:space="preserve"> </v>
          </cell>
        </row>
        <row r="1432">
          <cell r="A1432">
            <v>5602100</v>
          </cell>
          <cell r="B1432" t="str">
            <v>Empl Bene-Bud Cntra</v>
          </cell>
          <cell r="C1432" t="str">
            <v xml:space="preserve"> </v>
          </cell>
          <cell r="D1432" t="str">
            <v xml:space="preserve"> </v>
          </cell>
        </row>
        <row r="1433">
          <cell r="A1433">
            <v>5602101</v>
          </cell>
          <cell r="B1433" t="str">
            <v>P/R Tax - Bud Contra</v>
          </cell>
          <cell r="C1433" t="str">
            <v xml:space="preserve"> </v>
          </cell>
          <cell r="D1433" t="str">
            <v xml:space="preserve"> </v>
          </cell>
        </row>
        <row r="1434">
          <cell r="A1434">
            <v>5602102</v>
          </cell>
          <cell r="B1434" t="str">
            <v>NPT-Bud Cntra</v>
          </cell>
          <cell r="C1434" t="str">
            <v xml:space="preserve"> </v>
          </cell>
          <cell r="D1434" t="str">
            <v xml:space="preserve"> </v>
          </cell>
        </row>
        <row r="1435">
          <cell r="A1435">
            <v>5602103</v>
          </cell>
          <cell r="B1435" t="str">
            <v>Capit A&amp;G -Bud Cntra</v>
          </cell>
          <cell r="C1435" t="str">
            <v xml:space="preserve"> </v>
          </cell>
          <cell r="D1435" t="str">
            <v xml:space="preserve"> </v>
          </cell>
        </row>
        <row r="1436">
          <cell r="A1436">
            <v>5700100</v>
          </cell>
          <cell r="B1436" t="str">
            <v>InterCo Exp-Actv Dr</v>
          </cell>
          <cell r="C1436" t="str">
            <v xml:space="preserve"> </v>
          </cell>
          <cell r="D1436" t="str">
            <v xml:space="preserve"> </v>
          </cell>
        </row>
        <row r="1437">
          <cell r="A1437">
            <v>5700101</v>
          </cell>
          <cell r="B1437" t="str">
            <v>InterCo Exp-Imput Dr</v>
          </cell>
          <cell r="C1437" t="str">
            <v xml:space="preserve"> </v>
          </cell>
          <cell r="D1437" t="str">
            <v xml:space="preserve"> </v>
          </cell>
        </row>
        <row r="1438">
          <cell r="A1438">
            <v>5700102</v>
          </cell>
          <cell r="B1438" t="str">
            <v>InterCo Exp-RepostDr</v>
          </cell>
          <cell r="C1438" t="str">
            <v xml:space="preserve"> </v>
          </cell>
          <cell r="D1438" t="str">
            <v xml:space="preserve"> </v>
          </cell>
        </row>
        <row r="1439">
          <cell r="A1439">
            <v>5700103</v>
          </cell>
          <cell r="B1439" t="str">
            <v>InterCo Exp-AssessDr</v>
          </cell>
          <cell r="C1439" t="str">
            <v xml:space="preserve"> </v>
          </cell>
          <cell r="D1439" t="str">
            <v xml:space="preserve"> </v>
          </cell>
        </row>
        <row r="1440">
          <cell r="A1440">
            <v>5700104</v>
          </cell>
          <cell r="B1440" t="str">
            <v>InterCo Exp-Distr Dr</v>
          </cell>
          <cell r="C1440" t="str">
            <v xml:space="preserve"> </v>
          </cell>
          <cell r="D1440" t="str">
            <v xml:space="preserve"> </v>
          </cell>
        </row>
        <row r="1441">
          <cell r="A1441">
            <v>5700105</v>
          </cell>
          <cell r="B1441" t="str">
            <v>InterCo Exp-Settl Dr</v>
          </cell>
          <cell r="C1441" t="str">
            <v xml:space="preserve"> </v>
          </cell>
          <cell r="D1441" t="str">
            <v xml:space="preserve"> </v>
          </cell>
        </row>
        <row r="1442">
          <cell r="A1442">
            <v>5700106</v>
          </cell>
          <cell r="B1442" t="str">
            <v>InterCo Exp-Ovhd Dr</v>
          </cell>
          <cell r="C1442" t="str">
            <v xml:space="preserve"> </v>
          </cell>
          <cell r="D1442" t="str">
            <v xml:space="preserve"> </v>
          </cell>
        </row>
        <row r="1443">
          <cell r="A1443">
            <v>5700200</v>
          </cell>
          <cell r="B1443" t="str">
            <v>InterCo Exp-Actv Cr</v>
          </cell>
          <cell r="C1443" t="str">
            <v xml:space="preserve"> </v>
          </cell>
          <cell r="D1443" t="str">
            <v xml:space="preserve"> </v>
          </cell>
        </row>
        <row r="1444">
          <cell r="A1444">
            <v>5700201</v>
          </cell>
          <cell r="B1444" t="str">
            <v>InterCo Exp-Imput Cr</v>
          </cell>
          <cell r="C1444" t="str">
            <v xml:space="preserve"> </v>
          </cell>
          <cell r="D1444" t="str">
            <v xml:space="preserve"> </v>
          </cell>
        </row>
        <row r="1445">
          <cell r="A1445">
            <v>5700202</v>
          </cell>
          <cell r="B1445" t="str">
            <v>InterCo Exp-RepostCr</v>
          </cell>
          <cell r="C1445" t="str">
            <v xml:space="preserve"> </v>
          </cell>
          <cell r="D1445" t="str">
            <v xml:space="preserve"> </v>
          </cell>
        </row>
        <row r="1446">
          <cell r="A1446">
            <v>5700203</v>
          </cell>
          <cell r="B1446" t="str">
            <v>InterCo Exp-AssessCr</v>
          </cell>
          <cell r="C1446" t="str">
            <v xml:space="preserve"> </v>
          </cell>
          <cell r="D1446" t="str">
            <v xml:space="preserve"> </v>
          </cell>
        </row>
        <row r="1447">
          <cell r="A1447">
            <v>5700204</v>
          </cell>
          <cell r="B1447" t="str">
            <v>InterCo Exp-Distr Cr</v>
          </cell>
          <cell r="C1447" t="str">
            <v xml:space="preserve"> </v>
          </cell>
          <cell r="D1447" t="str">
            <v xml:space="preserve"> </v>
          </cell>
        </row>
        <row r="1448">
          <cell r="A1448">
            <v>5700205</v>
          </cell>
          <cell r="B1448" t="str">
            <v>InterCo Exp-Settl Cr</v>
          </cell>
          <cell r="C1448" t="str">
            <v xml:space="preserve"> </v>
          </cell>
          <cell r="D1448" t="str">
            <v xml:space="preserve"> </v>
          </cell>
        </row>
        <row r="1449">
          <cell r="A1449">
            <v>5700206</v>
          </cell>
          <cell r="B1449" t="str">
            <v>InterCo Exp-Ovhd Cr</v>
          </cell>
          <cell r="C1449" t="str">
            <v xml:space="preserve"> </v>
          </cell>
          <cell r="D1449" t="str">
            <v xml:space="preserve"> </v>
          </cell>
        </row>
        <row r="1450">
          <cell r="A1450">
            <v>5700300</v>
          </cell>
          <cell r="B1450" t="str">
            <v>InterBusArea - Clear</v>
          </cell>
          <cell r="C1450" t="str">
            <v xml:space="preserve"> </v>
          </cell>
          <cell r="D1450" t="str">
            <v xml:space="preserve"> 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nbilled Final Market"/>
      <sheetName val="Unbilled Final GMC"/>
      <sheetName val="QUERY"/>
    </sheetNames>
    <sheetDataSet>
      <sheetData sheetId="0"/>
      <sheetData sheetId="1"/>
      <sheetData sheetId="2">
        <row r="1">
          <cell r="A1" t="str">
            <v>CHRG_TYPE_ID</v>
          </cell>
          <cell r="K1" t="str">
            <v>CHRG_TYPE_ID</v>
          </cell>
          <cell r="L1" t="str">
            <v>(All)</v>
          </cell>
          <cell r="O1" t="str">
            <v>CHRG_TYPE_ID</v>
          </cell>
          <cell r="P1" t="str">
            <v>(All)</v>
          </cell>
        </row>
        <row r="3">
          <cell r="K3" t="str">
            <v>Sum of STLMT_TOTAL</v>
          </cell>
          <cell r="L3" t="str">
            <v>STLMT_TYPE</v>
          </cell>
          <cell r="O3" t="str">
            <v>Sum of STLMT_TOTAL</v>
          </cell>
          <cell r="R3" t="str">
            <v>STLMT_TYPE</v>
          </cell>
        </row>
        <row r="4">
          <cell r="K4" t="str">
            <v>BUS_ASSOC_ID</v>
          </cell>
          <cell r="L4" t="str">
            <v>F</v>
          </cell>
          <cell r="O4" t="str">
            <v>BUS_ASSOC_ID</v>
          </cell>
          <cell r="P4" t="str">
            <v>NAME</v>
          </cell>
          <cell r="Q4" t="str">
            <v>BUS_ASSOC_TYPE</v>
          </cell>
          <cell r="R4" t="str">
            <v>F</v>
          </cell>
        </row>
        <row r="5">
          <cell r="K5">
            <v>1005</v>
          </cell>
          <cell r="L5">
            <v>-47966.029999999912</v>
          </cell>
          <cell r="O5">
            <v>1005</v>
          </cell>
          <cell r="P5" t="str">
            <v>ENRON Power Marketing Inc</v>
          </cell>
          <cell r="Q5" t="str">
            <v xml:space="preserve">SF  </v>
          </cell>
          <cell r="R5">
            <v>569008.41</v>
          </cell>
        </row>
        <row r="6">
          <cell r="K6">
            <v>1006</v>
          </cell>
          <cell r="L6">
            <v>-4553.320000000007</v>
          </cell>
          <cell r="O6">
            <v>1006</v>
          </cell>
          <cell r="P6" t="str">
            <v>PacificCorp</v>
          </cell>
          <cell r="Q6" t="str">
            <v xml:space="preserve">S   </v>
          </cell>
          <cell r="R6">
            <v>106313.12</v>
          </cell>
        </row>
        <row r="7">
          <cell r="K7">
            <v>1007</v>
          </cell>
          <cell r="L7">
            <v>0</v>
          </cell>
          <cell r="O7">
            <v>1007</v>
          </cell>
          <cell r="P7" t="str">
            <v>San Diego Gas and Electric Company</v>
          </cell>
          <cell r="Q7" t="str">
            <v xml:space="preserve">SF  </v>
          </cell>
          <cell r="R7">
            <v>154474.37</v>
          </cell>
        </row>
        <row r="8">
          <cell r="K8">
            <v>1008</v>
          </cell>
          <cell r="L8">
            <v>-193790.56</v>
          </cell>
          <cell r="O8">
            <v>1008</v>
          </cell>
          <cell r="P8" t="str">
            <v>City of Vernon</v>
          </cell>
          <cell r="Q8" t="str">
            <v>SFTU</v>
          </cell>
          <cell r="R8">
            <v>63640.57</v>
          </cell>
        </row>
        <row r="9">
          <cell r="K9">
            <v>1010</v>
          </cell>
          <cell r="L9">
            <v>-1779.15</v>
          </cell>
          <cell r="O9">
            <v>1010</v>
          </cell>
          <cell r="P9" t="str">
            <v>Northern California Power Agency</v>
          </cell>
          <cell r="Q9" t="str">
            <v xml:space="preserve">S   </v>
          </cell>
          <cell r="R9">
            <v>26362.94</v>
          </cell>
        </row>
        <row r="10">
          <cell r="K10">
            <v>1011</v>
          </cell>
          <cell r="L10">
            <v>-12760.49</v>
          </cell>
          <cell r="O10">
            <v>1011</v>
          </cell>
          <cell r="P10" t="str">
            <v>Arizona Public Service Company</v>
          </cell>
          <cell r="Q10" t="str">
            <v xml:space="preserve">SF  </v>
          </cell>
          <cell r="R10">
            <v>68734.100000000006</v>
          </cell>
        </row>
        <row r="11">
          <cell r="K11">
            <v>1012</v>
          </cell>
          <cell r="L11">
            <v>-6416.7199999999939</v>
          </cell>
          <cell r="O11">
            <v>1012</v>
          </cell>
          <cell r="P11" t="str">
            <v>Salt River Project</v>
          </cell>
          <cell r="Q11" t="str">
            <v xml:space="preserve">SF  </v>
          </cell>
          <cell r="R11">
            <v>38223.550000000003</v>
          </cell>
        </row>
        <row r="12">
          <cell r="K12">
            <v>1014</v>
          </cell>
          <cell r="L12">
            <v>-455453.36</v>
          </cell>
          <cell r="O12">
            <v>1014</v>
          </cell>
          <cell r="P12" t="str">
            <v>Southern California Edison Company</v>
          </cell>
          <cell r="Q12" t="str">
            <v xml:space="preserve">SF  </v>
          </cell>
          <cell r="R12">
            <v>2678130.4300000002</v>
          </cell>
        </row>
        <row r="13">
          <cell r="K13">
            <v>1015</v>
          </cell>
          <cell r="L13">
            <v>-51498.96</v>
          </cell>
          <cell r="O13">
            <v>1015</v>
          </cell>
          <cell r="P13" t="str">
            <v>Pacific Gas and Electric Company</v>
          </cell>
          <cell r="Q13" t="str">
            <v xml:space="preserve">SF  </v>
          </cell>
          <cell r="R13">
            <v>733873.79</v>
          </cell>
        </row>
        <row r="14">
          <cell r="K14">
            <v>1016</v>
          </cell>
          <cell r="L14">
            <v>-26466.43</v>
          </cell>
          <cell r="O14">
            <v>1016</v>
          </cell>
          <cell r="P14" t="str">
            <v>Portland General Electric Company</v>
          </cell>
          <cell r="Q14" t="str">
            <v xml:space="preserve">SI  </v>
          </cell>
          <cell r="R14">
            <v>30759.5</v>
          </cell>
        </row>
        <row r="15">
          <cell r="K15">
            <v>1020</v>
          </cell>
          <cell r="L15">
            <v>-7656.63</v>
          </cell>
          <cell r="O15">
            <v>1020</v>
          </cell>
          <cell r="P15" t="str">
            <v>Automated Power Exchange, Inc</v>
          </cell>
          <cell r="Q15" t="str">
            <v xml:space="preserve">S   </v>
          </cell>
          <cell r="R15">
            <v>181055.51</v>
          </cell>
        </row>
        <row r="16">
          <cell r="K16">
            <v>1021</v>
          </cell>
          <cell r="L16">
            <v>-20458.340000000084</v>
          </cell>
          <cell r="O16">
            <v>1021</v>
          </cell>
          <cell r="P16" t="str">
            <v>Duke Energy Trading and Marketing, L.L.C.</v>
          </cell>
          <cell r="Q16" t="str">
            <v xml:space="preserve">SF  </v>
          </cell>
          <cell r="R16">
            <v>539162.43000000005</v>
          </cell>
        </row>
        <row r="17">
          <cell r="K17">
            <v>1022</v>
          </cell>
          <cell r="L17">
            <v>-14262.6</v>
          </cell>
          <cell r="O17">
            <v>1022</v>
          </cell>
          <cell r="P17" t="str">
            <v>Sempra Energy Trading Corporation</v>
          </cell>
          <cell r="Q17" t="str">
            <v xml:space="preserve">SF  </v>
          </cell>
          <cell r="R17">
            <v>112389.2</v>
          </cell>
        </row>
        <row r="18">
          <cell r="K18">
            <v>1023</v>
          </cell>
          <cell r="L18">
            <v>-797.49</v>
          </cell>
          <cell r="O18">
            <v>1023</v>
          </cell>
          <cell r="P18" t="str">
            <v>California Polar Power Brokers LLC</v>
          </cell>
          <cell r="Q18" t="str">
            <v xml:space="preserve">S   </v>
          </cell>
          <cell r="R18">
            <v>8290.5</v>
          </cell>
        </row>
        <row r="19">
          <cell r="K19">
            <v>1024</v>
          </cell>
          <cell r="L19">
            <v>-51555.139999999898</v>
          </cell>
          <cell r="O19">
            <v>1024</v>
          </cell>
          <cell r="P19" t="str">
            <v>Dynegy Power Marketing, Inc.</v>
          </cell>
          <cell r="Q19" t="str">
            <v xml:space="preserve">SF  </v>
          </cell>
          <cell r="R19">
            <v>880030.77</v>
          </cell>
        </row>
        <row r="20">
          <cell r="K20">
            <v>1026</v>
          </cell>
          <cell r="L20">
            <v>-52986.67</v>
          </cell>
          <cell r="O20">
            <v>1026</v>
          </cell>
          <cell r="P20" t="str">
            <v>Southern Company Energy Marketing, L.P.</v>
          </cell>
          <cell r="Q20" t="str">
            <v xml:space="preserve">SF  </v>
          </cell>
          <cell r="R20">
            <v>289893.53999999998</v>
          </cell>
        </row>
        <row r="21">
          <cell r="K21">
            <v>1029</v>
          </cell>
          <cell r="L21">
            <v>-563.91</v>
          </cell>
          <cell r="O21">
            <v>1029</v>
          </cell>
          <cell r="P21" t="str">
            <v>Seattle City Light</v>
          </cell>
          <cell r="Q21" t="str">
            <v xml:space="preserve">S   </v>
          </cell>
          <cell r="R21">
            <v>9028.52</v>
          </cell>
        </row>
        <row r="22">
          <cell r="K22">
            <v>1068</v>
          </cell>
          <cell r="L22">
            <v>-24503.66</v>
          </cell>
          <cell r="O22">
            <v>1068</v>
          </cell>
          <cell r="P22" t="str">
            <v>Reliant Energy Services, Inc.</v>
          </cell>
          <cell r="Q22" t="str">
            <v xml:space="preserve">SF  </v>
          </cell>
          <cell r="R22">
            <v>552400.75</v>
          </cell>
        </row>
        <row r="23">
          <cell r="K23">
            <v>1088</v>
          </cell>
          <cell r="L23">
            <v>-70306.659999999916</v>
          </cell>
          <cell r="O23">
            <v>1088</v>
          </cell>
          <cell r="P23" t="str">
            <v>California Department of Water Resources</v>
          </cell>
          <cell r="Q23" t="str">
            <v xml:space="preserve">SF  </v>
          </cell>
          <cell r="R23">
            <v>925724.01</v>
          </cell>
        </row>
        <row r="24">
          <cell r="K24">
            <v>1107</v>
          </cell>
          <cell r="L24">
            <v>-6513.24</v>
          </cell>
          <cell r="O24">
            <v>1107</v>
          </cell>
          <cell r="P24" t="str">
            <v>City of Riverside</v>
          </cell>
          <cell r="Q24" t="str">
            <v xml:space="preserve">S   </v>
          </cell>
          <cell r="R24">
            <v>99623.87</v>
          </cell>
        </row>
        <row r="25">
          <cell r="K25">
            <v>1127</v>
          </cell>
          <cell r="L25">
            <v>-18851.099999999999</v>
          </cell>
          <cell r="O25">
            <v>1127</v>
          </cell>
          <cell r="P25" t="str">
            <v>Western Area Power Administration</v>
          </cell>
          <cell r="Q25" t="str">
            <v xml:space="preserve">S   </v>
          </cell>
          <cell r="R25">
            <v>73811.83</v>
          </cell>
        </row>
        <row r="26">
          <cell r="K26">
            <v>1147</v>
          </cell>
          <cell r="L26">
            <v>0</v>
          </cell>
          <cell r="O26">
            <v>1147</v>
          </cell>
          <cell r="P26" t="str">
            <v>PGAE &amp; COTP</v>
          </cell>
          <cell r="Q26" t="str">
            <v xml:space="preserve">S   </v>
          </cell>
          <cell r="R26">
            <v>0</v>
          </cell>
        </row>
        <row r="27">
          <cell r="K27">
            <v>1167</v>
          </cell>
          <cell r="L27">
            <v>-81841.70000000007</v>
          </cell>
          <cell r="O27">
            <v>1167</v>
          </cell>
          <cell r="P27" t="str">
            <v>Williams Energy Services Corporation</v>
          </cell>
          <cell r="Q27" t="str">
            <v xml:space="preserve">SF  </v>
          </cell>
          <cell r="R27">
            <v>745469.78</v>
          </cell>
        </row>
        <row r="28">
          <cell r="K28">
            <v>1189</v>
          </cell>
          <cell r="L28">
            <v>-86327.28</v>
          </cell>
          <cell r="O28">
            <v>1189</v>
          </cell>
          <cell r="P28" t="str">
            <v>Los Angeles Water &amp; Power</v>
          </cell>
          <cell r="Q28" t="str">
            <v xml:space="preserve">SI  </v>
          </cell>
          <cell r="R28">
            <v>212859.09</v>
          </cell>
        </row>
        <row r="29">
          <cell r="K29">
            <v>1227</v>
          </cell>
          <cell r="L29">
            <v>-288678.69</v>
          </cell>
          <cell r="O29">
            <v>1227</v>
          </cell>
          <cell r="P29" t="str">
            <v>Bonneville Power Administration</v>
          </cell>
          <cell r="Q29" t="str">
            <v xml:space="preserve">SIF </v>
          </cell>
          <cell r="R29">
            <v>162060.10999999999</v>
          </cell>
        </row>
        <row r="30">
          <cell r="K30">
            <v>1247</v>
          </cell>
          <cell r="L30">
            <v>-1082215.22</v>
          </cell>
          <cell r="O30">
            <v>1247</v>
          </cell>
          <cell r="P30" t="str">
            <v>California Power Exchange</v>
          </cell>
          <cell r="Q30" t="str">
            <v xml:space="preserve">S   </v>
          </cell>
          <cell r="R30">
            <v>8520993.5500000007</v>
          </cell>
        </row>
        <row r="31">
          <cell r="K31">
            <v>1249</v>
          </cell>
          <cell r="L31">
            <v>-792.51</v>
          </cell>
          <cell r="O31">
            <v>1249</v>
          </cell>
          <cell r="P31" t="str">
            <v>Illinova Energy Partners, Inc</v>
          </cell>
          <cell r="Q31" t="str">
            <v xml:space="preserve">S   </v>
          </cell>
          <cell r="R31">
            <v>3397.25</v>
          </cell>
        </row>
        <row r="32">
          <cell r="K32">
            <v>1308</v>
          </cell>
          <cell r="L32">
            <v>-538.99000000000524</v>
          </cell>
          <cell r="O32">
            <v>1268</v>
          </cell>
          <cell r="P32" t="str">
            <v>Southern California Edison Co</v>
          </cell>
          <cell r="Q32" t="str">
            <v xml:space="preserve">S   </v>
          </cell>
          <cell r="R32">
            <v>0</v>
          </cell>
        </row>
        <row r="33">
          <cell r="K33">
            <v>1648</v>
          </cell>
          <cell r="L33">
            <v>-826.70999999999913</v>
          </cell>
          <cell r="O33">
            <v>1288</v>
          </cell>
          <cell r="P33" t="str">
            <v>Scheduling Coordinators Market Operations</v>
          </cell>
          <cell r="Q33" t="str">
            <v xml:space="preserve">S   </v>
          </cell>
          <cell r="R33">
            <v>0</v>
          </cell>
        </row>
        <row r="34">
          <cell r="K34">
            <v>1668</v>
          </cell>
          <cell r="L34">
            <v>-3872.83</v>
          </cell>
          <cell r="O34">
            <v>1308</v>
          </cell>
          <cell r="P34" t="str">
            <v>Modesto Irrigation District</v>
          </cell>
          <cell r="Q34" t="str">
            <v xml:space="preserve">SF  </v>
          </cell>
          <cell r="R34">
            <v>25329.71</v>
          </cell>
        </row>
        <row r="35">
          <cell r="K35">
            <v>1688</v>
          </cell>
          <cell r="L35">
            <v>-3336.4799999999814</v>
          </cell>
          <cell r="O35">
            <v>1448</v>
          </cell>
          <cell r="P35" t="str">
            <v>Public Service Company of New Mexico</v>
          </cell>
          <cell r="Q35" t="str">
            <v xml:space="preserve">N   </v>
          </cell>
          <cell r="R35">
            <v>737.12</v>
          </cell>
        </row>
        <row r="36">
          <cell r="K36">
            <v>1708</v>
          </cell>
          <cell r="L36">
            <v>-8411.0799999999872</v>
          </cell>
          <cell r="O36">
            <v>1488</v>
          </cell>
          <cell r="P36" t="str">
            <v>Tucson Electric Power</v>
          </cell>
          <cell r="Q36" t="str">
            <v xml:space="preserve">N   </v>
          </cell>
          <cell r="R36">
            <v>1952.54</v>
          </cell>
        </row>
        <row r="37">
          <cell r="K37">
            <v>1868</v>
          </cell>
          <cell r="L37">
            <v>-530.48</v>
          </cell>
          <cell r="O37">
            <v>1628</v>
          </cell>
          <cell r="P37" t="str">
            <v>City of Glendale</v>
          </cell>
          <cell r="Q37" t="str">
            <v xml:space="preserve">SI  </v>
          </cell>
          <cell r="R37">
            <v>34249.57</v>
          </cell>
        </row>
        <row r="38">
          <cell r="K38">
            <v>1869</v>
          </cell>
          <cell r="L38">
            <v>-677.58</v>
          </cell>
          <cell r="O38">
            <v>1648</v>
          </cell>
          <cell r="P38" t="str">
            <v>Avista Energy Inc</v>
          </cell>
          <cell r="Q38" t="str">
            <v xml:space="preserve">SIF </v>
          </cell>
          <cell r="R38">
            <v>9303.41</v>
          </cell>
        </row>
        <row r="39">
          <cell r="K39">
            <v>2149</v>
          </cell>
          <cell r="L39">
            <v>0</v>
          </cell>
          <cell r="O39">
            <v>1668</v>
          </cell>
          <cell r="P39" t="str">
            <v>Idaho Power Company</v>
          </cell>
          <cell r="Q39" t="str">
            <v xml:space="preserve">SF  </v>
          </cell>
          <cell r="R39">
            <v>82034.58</v>
          </cell>
        </row>
        <row r="40">
          <cell r="K40">
            <v>2408</v>
          </cell>
          <cell r="L40">
            <v>-0.38000000000101863</v>
          </cell>
          <cell r="O40">
            <v>1688</v>
          </cell>
          <cell r="P40" t="str">
            <v>City of Pasadena</v>
          </cell>
          <cell r="Q40" t="str">
            <v xml:space="preserve">SU  </v>
          </cell>
          <cell r="R40">
            <v>123436.3</v>
          </cell>
        </row>
        <row r="41">
          <cell r="K41">
            <v>2509</v>
          </cell>
          <cell r="L41">
            <v>0</v>
          </cell>
          <cell r="O41">
            <v>1708</v>
          </cell>
          <cell r="P41" t="str">
            <v>City of Anaheim</v>
          </cell>
          <cell r="Q41" t="str">
            <v xml:space="preserve">SU  </v>
          </cell>
          <cell r="R41">
            <v>163981.51</v>
          </cell>
        </row>
        <row r="42">
          <cell r="K42">
            <v>1448</v>
          </cell>
          <cell r="L42">
            <v>-166.52</v>
          </cell>
          <cell r="O42">
            <v>1770</v>
          </cell>
          <cell r="P42" t="str">
            <v>Western Area Lower Colorado</v>
          </cell>
          <cell r="Q42" t="str">
            <v xml:space="preserve">N   </v>
          </cell>
          <cell r="R42">
            <v>2991.79</v>
          </cell>
        </row>
        <row r="43">
          <cell r="K43">
            <v>2830</v>
          </cell>
          <cell r="L43">
            <v>0</v>
          </cell>
          <cell r="O43">
            <v>1868</v>
          </cell>
          <cell r="P43" t="str">
            <v>City of Azusa</v>
          </cell>
          <cell r="Q43" t="str">
            <v xml:space="preserve">SF  </v>
          </cell>
          <cell r="R43">
            <v>11730.3</v>
          </cell>
        </row>
        <row r="44">
          <cell r="K44">
            <v>3011</v>
          </cell>
          <cell r="L44">
            <v>-2531.98</v>
          </cell>
          <cell r="O44">
            <v>1869</v>
          </cell>
          <cell r="P44" t="str">
            <v>City of Banning</v>
          </cell>
          <cell r="Q44" t="str">
            <v xml:space="preserve">S   </v>
          </cell>
          <cell r="R44">
            <v>8424.86</v>
          </cell>
        </row>
        <row r="45">
          <cell r="K45">
            <v>2918</v>
          </cell>
          <cell r="L45">
            <v>0</v>
          </cell>
          <cell r="O45">
            <v>2149</v>
          </cell>
          <cell r="P45" t="str">
            <v>Aquila Power Corporation</v>
          </cell>
          <cell r="Q45" t="str">
            <v xml:space="preserve">SIF </v>
          </cell>
          <cell r="R45">
            <v>4502.96</v>
          </cell>
        </row>
        <row r="46">
          <cell r="K46">
            <v>2890</v>
          </cell>
          <cell r="L46">
            <v>-2038.59</v>
          </cell>
          <cell r="O46">
            <v>2289</v>
          </cell>
          <cell r="P46" t="str">
            <v>El Paso Power Services Company</v>
          </cell>
          <cell r="Q46" t="str">
            <v xml:space="preserve">SI  </v>
          </cell>
          <cell r="R46">
            <v>30786.52</v>
          </cell>
        </row>
        <row r="47">
          <cell r="K47">
            <v>2770</v>
          </cell>
          <cell r="L47">
            <v>-2760.06</v>
          </cell>
          <cell r="O47">
            <v>2408</v>
          </cell>
          <cell r="P47" t="str">
            <v>American Electric Power Service Corporation</v>
          </cell>
          <cell r="Q47" t="str">
            <v xml:space="preserve">SF  </v>
          </cell>
          <cell r="R47">
            <v>22940.75</v>
          </cell>
        </row>
        <row r="48">
          <cell r="K48">
            <v>2289</v>
          </cell>
          <cell r="L48">
            <v>-13379.2</v>
          </cell>
          <cell r="O48">
            <v>2509</v>
          </cell>
          <cell r="P48" t="str">
            <v>Edison Mission Marketing &amp; Trading, Inc.</v>
          </cell>
          <cell r="Q48" t="str">
            <v xml:space="preserve">S   </v>
          </cell>
          <cell r="R48">
            <v>0.21</v>
          </cell>
        </row>
        <row r="49">
          <cell r="K49">
            <v>3271</v>
          </cell>
          <cell r="L49">
            <v>0</v>
          </cell>
          <cell r="O49">
            <v>2770</v>
          </cell>
          <cell r="P49" t="str">
            <v>Coral Power, LLC</v>
          </cell>
          <cell r="Q49" t="str">
            <v xml:space="preserve">SF  </v>
          </cell>
          <cell r="R49">
            <v>55907.199999999997</v>
          </cell>
        </row>
        <row r="50">
          <cell r="K50">
            <v>3231</v>
          </cell>
          <cell r="L50">
            <v>-195.95</v>
          </cell>
          <cell r="O50">
            <v>2830</v>
          </cell>
          <cell r="P50" t="str">
            <v>PG&amp;E Energy Trading Power, L.P.</v>
          </cell>
          <cell r="Q50" t="str">
            <v xml:space="preserve">SF  </v>
          </cell>
          <cell r="R50">
            <v>3501.09</v>
          </cell>
        </row>
        <row r="51">
          <cell r="K51">
            <v>3131</v>
          </cell>
          <cell r="L51">
            <v>-1.0099999999993088</v>
          </cell>
          <cell r="O51">
            <v>2890</v>
          </cell>
          <cell r="P51" t="str">
            <v>Strategic Energy, LLC</v>
          </cell>
          <cell r="Q51" t="str">
            <v xml:space="preserve">SI  </v>
          </cell>
          <cell r="R51">
            <v>20541.560000000001</v>
          </cell>
        </row>
        <row r="52">
          <cell r="K52">
            <v>3112</v>
          </cell>
          <cell r="L52">
            <v>-5652.1999999999825</v>
          </cell>
          <cell r="O52">
            <v>2918</v>
          </cell>
          <cell r="P52" t="str">
            <v>PECO Energy Company</v>
          </cell>
          <cell r="Q52" t="str">
            <v xml:space="preserve">SIF </v>
          </cell>
          <cell r="R52">
            <v>18.46</v>
          </cell>
        </row>
        <row r="53">
          <cell r="K53">
            <v>3333</v>
          </cell>
          <cell r="L53">
            <v>1949.64</v>
          </cell>
          <cell r="O53">
            <v>2995</v>
          </cell>
          <cell r="P53" t="str">
            <v>Sacramento Municipal Utility District</v>
          </cell>
          <cell r="Q53" t="str">
            <v xml:space="preserve">F   </v>
          </cell>
          <cell r="R53">
            <v>225539</v>
          </cell>
        </row>
        <row r="54">
          <cell r="K54">
            <v>3174</v>
          </cell>
          <cell r="L54">
            <v>0</v>
          </cell>
          <cell r="O54">
            <v>2999</v>
          </cell>
          <cell r="P54" t="str">
            <v>Koch Energy Trading</v>
          </cell>
          <cell r="Q54" t="str">
            <v xml:space="preserve">SIF </v>
          </cell>
          <cell r="R54">
            <v>3211.2</v>
          </cell>
        </row>
        <row r="55">
          <cell r="K55">
            <v>2999</v>
          </cell>
          <cell r="L55">
            <v>0</v>
          </cell>
          <cell r="O55">
            <v>3011</v>
          </cell>
          <cell r="P55" t="str">
            <v>NewEnergy Inc.</v>
          </cell>
          <cell r="Q55" t="str">
            <v xml:space="preserve">SF  </v>
          </cell>
          <cell r="R55">
            <v>32210.71</v>
          </cell>
        </row>
        <row r="56">
          <cell r="K56">
            <v>3191</v>
          </cell>
          <cell r="L56">
            <v>-1580.56</v>
          </cell>
          <cell r="O56">
            <v>3112</v>
          </cell>
          <cell r="P56" t="str">
            <v>British Columbia Power Exchange</v>
          </cell>
          <cell r="Q56" t="str">
            <v xml:space="preserve">SF  </v>
          </cell>
          <cell r="R56">
            <v>145848.15</v>
          </cell>
        </row>
        <row r="57">
          <cell r="K57">
            <v>1488</v>
          </cell>
          <cell r="L57">
            <v>3348.58</v>
          </cell>
          <cell r="O57">
            <v>3131</v>
          </cell>
          <cell r="P57" t="str">
            <v>Puget Sound Energy</v>
          </cell>
          <cell r="Q57" t="str">
            <v xml:space="preserve">SI  </v>
          </cell>
          <cell r="R57">
            <v>6490.97</v>
          </cell>
        </row>
        <row r="58">
          <cell r="K58">
            <v>1628</v>
          </cell>
          <cell r="L58">
            <v>-3752.71</v>
          </cell>
          <cell r="O58">
            <v>3174</v>
          </cell>
          <cell r="P58" t="str">
            <v>PacifiCorp Power Marketing Inc.</v>
          </cell>
          <cell r="Q58" t="str">
            <v xml:space="preserve">S   </v>
          </cell>
          <cell r="R58">
            <v>74.88</v>
          </cell>
        </row>
        <row r="59">
          <cell r="K59">
            <v>3371</v>
          </cell>
          <cell r="L59">
            <v>-328.09</v>
          </cell>
          <cell r="O59">
            <v>3191</v>
          </cell>
          <cell r="P59" t="str">
            <v>PP&amp;L MONTANA, LLC</v>
          </cell>
          <cell r="Q59" t="str">
            <v xml:space="preserve">SI  </v>
          </cell>
          <cell r="R59">
            <v>1580.56</v>
          </cell>
        </row>
        <row r="60">
          <cell r="K60">
            <v>3336</v>
          </cell>
          <cell r="L60">
            <v>-30752.430000000633</v>
          </cell>
          <cell r="O60">
            <v>3231</v>
          </cell>
          <cell r="P60" t="str">
            <v>Public Service Company of Colorado</v>
          </cell>
          <cell r="Q60" t="str">
            <v xml:space="preserve">SIF </v>
          </cell>
          <cell r="R60">
            <v>685.8</v>
          </cell>
        </row>
        <row r="61">
          <cell r="K61">
            <v>3591</v>
          </cell>
          <cell r="L61">
            <v>760.96</v>
          </cell>
          <cell r="O61">
            <v>3271</v>
          </cell>
          <cell r="P61" t="str">
            <v>Constellation Power Source Inc.</v>
          </cell>
          <cell r="Q61" t="str">
            <v xml:space="preserve">SI  </v>
          </cell>
          <cell r="R61">
            <v>0.25</v>
          </cell>
        </row>
        <row r="62">
          <cell r="K62">
            <v>1770</v>
          </cell>
          <cell r="L62">
            <v>1611.07</v>
          </cell>
          <cell r="O62">
            <v>3333</v>
          </cell>
          <cell r="P62" t="str">
            <v>Sierra Pacific Power Company</v>
          </cell>
          <cell r="Q62" t="str">
            <v xml:space="preserve">SI  </v>
          </cell>
          <cell r="R62">
            <v>974.82</v>
          </cell>
        </row>
        <row r="63">
          <cell r="K63">
            <v>3652</v>
          </cell>
          <cell r="L63">
            <v>26090.560000000001</v>
          </cell>
          <cell r="O63">
            <v>3336</v>
          </cell>
          <cell r="P63" t="str">
            <v>California Power Exchange 3</v>
          </cell>
          <cell r="Q63" t="str">
            <v xml:space="preserve">S   </v>
          </cell>
          <cell r="R63">
            <v>3667680.44</v>
          </cell>
        </row>
        <row r="64">
          <cell r="K64">
            <v>1288</v>
          </cell>
          <cell r="L64">
            <v>0</v>
          </cell>
          <cell r="O64">
            <v>3371</v>
          </cell>
          <cell r="P64" t="str">
            <v>Arizona Electric Power Cooperative, Inc.</v>
          </cell>
          <cell r="Q64" t="str">
            <v xml:space="preserve">SI  </v>
          </cell>
          <cell r="R64">
            <v>338.74</v>
          </cell>
        </row>
        <row r="65">
          <cell r="K65">
            <v>3431</v>
          </cell>
          <cell r="L65">
            <v>323.33999999999997</v>
          </cell>
          <cell r="O65">
            <v>3431</v>
          </cell>
          <cell r="P65" t="str">
            <v>City of Burbank, Public Service Department</v>
          </cell>
          <cell r="Q65" t="str">
            <v xml:space="preserve">N   </v>
          </cell>
          <cell r="R65">
            <v>161.66999999999999</v>
          </cell>
        </row>
        <row r="66">
          <cell r="K66">
            <v>3511</v>
          </cell>
          <cell r="L66">
            <v>0</v>
          </cell>
          <cell r="O66">
            <v>3511</v>
          </cell>
          <cell r="P66" t="str">
            <v>San Diego Gas &amp; Electric, Merchant</v>
          </cell>
          <cell r="Q66" t="str">
            <v xml:space="preserve">S   </v>
          </cell>
          <cell r="R66">
            <v>0.01</v>
          </cell>
        </row>
        <row r="67">
          <cell r="K67">
            <v>2995</v>
          </cell>
          <cell r="L67">
            <v>-302755.55</v>
          </cell>
          <cell r="O67">
            <v>3591</v>
          </cell>
          <cell r="P67" t="str">
            <v>Turlock Irrigation District,</v>
          </cell>
          <cell r="Q67" t="str">
            <v xml:space="preserve">N   </v>
          </cell>
          <cell r="R67">
            <v>380.48</v>
          </cell>
        </row>
        <row r="68">
          <cell r="K68">
            <v>1268</v>
          </cell>
          <cell r="L68">
            <v>-109924.4</v>
          </cell>
          <cell r="O68">
            <v>3652</v>
          </cell>
          <cell r="P68" t="str">
            <v>California Department of Water Res.</v>
          </cell>
          <cell r="Q68" t="str">
            <v xml:space="preserve">S   </v>
          </cell>
          <cell r="R68">
            <v>154647.4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Sheet4"/>
      <sheetName val="Sheet2"/>
      <sheetName val="Chapter"/>
      <sheetName val="Summary_Graphs (2)"/>
      <sheetName val="Summary_Graphs"/>
      <sheetName val="Forecast Walk"/>
      <sheetName val="Tables"/>
      <sheetName val="Balancing Accounts"/>
      <sheetName val="2020 GRC ED Master Data"/>
      <sheetName val="Capital Walk"/>
      <sheetName val="Expense Walk"/>
      <sheetName val="Chapter_Summary"/>
      <sheetName val="Slides"/>
      <sheetName val="WAVE Final 05-04"/>
      <sheetName val="C20"/>
      <sheetName val="2020 GRC ED Units &amp; UC"/>
      <sheetName val="Pivot"/>
      <sheetName val="Current vs C20"/>
      <sheetName val="Master vs Target"/>
      <sheetName val="Fcst v Imputed"/>
      <sheetName val="YOY"/>
      <sheetName val="Control total"/>
      <sheetName val="Sheet1"/>
      <sheetName val="RAMP split"/>
      <sheetName val="Wild Fire"/>
      <sheetName val="Project POs"/>
      <sheetName val="EPPM "/>
      <sheetName val="Factor Calculation"/>
      <sheetName val="AO Data"/>
      <sheetName val="2015 Recast Factors"/>
      <sheetName val="2017 GRC PD"/>
      <sheetName val="Sheet3"/>
      <sheetName val="Fleet Upload"/>
      <sheetName val="TS Pivot"/>
      <sheetName val="Afford 04-18"/>
      <sheetName val="Afford 03-22"/>
      <sheetName val="Afford 02-07-2018"/>
      <sheetName val="Bucket level orders"/>
      <sheetName val="S1- S2 Analysis"/>
      <sheetName val="MWC AB - Misc Exp"/>
      <sheetName val="MWC 05 - Misc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2">
          <cell r="C12" t="str">
            <v>Master Funding ID</v>
          </cell>
          <cell r="D12" t="str">
            <v>LOB</v>
          </cell>
          <cell r="E12" t="str">
            <v>Funding Type</v>
          </cell>
          <cell r="F12" t="str">
            <v>Budget Level 3</v>
          </cell>
          <cell r="G12" t="str">
            <v>Program</v>
          </cell>
          <cell r="H12" t="str">
            <v>Major Work Category</v>
          </cell>
          <cell r="I12" t="str">
            <v>MWC Desc.</v>
          </cell>
          <cell r="J12" t="str">
            <v>Maint Activity Type</v>
          </cell>
          <cell r="K12" t="str">
            <v>MAT Desc.</v>
          </cell>
          <cell r="L12" t="str">
            <v>2013 old</v>
          </cell>
          <cell r="M12" t="str">
            <v>2014 old</v>
          </cell>
          <cell r="N12" t="str">
            <v>2015 old</v>
          </cell>
          <cell r="O12" t="str">
            <v>2015 Recast Factors %</v>
          </cell>
          <cell r="P12" t="str">
            <v>2013 New</v>
          </cell>
          <cell r="Q12" t="str">
            <v>2014 New</v>
          </cell>
          <cell r="R12" t="str">
            <v>2015 New</v>
          </cell>
          <cell r="S12">
            <v>2016</v>
          </cell>
          <cell r="T12">
            <v>2017</v>
          </cell>
          <cell r="U12" t="str">
            <v>2017 Imputed</v>
          </cell>
          <cell r="V12" t="str">
            <v>2018 Imputed</v>
          </cell>
          <cell r="W12" t="str">
            <v>2019 Imputed</v>
          </cell>
          <cell r="X12">
            <v>2018</v>
          </cell>
          <cell r="Y12">
            <v>2019</v>
          </cell>
          <cell r="Z12">
            <v>2020</v>
          </cell>
          <cell r="AA12">
            <v>2021</v>
          </cell>
          <cell r="AB12">
            <v>2022</v>
          </cell>
          <cell r="AC12" t="str">
            <v>2019 Base</v>
          </cell>
          <cell r="AD12" t="str">
            <v>2020 Base</v>
          </cell>
          <cell r="AE12" t="str">
            <v>2021 Base</v>
          </cell>
          <cell r="AF12" t="str">
            <v>2022 Base</v>
          </cell>
          <cell r="AG12" t="str">
            <v>RIBA Red</v>
          </cell>
          <cell r="AH12" t="str">
            <v>2018 Fcst</v>
          </cell>
          <cell r="AI12" t="str">
            <v>Program vs Proj.</v>
          </cell>
          <cell r="AJ12" t="str">
            <v>Fcst POs</v>
          </cell>
          <cell r="AK12" t="str">
            <v xml:space="preserve"> Fcst PO Desc</v>
          </cell>
          <cell r="AL12" t="str">
            <v>2019 Esc</v>
          </cell>
          <cell r="AM12" t="str">
            <v>2020 Esc</v>
          </cell>
          <cell r="AN12" t="str">
            <v>2021 Esc</v>
          </cell>
          <cell r="AO12" t="str">
            <v>2022 Esc</v>
          </cell>
          <cell r="AP12" t="str">
            <v>CAP A&amp;G Factors</v>
          </cell>
          <cell r="AQ12" t="str">
            <v>2018 Cap Adj</v>
          </cell>
          <cell r="AR12" t="str">
            <v>2019 Cap Adj</v>
          </cell>
          <cell r="AS12" t="str">
            <v>2020 Cap Adj</v>
          </cell>
          <cell r="AT12" t="str">
            <v>2021 Cap Adj</v>
          </cell>
          <cell r="AU12" t="str">
            <v>2022 Cap Adj</v>
          </cell>
          <cell r="AV12" t="str">
            <v>2018 Aff (old)</v>
          </cell>
          <cell r="AW12" t="str">
            <v>2018 Aff (Revised)</v>
          </cell>
          <cell r="AX12" t="str">
            <v>2019 Aff</v>
          </cell>
          <cell r="AY12" t="str">
            <v>2020 Aff</v>
          </cell>
          <cell r="AZ12" t="str">
            <v>2021 Aff</v>
          </cell>
          <cell r="BA12" t="str">
            <v>2022 Aff</v>
          </cell>
          <cell r="BB12" t="str">
            <v>2018 Final</v>
          </cell>
          <cell r="BC12" t="str">
            <v>2019 Final</v>
          </cell>
          <cell r="BD12" t="str">
            <v>2020 Final</v>
          </cell>
          <cell r="BE12" t="str">
            <v>2021 Final</v>
          </cell>
          <cell r="BF12" t="str">
            <v>2022 Final</v>
          </cell>
          <cell r="BG12" t="str">
            <v>BF Analyst</v>
          </cell>
          <cell r="BH12" t="str">
            <v>Chapter</v>
          </cell>
          <cell r="BI12" t="str">
            <v>Witness</v>
          </cell>
        </row>
        <row r="13">
          <cell r="C13" t="str">
            <v>General Rate Case</v>
          </cell>
        </row>
        <row r="14">
          <cell r="C14" t="str">
            <v>General Rate Case</v>
          </cell>
        </row>
        <row r="15">
          <cell r="C15" t="str">
            <v>General Rate Case</v>
          </cell>
        </row>
        <row r="16">
          <cell r="C16" t="str">
            <v>General Rate Case</v>
          </cell>
        </row>
        <row r="17">
          <cell r="C17" t="str">
            <v>General Rate Case</v>
          </cell>
        </row>
        <row r="18">
          <cell r="C18" t="str">
            <v>General Rate Case</v>
          </cell>
        </row>
        <row r="19">
          <cell r="C19" t="str">
            <v>General Rate Case</v>
          </cell>
        </row>
        <row r="20">
          <cell r="C20" t="str">
            <v>General Rate Case</v>
          </cell>
        </row>
        <row r="21">
          <cell r="C21" t="str">
            <v>General Rate Case</v>
          </cell>
        </row>
        <row r="22">
          <cell r="C22" t="str">
            <v>General Rate Case</v>
          </cell>
        </row>
        <row r="23">
          <cell r="C23" t="str">
            <v>General Rate Case</v>
          </cell>
        </row>
        <row r="24">
          <cell r="C24" t="str">
            <v>General Rate Case</v>
          </cell>
        </row>
        <row r="25">
          <cell r="C25" t="str">
            <v>Below the Line</v>
          </cell>
        </row>
        <row r="26">
          <cell r="C26" t="str">
            <v>General Rate Case</v>
          </cell>
        </row>
        <row r="27">
          <cell r="C27" t="str">
            <v>General Rate Case</v>
          </cell>
        </row>
        <row r="28">
          <cell r="C28" t="str">
            <v>General Rate Case</v>
          </cell>
        </row>
        <row r="29">
          <cell r="C29" t="str">
            <v>General Rate Case</v>
          </cell>
        </row>
        <row r="30">
          <cell r="C30" t="str">
            <v>General Rate Case</v>
          </cell>
        </row>
        <row r="31">
          <cell r="C31" t="str">
            <v>General Rate Case</v>
          </cell>
        </row>
        <row r="32">
          <cell r="C32" t="str">
            <v>General Rate Case</v>
          </cell>
        </row>
        <row r="33">
          <cell r="C33" t="str">
            <v>General Rate Case</v>
          </cell>
        </row>
        <row r="34">
          <cell r="C34" t="str">
            <v>General Rate Case</v>
          </cell>
        </row>
        <row r="35">
          <cell r="C35" t="str">
            <v>General Rate Case</v>
          </cell>
        </row>
        <row r="36">
          <cell r="C36" t="str">
            <v>General Rate Case</v>
          </cell>
        </row>
        <row r="37">
          <cell r="C37" t="str">
            <v>General Rate Case</v>
          </cell>
        </row>
        <row r="38">
          <cell r="C38" t="str">
            <v>General Rate Case</v>
          </cell>
        </row>
        <row r="39">
          <cell r="C39" t="str">
            <v>General Rate Case</v>
          </cell>
        </row>
        <row r="40">
          <cell r="C40" t="str">
            <v>General Rate Case</v>
          </cell>
        </row>
        <row r="41">
          <cell r="C41" t="str">
            <v>General Rate Case</v>
          </cell>
        </row>
        <row r="42">
          <cell r="C42" t="str">
            <v>General Rate Case</v>
          </cell>
        </row>
        <row r="43">
          <cell r="C43" t="str">
            <v>General Rate Case</v>
          </cell>
        </row>
        <row r="44">
          <cell r="C44" t="str">
            <v>General Rate Case</v>
          </cell>
        </row>
        <row r="45">
          <cell r="C45" t="str">
            <v>General Rate Case</v>
          </cell>
        </row>
        <row r="46">
          <cell r="C46" t="str">
            <v>General Rate Case</v>
          </cell>
        </row>
        <row r="47">
          <cell r="C47" t="str">
            <v>General Rate Case</v>
          </cell>
        </row>
        <row r="48">
          <cell r="C48" t="str">
            <v>General Rate Case</v>
          </cell>
        </row>
        <row r="49">
          <cell r="C49" t="str">
            <v>General Rate Case</v>
          </cell>
        </row>
        <row r="50">
          <cell r="C50" t="str">
            <v>General Rate Case</v>
          </cell>
        </row>
        <row r="51">
          <cell r="C51" t="str">
            <v>General Rate Case</v>
          </cell>
        </row>
        <row r="52">
          <cell r="C52" t="str">
            <v>General Rate Case</v>
          </cell>
        </row>
        <row r="53">
          <cell r="C53" t="str">
            <v>General Rate Case</v>
          </cell>
        </row>
        <row r="54">
          <cell r="C54" t="str">
            <v>General Rate Case</v>
          </cell>
        </row>
        <row r="55">
          <cell r="C55" t="str">
            <v>General Rate Case</v>
          </cell>
        </row>
        <row r="56">
          <cell r="C56" t="str">
            <v>General Rate Case</v>
          </cell>
        </row>
        <row r="57">
          <cell r="C57" t="str">
            <v>General Rate Case</v>
          </cell>
        </row>
        <row r="58">
          <cell r="C58" t="str">
            <v>General Rate Case</v>
          </cell>
        </row>
        <row r="59">
          <cell r="C59" t="str">
            <v>General Rate Case</v>
          </cell>
        </row>
        <row r="60">
          <cell r="C60" t="str">
            <v>General Rate Case</v>
          </cell>
        </row>
        <row r="61">
          <cell r="C61" t="str">
            <v>General Rate Case</v>
          </cell>
        </row>
        <row r="62">
          <cell r="C62" t="str">
            <v>General Rate Case</v>
          </cell>
        </row>
        <row r="63">
          <cell r="C63" t="str">
            <v>General Rate Case</v>
          </cell>
        </row>
        <row r="64">
          <cell r="C64" t="str">
            <v>General Rate Case</v>
          </cell>
        </row>
        <row r="65">
          <cell r="C65" t="str">
            <v>General Rate Case</v>
          </cell>
        </row>
        <row r="66">
          <cell r="C66" t="str">
            <v>General Rate Case</v>
          </cell>
        </row>
        <row r="67">
          <cell r="C67" t="str">
            <v>General Rate Case</v>
          </cell>
        </row>
        <row r="68">
          <cell r="C68" t="str">
            <v>General Rate Case</v>
          </cell>
        </row>
        <row r="69">
          <cell r="C69" t="str">
            <v>General Rate Case</v>
          </cell>
        </row>
        <row r="70">
          <cell r="C70" t="str">
            <v>General Rate Case</v>
          </cell>
        </row>
        <row r="71">
          <cell r="C71" t="str">
            <v>General Rate Case</v>
          </cell>
        </row>
        <row r="72">
          <cell r="C72" t="str">
            <v>General Rate Case</v>
          </cell>
        </row>
        <row r="73">
          <cell r="C73" t="str">
            <v>General Rate Case</v>
          </cell>
        </row>
        <row r="74">
          <cell r="C74" t="str">
            <v>General Rate Case</v>
          </cell>
        </row>
        <row r="75">
          <cell r="C75" t="str">
            <v>General Rate Case</v>
          </cell>
        </row>
        <row r="76">
          <cell r="C76" t="str">
            <v>General Rate Case</v>
          </cell>
        </row>
        <row r="77">
          <cell r="C77" t="str">
            <v>General Rate Case</v>
          </cell>
        </row>
        <row r="78">
          <cell r="C78" t="str">
            <v>General Rate Case</v>
          </cell>
        </row>
        <row r="79">
          <cell r="C79" t="str">
            <v>General Rate Case</v>
          </cell>
        </row>
        <row r="80">
          <cell r="C80" t="str">
            <v>General Rate Case</v>
          </cell>
        </row>
        <row r="81">
          <cell r="C81" t="str">
            <v>General Rate Case</v>
          </cell>
        </row>
        <row r="82">
          <cell r="C82" t="str">
            <v>General Rate Case</v>
          </cell>
        </row>
        <row r="83">
          <cell r="C83" t="str">
            <v>General Rate Case</v>
          </cell>
        </row>
        <row r="84">
          <cell r="C84" t="str">
            <v>General Rate Case</v>
          </cell>
        </row>
        <row r="85">
          <cell r="C85" t="str">
            <v>General Rate Case</v>
          </cell>
        </row>
        <row r="86">
          <cell r="C86" t="str">
            <v>General Rate Case</v>
          </cell>
        </row>
        <row r="87">
          <cell r="C87" t="str">
            <v>General Rate Case</v>
          </cell>
        </row>
        <row r="88">
          <cell r="C88" t="str">
            <v>General Rate Case</v>
          </cell>
        </row>
        <row r="89">
          <cell r="C89" t="str">
            <v>General Rate Case</v>
          </cell>
        </row>
        <row r="90">
          <cell r="C90" t="str">
            <v>General Rate Case</v>
          </cell>
        </row>
        <row r="91">
          <cell r="C91" t="str">
            <v>General Rate Case</v>
          </cell>
        </row>
        <row r="92">
          <cell r="C92" t="str">
            <v>General Rate Case</v>
          </cell>
        </row>
        <row r="93">
          <cell r="C93" t="str">
            <v>General Rate Case</v>
          </cell>
        </row>
        <row r="94">
          <cell r="C94" t="str">
            <v>General Rate Case</v>
          </cell>
        </row>
        <row r="95">
          <cell r="C95" t="str">
            <v>General Rate Case</v>
          </cell>
        </row>
        <row r="96">
          <cell r="C96" t="str">
            <v>General Rate Case</v>
          </cell>
        </row>
        <row r="97">
          <cell r="C97" t="str">
            <v>General Rate Case</v>
          </cell>
        </row>
        <row r="98">
          <cell r="C98" t="str">
            <v>General Rate Case</v>
          </cell>
        </row>
        <row r="99">
          <cell r="C99" t="str">
            <v>General Rate Case</v>
          </cell>
        </row>
        <row r="100">
          <cell r="C100" t="str">
            <v>General Rate Case</v>
          </cell>
        </row>
        <row r="101">
          <cell r="C101" t="str">
            <v>General Rate Case</v>
          </cell>
        </row>
        <row r="102">
          <cell r="C102" t="str">
            <v>General Rate Case</v>
          </cell>
        </row>
        <row r="103">
          <cell r="C103" t="str">
            <v>General Rate Case</v>
          </cell>
        </row>
        <row r="104">
          <cell r="C104" t="str">
            <v>General Rate Case</v>
          </cell>
        </row>
        <row r="105">
          <cell r="C105" t="str">
            <v>General Rate Case</v>
          </cell>
        </row>
        <row r="106">
          <cell r="C106" t="str">
            <v>General Rate Case</v>
          </cell>
        </row>
        <row r="107">
          <cell r="C107" t="str">
            <v>General Rate Case</v>
          </cell>
        </row>
        <row r="108">
          <cell r="C108" t="str">
            <v>General Rate Case</v>
          </cell>
        </row>
        <row r="109">
          <cell r="C109" t="str">
            <v>General Rate Case</v>
          </cell>
        </row>
        <row r="110">
          <cell r="C110" t="str">
            <v>General Rate Case</v>
          </cell>
        </row>
        <row r="111">
          <cell r="C111" t="str">
            <v>General Rate Case</v>
          </cell>
        </row>
        <row r="112">
          <cell r="C112" t="str">
            <v>General Rate Case</v>
          </cell>
        </row>
        <row r="113">
          <cell r="C113" t="str">
            <v>General Rate Case</v>
          </cell>
        </row>
        <row r="114">
          <cell r="C114" t="str">
            <v>General Rate Case</v>
          </cell>
        </row>
        <row r="115">
          <cell r="C115" t="str">
            <v>General Rate Case</v>
          </cell>
        </row>
        <row r="116">
          <cell r="C116" t="str">
            <v>General Rate Case</v>
          </cell>
        </row>
        <row r="117">
          <cell r="C117" t="str">
            <v>General Rate Case</v>
          </cell>
        </row>
        <row r="118">
          <cell r="C118" t="str">
            <v>General Rate Case</v>
          </cell>
        </row>
        <row r="119">
          <cell r="C119" t="str">
            <v>General Rate Case</v>
          </cell>
        </row>
        <row r="120">
          <cell r="C120" t="str">
            <v>General Rate Case</v>
          </cell>
        </row>
        <row r="121">
          <cell r="C121" t="str">
            <v>General Rate Case</v>
          </cell>
        </row>
        <row r="122">
          <cell r="C122" t="str">
            <v>General Rate Case</v>
          </cell>
        </row>
        <row r="123">
          <cell r="C123" t="str">
            <v>General Rate Case</v>
          </cell>
        </row>
        <row r="124">
          <cell r="C124" t="str">
            <v>General Rate Case</v>
          </cell>
        </row>
        <row r="125">
          <cell r="C125" t="str">
            <v>General Rate Case</v>
          </cell>
        </row>
        <row r="126">
          <cell r="C126" t="str">
            <v>General Rate Case</v>
          </cell>
        </row>
        <row r="127">
          <cell r="C127" t="str">
            <v>General Rate Case</v>
          </cell>
        </row>
        <row r="128">
          <cell r="C128" t="str">
            <v>General Rate Case</v>
          </cell>
        </row>
        <row r="129">
          <cell r="C129" t="str">
            <v>General Rate Case</v>
          </cell>
        </row>
        <row r="130">
          <cell r="C130" t="str">
            <v>General Rate Case</v>
          </cell>
        </row>
        <row r="131">
          <cell r="C131" t="str">
            <v>General Rate Case</v>
          </cell>
        </row>
        <row r="132">
          <cell r="C132" t="str">
            <v>General Rate Case</v>
          </cell>
        </row>
        <row r="133">
          <cell r="C133" t="str">
            <v>General Rate Case</v>
          </cell>
        </row>
        <row r="134">
          <cell r="C134" t="str">
            <v>General Rate Case</v>
          </cell>
        </row>
        <row r="135">
          <cell r="C135" t="str">
            <v>General Rate Case</v>
          </cell>
        </row>
        <row r="136">
          <cell r="C136" t="str">
            <v>General Rate Case</v>
          </cell>
        </row>
        <row r="137">
          <cell r="C137" t="str">
            <v>General Rate Case</v>
          </cell>
        </row>
        <row r="138">
          <cell r="C138" t="str">
            <v>General Rate Case</v>
          </cell>
        </row>
        <row r="139">
          <cell r="C139" t="str">
            <v>General Rate Case</v>
          </cell>
        </row>
        <row r="140">
          <cell r="C140" t="str">
            <v>General Rate Case</v>
          </cell>
        </row>
        <row r="141">
          <cell r="C141" t="str">
            <v>General Rate Case</v>
          </cell>
        </row>
        <row r="142">
          <cell r="C142" t="str">
            <v>General Rate Case</v>
          </cell>
        </row>
        <row r="143">
          <cell r="C143" t="str">
            <v>General Rate Case</v>
          </cell>
        </row>
        <row r="144">
          <cell r="C144" t="str">
            <v>General Rate Case</v>
          </cell>
        </row>
        <row r="145">
          <cell r="C145" t="str">
            <v>General Rate Case</v>
          </cell>
        </row>
        <row r="146">
          <cell r="C146" t="str">
            <v>General Rate Case</v>
          </cell>
        </row>
        <row r="147">
          <cell r="C147" t="str">
            <v>General Rate Case</v>
          </cell>
        </row>
        <row r="148">
          <cell r="C148" t="str">
            <v>General Rate Case</v>
          </cell>
        </row>
        <row r="149">
          <cell r="C149" t="str">
            <v>General Rate Case</v>
          </cell>
        </row>
        <row r="150">
          <cell r="C150" t="str">
            <v>General Rate Case</v>
          </cell>
        </row>
        <row r="151">
          <cell r="C151" t="str">
            <v>General Rate Case</v>
          </cell>
        </row>
        <row r="152">
          <cell r="C152" t="str">
            <v>General Rate Case</v>
          </cell>
        </row>
        <row r="153">
          <cell r="C153" t="str">
            <v>General Rate Case</v>
          </cell>
        </row>
        <row r="154">
          <cell r="C154" t="str">
            <v>General Rate Case</v>
          </cell>
        </row>
        <row r="155">
          <cell r="C155" t="str">
            <v>General Rate Case</v>
          </cell>
        </row>
        <row r="156">
          <cell r="C156" t="str">
            <v>General Rate Case</v>
          </cell>
        </row>
        <row r="157">
          <cell r="C157" t="str">
            <v>General Rate Case</v>
          </cell>
        </row>
        <row r="158">
          <cell r="C158" t="str">
            <v>General Rate Case</v>
          </cell>
        </row>
        <row r="159">
          <cell r="C159" t="str">
            <v>General Rate Case</v>
          </cell>
        </row>
        <row r="160">
          <cell r="C160" t="str">
            <v>General Rate Case</v>
          </cell>
        </row>
        <row r="161">
          <cell r="C161" t="str">
            <v>General Rate Case</v>
          </cell>
        </row>
        <row r="162">
          <cell r="C162" t="str">
            <v>General Rate Case</v>
          </cell>
        </row>
        <row r="163">
          <cell r="C163" t="str">
            <v>General Rate Case</v>
          </cell>
        </row>
        <row r="164">
          <cell r="C164" t="str">
            <v>General Rate Case</v>
          </cell>
        </row>
        <row r="165">
          <cell r="C165" t="str">
            <v>General Rate Case</v>
          </cell>
        </row>
        <row r="166">
          <cell r="C166" t="str">
            <v>General Rate Case</v>
          </cell>
        </row>
        <row r="167">
          <cell r="C167" t="str">
            <v>General Rate Case</v>
          </cell>
        </row>
        <row r="168">
          <cell r="C168" t="str">
            <v>General Rate Case</v>
          </cell>
        </row>
        <row r="169">
          <cell r="C169" t="str">
            <v>General Rate Case</v>
          </cell>
        </row>
        <row r="170">
          <cell r="C170" t="str">
            <v>General Rate Case</v>
          </cell>
        </row>
        <row r="171">
          <cell r="C171" t="str">
            <v>General Rate Case</v>
          </cell>
        </row>
        <row r="172">
          <cell r="C172" t="str">
            <v>General Rate Case</v>
          </cell>
        </row>
        <row r="173">
          <cell r="C173" t="str">
            <v>General Rate Case</v>
          </cell>
        </row>
        <row r="174">
          <cell r="C174" t="str">
            <v>General Rate Case</v>
          </cell>
        </row>
        <row r="175">
          <cell r="C175" t="str">
            <v>General Rate Case</v>
          </cell>
        </row>
        <row r="176">
          <cell r="C176" t="str">
            <v>General Rate Case</v>
          </cell>
        </row>
        <row r="177">
          <cell r="C177" t="str">
            <v>General Rate Case</v>
          </cell>
        </row>
        <row r="178">
          <cell r="C178" t="str">
            <v>General Rate Case</v>
          </cell>
        </row>
        <row r="179">
          <cell r="C179" t="str">
            <v>General Rate Case</v>
          </cell>
        </row>
        <row r="180">
          <cell r="C180" t="str">
            <v>General Rate Case</v>
          </cell>
        </row>
        <row r="181">
          <cell r="C181" t="str">
            <v>General Rate Case</v>
          </cell>
        </row>
        <row r="182">
          <cell r="C182" t="str">
            <v>General Rate Case</v>
          </cell>
        </row>
        <row r="183">
          <cell r="C183" t="str">
            <v>General Rate Case</v>
          </cell>
        </row>
        <row r="184">
          <cell r="C184" t="str">
            <v>General Rate Case</v>
          </cell>
        </row>
        <row r="185">
          <cell r="C185" t="str">
            <v>General Rate Case</v>
          </cell>
        </row>
        <row r="186">
          <cell r="C186" t="str">
            <v>General Rate Case</v>
          </cell>
        </row>
        <row r="187">
          <cell r="C187" t="str">
            <v>General Rate Case</v>
          </cell>
        </row>
        <row r="188">
          <cell r="C188" t="str">
            <v>General Rate Case</v>
          </cell>
        </row>
        <row r="189">
          <cell r="C189" t="str">
            <v>General Rate Case</v>
          </cell>
        </row>
        <row r="190">
          <cell r="C190" t="str">
            <v>General Rate Case</v>
          </cell>
        </row>
        <row r="191">
          <cell r="C191" t="str">
            <v>General Rate Case</v>
          </cell>
        </row>
        <row r="192">
          <cell r="C192" t="str">
            <v>General Rate Case</v>
          </cell>
        </row>
        <row r="193">
          <cell r="C193" t="str">
            <v>General Rate Case</v>
          </cell>
        </row>
        <row r="194">
          <cell r="C194" t="str">
            <v>General Rate Case</v>
          </cell>
        </row>
        <row r="195">
          <cell r="C195" t="str">
            <v>General Rate Case</v>
          </cell>
        </row>
        <row r="196">
          <cell r="C196" t="str">
            <v>General Rate Case</v>
          </cell>
        </row>
        <row r="197">
          <cell r="C197" t="str">
            <v>General Rate Case</v>
          </cell>
        </row>
        <row r="198">
          <cell r="C198" t="str">
            <v>General Rate Case</v>
          </cell>
        </row>
        <row r="199">
          <cell r="C199" t="str">
            <v>General Rate Case</v>
          </cell>
        </row>
        <row r="200">
          <cell r="C200" t="str">
            <v>General Rate Case</v>
          </cell>
        </row>
        <row r="201">
          <cell r="C201" t="str">
            <v>General Rate Case</v>
          </cell>
        </row>
        <row r="202">
          <cell r="C202" t="str">
            <v>General Rate Case</v>
          </cell>
        </row>
        <row r="203">
          <cell r="C203" t="str">
            <v>General Rate Case</v>
          </cell>
        </row>
        <row r="204">
          <cell r="C204" t="str">
            <v>General Rate Case</v>
          </cell>
        </row>
        <row r="205">
          <cell r="C205" t="str">
            <v>General Rate Case</v>
          </cell>
        </row>
        <row r="206">
          <cell r="C206" t="str">
            <v>General Rate Case</v>
          </cell>
        </row>
        <row r="207">
          <cell r="C207" t="str">
            <v>General Rate Case</v>
          </cell>
        </row>
        <row r="208">
          <cell r="C208" t="str">
            <v>General Rate Case</v>
          </cell>
        </row>
        <row r="209">
          <cell r="C209" t="str">
            <v>General Rate Case</v>
          </cell>
        </row>
        <row r="210">
          <cell r="C210" t="str">
            <v>General Rate Case</v>
          </cell>
        </row>
        <row r="211">
          <cell r="C211" t="str">
            <v>General Rate Case</v>
          </cell>
        </row>
        <row r="212">
          <cell r="C212" t="str">
            <v>General Rate Case</v>
          </cell>
        </row>
        <row r="213">
          <cell r="C213" t="str">
            <v>General Rate Case</v>
          </cell>
        </row>
        <row r="214">
          <cell r="C214" t="str">
            <v>General Rate Case</v>
          </cell>
        </row>
        <row r="215">
          <cell r="C215" t="str">
            <v>General Rate Case</v>
          </cell>
        </row>
        <row r="216">
          <cell r="C216" t="str">
            <v>General Rate Case</v>
          </cell>
        </row>
        <row r="217">
          <cell r="C217" t="str">
            <v>General Rate Case</v>
          </cell>
        </row>
        <row r="218">
          <cell r="C218" t="str">
            <v>General Rate Case</v>
          </cell>
        </row>
        <row r="219">
          <cell r="C219" t="str">
            <v>General Rate Case</v>
          </cell>
        </row>
        <row r="220">
          <cell r="C220" t="str">
            <v>General Rate Case</v>
          </cell>
        </row>
        <row r="221">
          <cell r="C221" t="str">
            <v>General Rate Case</v>
          </cell>
        </row>
        <row r="222">
          <cell r="C222" t="str">
            <v>General Rate Case</v>
          </cell>
        </row>
        <row r="223">
          <cell r="C223" t="str">
            <v>General Rate Case</v>
          </cell>
        </row>
        <row r="224">
          <cell r="C224" t="str">
            <v>General Rate Case</v>
          </cell>
        </row>
        <row r="225">
          <cell r="C225" t="str">
            <v>General Rate Case</v>
          </cell>
        </row>
        <row r="226">
          <cell r="C226" t="str">
            <v>General Rate Case</v>
          </cell>
        </row>
        <row r="227">
          <cell r="C227" t="str">
            <v>General Rate Case</v>
          </cell>
        </row>
        <row r="228">
          <cell r="C228" t="str">
            <v>General Rate Case</v>
          </cell>
        </row>
        <row r="229">
          <cell r="C229" t="str">
            <v>General Rate Case</v>
          </cell>
        </row>
        <row r="230">
          <cell r="C230" t="str">
            <v>General Rate Case</v>
          </cell>
        </row>
        <row r="231">
          <cell r="C231" t="str">
            <v>General Rate Case</v>
          </cell>
        </row>
        <row r="232">
          <cell r="C232" t="str">
            <v>General Rate Case</v>
          </cell>
        </row>
        <row r="233">
          <cell r="C233" t="str">
            <v>General Rate Case</v>
          </cell>
        </row>
        <row r="234">
          <cell r="C234" t="str">
            <v>General Rate Case</v>
          </cell>
        </row>
        <row r="235">
          <cell r="C235" t="str">
            <v>General Rate Case</v>
          </cell>
        </row>
        <row r="236">
          <cell r="C236" t="str">
            <v>General Rate Case</v>
          </cell>
        </row>
        <row r="237">
          <cell r="C237" t="str">
            <v>General Rate Case</v>
          </cell>
        </row>
        <row r="238">
          <cell r="C238" t="str">
            <v>General Rate Case</v>
          </cell>
        </row>
        <row r="239">
          <cell r="C239" t="str">
            <v>General Rate Case</v>
          </cell>
        </row>
        <row r="240">
          <cell r="C240" t="str">
            <v>General Rate Case</v>
          </cell>
        </row>
        <row r="241">
          <cell r="C241" t="str">
            <v>General Rate Case</v>
          </cell>
        </row>
        <row r="242">
          <cell r="C242" t="str">
            <v>General Rate Case</v>
          </cell>
        </row>
        <row r="243">
          <cell r="C243" t="str">
            <v>General Rate Case</v>
          </cell>
        </row>
        <row r="244">
          <cell r="C244" t="str">
            <v>General Rate Case</v>
          </cell>
        </row>
        <row r="245">
          <cell r="C245" t="str">
            <v>General Rate Case</v>
          </cell>
        </row>
        <row r="246">
          <cell r="C246" t="str">
            <v>General Rate Case</v>
          </cell>
        </row>
        <row r="247">
          <cell r="C247" t="str">
            <v>General Rate Case</v>
          </cell>
        </row>
        <row r="248">
          <cell r="C248" t="str">
            <v>General Rate Case</v>
          </cell>
        </row>
        <row r="249">
          <cell r="C249" t="str">
            <v>General Rate Case</v>
          </cell>
        </row>
        <row r="250">
          <cell r="C250" t="str">
            <v>General Rate Case</v>
          </cell>
        </row>
        <row r="251">
          <cell r="C251" t="str">
            <v>General Rate Case</v>
          </cell>
        </row>
        <row r="252">
          <cell r="C252" t="str">
            <v>General Rate Case</v>
          </cell>
        </row>
        <row r="253">
          <cell r="C253" t="str">
            <v>General Rate Case</v>
          </cell>
        </row>
        <row r="254">
          <cell r="C254" t="str">
            <v>General Rate Case</v>
          </cell>
        </row>
        <row r="255">
          <cell r="C255" t="str">
            <v>General Rate Case</v>
          </cell>
        </row>
        <row r="256">
          <cell r="C256" t="str">
            <v>General Rate Case</v>
          </cell>
        </row>
        <row r="257">
          <cell r="C257" t="str">
            <v>General Rate Case</v>
          </cell>
        </row>
        <row r="258">
          <cell r="C258" t="str">
            <v>General Rate Case</v>
          </cell>
        </row>
        <row r="259">
          <cell r="C259" t="str">
            <v>General Rate Case</v>
          </cell>
        </row>
        <row r="260">
          <cell r="C260" t="str">
            <v>General Rate Case</v>
          </cell>
        </row>
        <row r="261">
          <cell r="C261" t="str">
            <v>General Rate Case</v>
          </cell>
        </row>
        <row r="262">
          <cell r="C262" t="str">
            <v>General Rate Case</v>
          </cell>
        </row>
        <row r="263">
          <cell r="C263" t="str">
            <v>General Rate Case</v>
          </cell>
        </row>
        <row r="264">
          <cell r="C264" t="str">
            <v>Capital Common</v>
          </cell>
        </row>
        <row r="265">
          <cell r="C265" t="str">
            <v>Capital Common</v>
          </cell>
        </row>
        <row r="266">
          <cell r="C266" t="str">
            <v>Capital Common</v>
          </cell>
        </row>
        <row r="267">
          <cell r="C267" t="str">
            <v>General Rate Case</v>
          </cell>
        </row>
        <row r="268">
          <cell r="C268" t="str">
            <v>General Rate Case</v>
          </cell>
        </row>
        <row r="269">
          <cell r="C269" t="str">
            <v>General Rate Case</v>
          </cell>
        </row>
        <row r="270">
          <cell r="C270" t="str">
            <v>General Rate Case</v>
          </cell>
        </row>
        <row r="271">
          <cell r="C271" t="str">
            <v>General Rate Case</v>
          </cell>
        </row>
        <row r="272">
          <cell r="C272" t="str">
            <v>General Rate Case</v>
          </cell>
        </row>
        <row r="273">
          <cell r="C273" t="str">
            <v>General Rate Case</v>
          </cell>
        </row>
        <row r="274">
          <cell r="C274" t="str">
            <v>General Rate Case</v>
          </cell>
        </row>
        <row r="275">
          <cell r="C275" t="str">
            <v>General Rate Case</v>
          </cell>
        </row>
        <row r="276">
          <cell r="C276" t="str">
            <v>General Rate Case</v>
          </cell>
        </row>
        <row r="277">
          <cell r="C277" t="str">
            <v>General Rate Case</v>
          </cell>
        </row>
        <row r="278">
          <cell r="C278" t="str">
            <v>General Rate Case</v>
          </cell>
        </row>
        <row r="279">
          <cell r="C279" t="str">
            <v>General Rate Case</v>
          </cell>
        </row>
        <row r="280">
          <cell r="C280" t="str">
            <v>General Rate Case</v>
          </cell>
        </row>
        <row r="281">
          <cell r="C281" t="str">
            <v>General Rate Case</v>
          </cell>
        </row>
        <row r="282">
          <cell r="C282" t="str">
            <v>General Rate Case</v>
          </cell>
        </row>
        <row r="283">
          <cell r="C283" t="str">
            <v>General Rate Case</v>
          </cell>
        </row>
        <row r="284">
          <cell r="C284" t="str">
            <v>General Rate Case</v>
          </cell>
        </row>
        <row r="285">
          <cell r="C285" t="str">
            <v>General Rate Case</v>
          </cell>
        </row>
        <row r="286">
          <cell r="C286" t="str">
            <v>General Rate Case</v>
          </cell>
        </row>
        <row r="287">
          <cell r="C287" t="str">
            <v>General Rate Case</v>
          </cell>
        </row>
        <row r="288">
          <cell r="C288" t="str">
            <v>General Rate Case</v>
          </cell>
        </row>
        <row r="289">
          <cell r="C289" t="str">
            <v>General Rate Case</v>
          </cell>
        </row>
        <row r="290">
          <cell r="C290" t="str">
            <v>General Rate Case</v>
          </cell>
        </row>
        <row r="291">
          <cell r="C291" t="str">
            <v>General Rate Case</v>
          </cell>
        </row>
        <row r="292">
          <cell r="C292" t="str">
            <v>General Rate Case</v>
          </cell>
        </row>
        <row r="293">
          <cell r="C293" t="str">
            <v>General Rate Case</v>
          </cell>
        </row>
        <row r="294">
          <cell r="C294" t="str">
            <v>General Rate Case</v>
          </cell>
        </row>
        <row r="295">
          <cell r="C295" t="str">
            <v>General Rate Case</v>
          </cell>
        </row>
        <row r="296">
          <cell r="C296" t="str">
            <v>Capital Common</v>
          </cell>
        </row>
        <row r="297">
          <cell r="C297" t="str">
            <v>General Rate Case</v>
          </cell>
        </row>
        <row r="298">
          <cell r="C298" t="str">
            <v>General Rate Case</v>
          </cell>
        </row>
        <row r="299">
          <cell r="C299" t="str">
            <v>General Rate Case</v>
          </cell>
        </row>
        <row r="300">
          <cell r="C300" t="str">
            <v>General Rate Case</v>
          </cell>
        </row>
        <row r="301">
          <cell r="C301" t="str">
            <v>General Rate Case</v>
          </cell>
        </row>
        <row r="302">
          <cell r="C302" t="str">
            <v>General Rate Case</v>
          </cell>
        </row>
        <row r="303">
          <cell r="C303" t="str">
            <v>General Rate Case</v>
          </cell>
        </row>
        <row r="304">
          <cell r="C304" t="str">
            <v>General Rate Case</v>
          </cell>
        </row>
        <row r="305">
          <cell r="C305" t="str">
            <v>General Rate Case</v>
          </cell>
        </row>
        <row r="306">
          <cell r="C306" t="str">
            <v>General Rate Case</v>
          </cell>
        </row>
        <row r="307">
          <cell r="C307" t="str">
            <v>General Rate Case</v>
          </cell>
        </row>
        <row r="308">
          <cell r="C308" t="str">
            <v>General Rate Case</v>
          </cell>
        </row>
        <row r="309">
          <cell r="C309" t="str">
            <v>General Rate Case</v>
          </cell>
        </row>
        <row r="310">
          <cell r="C310" t="str">
            <v>General Rate Case</v>
          </cell>
        </row>
        <row r="311">
          <cell r="C311" t="str">
            <v>General Rate Case</v>
          </cell>
        </row>
        <row r="312">
          <cell r="C312" t="str">
            <v>General Rate Case</v>
          </cell>
        </row>
        <row r="313">
          <cell r="C313" t="str">
            <v>General Rate Case</v>
          </cell>
        </row>
        <row r="314">
          <cell r="C314" t="str">
            <v>General Rate Case</v>
          </cell>
        </row>
        <row r="315">
          <cell r="C315" t="str">
            <v>General Rate Case</v>
          </cell>
        </row>
        <row r="316">
          <cell r="C316" t="str">
            <v>General Rate Case</v>
          </cell>
        </row>
        <row r="317">
          <cell r="C317" t="str">
            <v>General Rate Case</v>
          </cell>
        </row>
        <row r="318">
          <cell r="C318" t="str">
            <v>General Rate Case</v>
          </cell>
        </row>
        <row r="319">
          <cell r="C319" t="str">
            <v>General Rate Case</v>
          </cell>
        </row>
        <row r="320">
          <cell r="C320" t="str">
            <v>General Rate Case</v>
          </cell>
        </row>
        <row r="321">
          <cell r="C321" t="str">
            <v>General Rate Case</v>
          </cell>
        </row>
        <row r="322">
          <cell r="C322" t="str">
            <v>General Rate Case</v>
          </cell>
        </row>
        <row r="323">
          <cell r="C323" t="str">
            <v>General Rate Case</v>
          </cell>
        </row>
        <row r="324">
          <cell r="C324" t="str">
            <v>General Rate Case</v>
          </cell>
        </row>
        <row r="325">
          <cell r="C325" t="str">
            <v>General Rate Case</v>
          </cell>
        </row>
        <row r="326">
          <cell r="C326" t="str">
            <v>General Rate Case</v>
          </cell>
        </row>
        <row r="327">
          <cell r="C327" t="str">
            <v>General Rate Case</v>
          </cell>
        </row>
        <row r="328">
          <cell r="C328" t="str">
            <v>General Rate Case</v>
          </cell>
        </row>
        <row r="329">
          <cell r="C329" t="str">
            <v>General Rate Case</v>
          </cell>
        </row>
        <row r="330">
          <cell r="C330" t="str">
            <v>General Rate Case</v>
          </cell>
        </row>
        <row r="331">
          <cell r="C331" t="str">
            <v>General Rate Case</v>
          </cell>
        </row>
        <row r="332">
          <cell r="C332" t="str">
            <v>General Rate Case</v>
          </cell>
        </row>
        <row r="333">
          <cell r="C333" t="str">
            <v>General Rate Case</v>
          </cell>
        </row>
        <row r="334">
          <cell r="C334" t="str">
            <v>General Rate Case</v>
          </cell>
        </row>
        <row r="335">
          <cell r="C335" t="str">
            <v>General Rate Case</v>
          </cell>
        </row>
        <row r="336">
          <cell r="C336" t="str">
            <v>General Rate Case</v>
          </cell>
        </row>
        <row r="337">
          <cell r="C337" t="str">
            <v>General Rate Case</v>
          </cell>
        </row>
        <row r="338">
          <cell r="C338" t="str">
            <v>General Rate Case</v>
          </cell>
        </row>
        <row r="339">
          <cell r="C339" t="str">
            <v>General Rate Case</v>
          </cell>
        </row>
        <row r="340">
          <cell r="C340" t="str">
            <v>General Rate Case</v>
          </cell>
        </row>
        <row r="341">
          <cell r="C341" t="str">
            <v>General Rate Case</v>
          </cell>
        </row>
        <row r="342">
          <cell r="C342" t="str">
            <v>General Rate Case</v>
          </cell>
        </row>
        <row r="343">
          <cell r="C343" t="str">
            <v>General Rate Case</v>
          </cell>
        </row>
        <row r="344">
          <cell r="C344" t="str">
            <v>Capital Common</v>
          </cell>
        </row>
        <row r="345">
          <cell r="C345" t="str">
            <v>General Rate Case</v>
          </cell>
        </row>
        <row r="346">
          <cell r="C346" t="str">
            <v>A&amp;G Expense</v>
          </cell>
        </row>
        <row r="347">
          <cell r="C347" t="str">
            <v>General Rate Case</v>
          </cell>
        </row>
        <row r="348">
          <cell r="C348" t="str">
            <v>Other</v>
          </cell>
        </row>
        <row r="349">
          <cell r="C349" t="str">
            <v>General Rate Case</v>
          </cell>
        </row>
        <row r="350">
          <cell r="C350" t="str">
            <v>Other</v>
          </cell>
        </row>
        <row r="351">
          <cell r="C351" t="str">
            <v>Other</v>
          </cell>
        </row>
        <row r="352">
          <cell r="C352" t="str">
            <v>Other</v>
          </cell>
        </row>
        <row r="353">
          <cell r="C353" t="str">
            <v>Other</v>
          </cell>
        </row>
        <row r="354">
          <cell r="C354" t="str">
            <v>General Rate Case</v>
          </cell>
        </row>
        <row r="355">
          <cell r="C355" t="str">
            <v>Mobile Home Park</v>
          </cell>
        </row>
        <row r="356">
          <cell r="C356" t="str">
            <v>General Rate Case</v>
          </cell>
        </row>
        <row r="357">
          <cell r="C357" t="str">
            <v>Smart Grid</v>
          </cell>
        </row>
        <row r="358">
          <cell r="C358" t="str">
            <v>Other</v>
          </cell>
        </row>
        <row r="359">
          <cell r="C359" t="str">
            <v>Other</v>
          </cell>
        </row>
        <row r="360">
          <cell r="C360" t="str">
            <v>Other</v>
          </cell>
        </row>
        <row r="361">
          <cell r="C361" t="str">
            <v>Other</v>
          </cell>
        </row>
        <row r="362">
          <cell r="C362" t="str">
            <v>General Rate Case</v>
          </cell>
        </row>
        <row r="363">
          <cell r="C363" t="str">
            <v>Other</v>
          </cell>
        </row>
        <row r="364">
          <cell r="C364" t="str">
            <v>Other</v>
          </cell>
        </row>
        <row r="365">
          <cell r="C365" t="str">
            <v>Other</v>
          </cell>
        </row>
        <row r="366">
          <cell r="C366" t="str">
            <v>Other</v>
          </cell>
        </row>
        <row r="367">
          <cell r="C367" t="str">
            <v>Other</v>
          </cell>
        </row>
        <row r="368">
          <cell r="C368" t="str">
            <v>Other</v>
          </cell>
        </row>
        <row r="369">
          <cell r="C369" t="str">
            <v>General Rate Case</v>
          </cell>
        </row>
        <row r="370">
          <cell r="C370" t="str">
            <v>Mobile Home Park</v>
          </cell>
        </row>
        <row r="371">
          <cell r="C371" t="str">
            <v>Smart Grid</v>
          </cell>
        </row>
        <row r="372">
          <cell r="C372" t="str">
            <v>General Rate Case</v>
          </cell>
        </row>
        <row r="373">
          <cell r="C373" t="str">
            <v>Mobile Home Park</v>
          </cell>
        </row>
        <row r="374">
          <cell r="C374" t="str">
            <v>A&amp;G Expense</v>
          </cell>
        </row>
        <row r="375">
          <cell r="C375" t="str">
            <v>A&amp;G Expense</v>
          </cell>
        </row>
        <row r="376">
          <cell r="C376" t="str">
            <v>A&amp;G Expense</v>
          </cell>
        </row>
        <row r="377">
          <cell r="C377" t="str">
            <v>A&amp;G Expense</v>
          </cell>
        </row>
        <row r="378">
          <cell r="C378" t="str">
            <v>A&amp;G Expense</v>
          </cell>
        </row>
        <row r="379">
          <cell r="C379" t="str">
            <v>A&amp;G Expense</v>
          </cell>
        </row>
        <row r="380">
          <cell r="C380" t="str">
            <v>A&amp;G Expense</v>
          </cell>
        </row>
        <row r="381">
          <cell r="C381" t="str">
            <v>A&amp;G Expense</v>
          </cell>
        </row>
        <row r="382">
          <cell r="C382" t="str">
            <v>A&amp;G Expense</v>
          </cell>
        </row>
        <row r="383">
          <cell r="C383" t="str">
            <v>A&amp;G Expense</v>
          </cell>
        </row>
        <row r="384">
          <cell r="C384" t="str">
            <v>Non-GRC</v>
          </cell>
        </row>
        <row r="385">
          <cell r="C385" t="str">
            <v>Non-GRC</v>
          </cell>
        </row>
        <row r="386">
          <cell r="C386" t="str">
            <v>Non-GRC</v>
          </cell>
        </row>
        <row r="387">
          <cell r="C387" t="str">
            <v>A&amp;G Expense</v>
          </cell>
        </row>
        <row r="388">
          <cell r="C388" t="str">
            <v>A&amp;G Expense</v>
          </cell>
        </row>
        <row r="389">
          <cell r="C389" t="str">
            <v>Capital Common</v>
          </cell>
        </row>
        <row r="390">
          <cell r="C390" t="str">
            <v>Capital Common</v>
          </cell>
        </row>
        <row r="391">
          <cell r="C391" t="str">
            <v>Capital Common</v>
          </cell>
        </row>
        <row r="392">
          <cell r="C392" t="str">
            <v>Capital Common</v>
          </cell>
        </row>
        <row r="393">
          <cell r="C393" t="str">
            <v>Capital Common</v>
          </cell>
        </row>
        <row r="394">
          <cell r="C394" t="str">
            <v>Below the Line</v>
          </cell>
        </row>
        <row r="395">
          <cell r="C395" t="str">
            <v>Capital Common</v>
          </cell>
        </row>
        <row r="396">
          <cell r="C396" t="str">
            <v>General Rate Case</v>
          </cell>
        </row>
        <row r="397">
          <cell r="C397" t="str">
            <v>General Rate Case</v>
          </cell>
        </row>
        <row r="398">
          <cell r="C398" t="str">
            <v>General Rate Case</v>
          </cell>
        </row>
        <row r="399">
          <cell r="C399" t="str">
            <v>General Rate Case</v>
          </cell>
        </row>
        <row r="400">
          <cell r="C400" t="str">
            <v>General Rate Case</v>
          </cell>
        </row>
        <row r="401">
          <cell r="C401" t="str">
            <v>General Rate Case</v>
          </cell>
        </row>
        <row r="402">
          <cell r="C402" t="str">
            <v>General Rate Case</v>
          </cell>
        </row>
        <row r="403">
          <cell r="C403" t="str">
            <v>General Rate Case</v>
          </cell>
        </row>
        <row r="404">
          <cell r="C404" t="str">
            <v>General Rate Case</v>
          </cell>
        </row>
        <row r="405">
          <cell r="C405" t="str">
            <v>General Rate Case</v>
          </cell>
        </row>
        <row r="406">
          <cell r="C406" t="str">
            <v>General Rate Case</v>
          </cell>
        </row>
        <row r="407">
          <cell r="C407" t="str">
            <v>General Rate Case</v>
          </cell>
        </row>
        <row r="408">
          <cell r="C408" t="str">
            <v>General Rate Case</v>
          </cell>
        </row>
        <row r="409">
          <cell r="C409" t="str">
            <v>General Rate Case</v>
          </cell>
        </row>
        <row r="410">
          <cell r="C410" t="str">
            <v>General Rate Case</v>
          </cell>
        </row>
        <row r="411">
          <cell r="C411" t="str">
            <v>General Rate Case</v>
          </cell>
        </row>
        <row r="412">
          <cell r="C412" t="str">
            <v>General Rate Case</v>
          </cell>
        </row>
        <row r="413">
          <cell r="C413" t="str">
            <v>General Rate Case</v>
          </cell>
        </row>
        <row r="414">
          <cell r="C414" t="str">
            <v>General Rate Case</v>
          </cell>
        </row>
        <row r="415">
          <cell r="C415" t="str">
            <v>General Rate Case</v>
          </cell>
        </row>
        <row r="416">
          <cell r="C416" t="str">
            <v>General Rate Case</v>
          </cell>
        </row>
        <row r="417">
          <cell r="C417" t="str">
            <v>General Rate Case</v>
          </cell>
        </row>
        <row r="418">
          <cell r="C418" t="str">
            <v>General Rate Case</v>
          </cell>
        </row>
        <row r="419">
          <cell r="C419" t="str">
            <v>General Rate Case</v>
          </cell>
        </row>
        <row r="420">
          <cell r="C420" t="str">
            <v>Other</v>
          </cell>
        </row>
        <row r="421">
          <cell r="C421" t="str">
            <v>General Rate Case</v>
          </cell>
        </row>
        <row r="422">
          <cell r="C422" t="str">
            <v>General Rate Case</v>
          </cell>
        </row>
        <row r="423">
          <cell r="C423" t="str">
            <v>General Rate Case</v>
          </cell>
        </row>
        <row r="424">
          <cell r="C424" t="str">
            <v>Other</v>
          </cell>
        </row>
        <row r="425">
          <cell r="C425" t="str">
            <v>Other</v>
          </cell>
        </row>
        <row r="426">
          <cell r="C426" t="str">
            <v>Other</v>
          </cell>
        </row>
        <row r="427">
          <cell r="C427" t="str">
            <v>Other</v>
          </cell>
        </row>
        <row r="428">
          <cell r="C428" t="str">
            <v>A&amp;G Expense</v>
          </cell>
        </row>
        <row r="429">
          <cell r="C429" t="str">
            <v>A&amp;G Expense</v>
          </cell>
        </row>
        <row r="430">
          <cell r="C430" t="str">
            <v>A&amp;G Expense</v>
          </cell>
        </row>
      </sheetData>
      <sheetData sheetId="10"/>
      <sheetData sheetId="11"/>
      <sheetData sheetId="12"/>
      <sheetData sheetId="13"/>
      <sheetData sheetId="14"/>
      <sheetData sheetId="15">
        <row r="13">
          <cell r="CF13">
            <v>0</v>
          </cell>
          <cell r="CG13">
            <v>0</v>
          </cell>
          <cell r="CH13">
            <v>547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 Tot Rate"/>
      <sheetName val="Proc Prelim B"/>
      <sheetName val="Total Rate"/>
      <sheetName val="PGA Amort"/>
      <sheetName val="Core Rate Table"/>
      <sheetName val="Proc Volumes"/>
      <sheetName val="Tariff G-CP"/>
      <sheetName val="Tariff G-CPX"/>
      <sheetName val="Res Natural Gas Watch"/>
      <sheetName val="G-NR1 Natural Gas Watch"/>
      <sheetName val="Tariff G-SUR"/>
      <sheetName val="Interstate Charge"/>
      <sheetName val="Interstate NGV"/>
      <sheetName val="Intrastate Backbone"/>
      <sheetName val="Intrastate BB NGV"/>
      <sheetName val="Canadian Charge"/>
      <sheetName val="Canadian Chrg NGV"/>
      <sheetName val="G-CFS Rate"/>
      <sheetName val="Cycled CC Storage"/>
      <sheetName val="Base and Noncycled CC Storage"/>
      <sheetName val="Base and Noncycled CC NGV"/>
      <sheetName val="BCAP Proc Vol"/>
      <sheetName val="Bill Comparison"/>
      <sheetName val="GCP WP Cover"/>
      <sheetName val="GCPX WP Cover"/>
      <sheetName val="Macros"/>
      <sheetName val="Module1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C6">
            <v>1</v>
          </cell>
        </row>
      </sheetData>
      <sheetData sheetId="8" refreshError="1"/>
      <sheetData sheetId="9" refreshError="1"/>
      <sheetData sheetId="10" refreshError="1"/>
      <sheetData sheetId="11" refreshError="1">
        <row r="2">
          <cell r="A2" t="str">
            <v>G-SUR Rate Calculation Sheet</v>
          </cell>
        </row>
        <row r="3">
          <cell r="A3">
            <v>38412</v>
          </cell>
        </row>
        <row r="7">
          <cell r="A7" t="str">
            <v>G-SUR WACOG</v>
          </cell>
          <cell r="C7" t="str">
            <v>(Based On G-SUR WACOG)</v>
          </cell>
          <cell r="G7">
            <v>5.5415000000000001</v>
          </cell>
          <cell r="H7" t="str">
            <v>$/Dth</v>
          </cell>
        </row>
        <row r="9">
          <cell r="A9" t="str">
            <v>Converted to $/Therm</v>
          </cell>
          <cell r="D9" t="str">
            <v>($5.5415 Dth/10)</v>
          </cell>
          <cell r="G9">
            <v>0.55415000000000003</v>
          </cell>
          <cell r="H9" t="str">
            <v>$/therm</v>
          </cell>
        </row>
        <row r="13">
          <cell r="A13" t="str">
            <v xml:space="preserve">WACOG </v>
          </cell>
          <cell r="G13">
            <v>0.55415000000000003</v>
          </cell>
          <cell r="H13" t="str">
            <v>$/therm</v>
          </cell>
        </row>
        <row r="15">
          <cell r="A15" t="str">
            <v>X Franchise Fee Factor*</v>
          </cell>
          <cell r="G15">
            <v>9.7649999999999994E-3</v>
          </cell>
        </row>
        <row r="16">
          <cell r="B16" t="str">
            <v>(updated every GRC)</v>
          </cell>
        </row>
        <row r="17">
          <cell r="A17" t="str">
            <v>Total Franchise Fee Factor Surcharge Table K-863</v>
          </cell>
          <cell r="G17">
            <v>5.4112747500000002E-3</v>
          </cell>
          <cell r="H17" t="str">
            <v>$/therm</v>
          </cell>
        </row>
        <row r="21">
          <cell r="A21" t="str">
            <v>*Does not include Uncollectibles factor of 0.00202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E Corp"/>
      <sheetName val="PG&amp;E Utility"/>
      <sheetName val="PG&amp;E Only"/>
      <sheetName val="ConsolidationExclES"/>
      <sheetName val="Consolidation"/>
      <sheetName val="Consolidation1"/>
      <sheetName val="Consolidation2"/>
      <sheetName val="Tax Expense"/>
      <sheetName val="Rate Rec 1"/>
      <sheetName val="Rate Rec 2"/>
      <sheetName val="State Tax"/>
      <sheetName val="Discl Thresh"/>
      <sheetName val="Deferred"/>
      <sheetName val="Def_Other"/>
      <sheetName val="109 Qtrly Adjs"/>
      <sheetName val="CCFT"/>
      <sheetName val="RR Variance - PG&amp;E Only"/>
      <sheetName val="RR Var - PGE Corp"/>
      <sheetName val="Def Var - PG&amp;E Only"/>
      <sheetName val="Def Var - Consol"/>
      <sheetName val="Defd Charges"/>
      <sheetName val="Earn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s01index"/>
      <sheetName val="irs02index"/>
      <sheetName val="utility index"/>
      <sheetName val="SCHM"/>
      <sheetName val="RJE"/>
      <sheetName val="R2A"/>
      <sheetName val="TAXADJ"/>
      <sheetName val="CAadjsum"/>
      <sheetName val="CAadj"/>
      <sheetName val="TotalTaxProv"/>
      <sheetName val="Reconciliation"/>
      <sheetName val="FedTrueupSum03"/>
      <sheetName val="FedOther01"/>
      <sheetName val="2003adj"/>
      <sheetName val="TrueUpSummary03"/>
      <sheetName val="FedTrueUp03"/>
      <sheetName val="CATrueupSum03"/>
      <sheetName val="CAOther1"/>
      <sheetName val="CATrueUp03"/>
      <sheetName val="streamline_m-1s"/>
      <sheetName val="SAPJ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ission"/>
      <sheetName val="Headcount"/>
      <sheetName val="PCC Costs"/>
      <sheetName val="Allocations-PCC Costs"/>
      <sheetName val="Order Support"/>
      <sheetName val="Orders Costs"/>
      <sheetName val="Allocations-Orders"/>
      <sheetName val="Title &amp; Index"/>
      <sheetName val="Se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C-RO_TOC"/>
      <sheetName val="GRC-AttrRO_TOC"/>
      <sheetName val="GRC-RO RunTips"/>
      <sheetName val="EleFactors"/>
      <sheetName val="GasFactors"/>
      <sheetName val="Revenues"/>
      <sheetName val="Expenses"/>
      <sheetName val="OtherTaxes"/>
      <sheetName val="Ratebase"/>
      <sheetName val="Plant_in_Service"/>
      <sheetName val="WorkingCash"/>
      <sheetName val="RO_Present"/>
      <sheetName val="RO_Proposed"/>
      <sheetName val="GRC_LOBInputs"/>
      <sheetName val="Choices_Assumptions_Options"/>
      <sheetName val="Case and UCCs"/>
      <sheetName val="LOBInputsTaxRO"/>
      <sheetName val="LOBInputsCapitalRO"/>
      <sheetName val="LOBInputsExpenseRO"/>
      <sheetName val="LOBInputsGlobalRO"/>
      <sheetName val="InputsGlobalROFactors"/>
      <sheetName val="InputsTaxRO"/>
      <sheetName val="InputsCapitalRO"/>
      <sheetName val="InputsExpenseRO"/>
      <sheetName val="InputsGlobalRO"/>
      <sheetName val="AttritionExp"/>
      <sheetName val="AttrRB_Func"/>
      <sheetName val="AttrRatebase"/>
      <sheetName val="AttritionRR"/>
      <sheetName val="AttrRO_Present"/>
      <sheetName val="AttrRO_Proposed"/>
      <sheetName val="RO_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2">
          <cell r="D22" t="str">
            <v>FG</v>
          </cell>
        </row>
        <row r="23">
          <cell r="D23" t="str">
            <v>HG</v>
          </cell>
        </row>
        <row r="25">
          <cell r="D25" t="str">
            <v>OG</v>
          </cell>
        </row>
        <row r="26">
          <cell r="D26" t="str">
            <v>RG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05"/>
      <sheetName val="master"/>
      <sheetName val="bsn1"/>
      <sheetName val="Hyperionacextract"/>
    </sheetNames>
    <sheetDataSet>
      <sheetData sheetId="0"/>
      <sheetData sheetId="1"/>
      <sheetData sheetId="2"/>
      <sheetData sheetId="3">
        <row r="2">
          <cell r="A2" t="str">
            <v>GL Account</v>
          </cell>
          <cell r="B2" t="str">
            <v>GL account Description</v>
          </cell>
          <cell r="C2" t="str">
            <v>Alt.acct</v>
          </cell>
          <cell r="D2" t="str">
            <v>Alt. account description</v>
          </cell>
          <cell r="E2" t="str">
            <v>Debit/Credit/Either</v>
          </cell>
          <cell r="F2" t="str">
            <v>Hyperion Acct</v>
          </cell>
          <cell r="G2" t="str">
            <v>Hyperion Account Description</v>
          </cell>
        </row>
        <row r="3">
          <cell r="A3">
            <v>1206010</v>
          </cell>
          <cell r="B3" t="str">
            <v>Nuclear Fuel Under Capital Lease</v>
          </cell>
          <cell r="E3" t="str">
            <v>Either (n/a)</v>
          </cell>
          <cell r="F3" t="str">
            <v>Nuclear_Fuel</v>
          </cell>
          <cell r="G3" t="str">
            <v>Nuclear fuel</v>
          </cell>
        </row>
        <row r="4">
          <cell r="A4">
            <v>1231505</v>
          </cell>
          <cell r="B4" t="str">
            <v>Inv in Subsidiary Co - Fuelco</v>
          </cell>
          <cell r="E4" t="str">
            <v>Either (n/a)</v>
          </cell>
          <cell r="F4" t="str">
            <v>Invest_Sub</v>
          </cell>
          <cell r="G4" t="str">
            <v>Investment in subsidiaries</v>
          </cell>
        </row>
        <row r="5">
          <cell r="A5">
            <v>1460011</v>
          </cell>
          <cell r="B5" t="str">
            <v>Accts Rec from Assoc Co - PG&amp;E post petition</v>
          </cell>
          <cell r="E5" t="str">
            <v>Either (n/a)</v>
          </cell>
          <cell r="F5" t="str">
            <v>AR.Interco</v>
          </cell>
          <cell r="G5" t="str">
            <v>Intercompany accounts receivable</v>
          </cell>
        </row>
        <row r="6">
          <cell r="A6">
            <v>1460014</v>
          </cell>
          <cell r="B6" t="str">
            <v>Accts Rec from Assoc Co - PG&amp;E Lease Receivable</v>
          </cell>
          <cell r="E6" t="str">
            <v>Either (n/a)</v>
          </cell>
          <cell r="F6" t="str">
            <v>AR.Interco</v>
          </cell>
          <cell r="G6" t="str">
            <v>Intercompany accounts receivable</v>
          </cell>
        </row>
        <row r="7">
          <cell r="A7">
            <v>2010000</v>
          </cell>
          <cell r="B7" t="str">
            <v>Common Stock Issued</v>
          </cell>
          <cell r="E7" t="str">
            <v>Either (n/a)</v>
          </cell>
          <cell r="F7" t="str">
            <v>Comm_PV</v>
          </cell>
          <cell r="G7" t="str">
            <v>Common stock par value</v>
          </cell>
        </row>
        <row r="8">
          <cell r="A8">
            <v>2160000</v>
          </cell>
          <cell r="B8" t="str">
            <v>Unappropriated Retained Earnings</v>
          </cell>
          <cell r="E8" t="str">
            <v>Either (n/a)</v>
          </cell>
          <cell r="F8" t="str">
            <v>V_Open_Bal</v>
          </cell>
          <cell r="G8" t="str">
            <v>Valuation opening balance</v>
          </cell>
        </row>
        <row r="9">
          <cell r="A9">
            <v>2320001</v>
          </cell>
          <cell r="B9" t="str">
            <v>A/P- Fuel oil received, not billed</v>
          </cell>
          <cell r="E9" t="str">
            <v>Either (n/a)</v>
          </cell>
          <cell r="F9" t="str">
            <v>AP.Trade</v>
          </cell>
          <cell r="G9" t="str">
            <v>Trade accounts payable</v>
          </cell>
        </row>
        <row r="10">
          <cell r="A10">
            <v>2340010</v>
          </cell>
          <cell r="B10" t="str">
            <v>Accts Pbl to Assoc Co - PG&amp;E (Utility)</v>
          </cell>
          <cell r="E10" t="str">
            <v>Either (n/a)</v>
          </cell>
          <cell r="F10" t="str">
            <v>AP.Interco</v>
          </cell>
          <cell r="G10" t="str">
            <v>Intercompany accounts payable</v>
          </cell>
        </row>
        <row r="11">
          <cell r="A11">
            <v>4101505</v>
          </cell>
          <cell r="B11" t="str">
            <v>Equity in Earnings of Subsidiary - Fuelco</v>
          </cell>
          <cell r="E11" t="str">
            <v>Either (n/a)</v>
          </cell>
          <cell r="F11" t="str">
            <v>Eq_Earn</v>
          </cell>
          <cell r="G11" t="str">
            <v>Equity in earnings</v>
          </cell>
        </row>
        <row r="12">
          <cell r="A12">
            <v>4102000</v>
          </cell>
          <cell r="B12" t="str">
            <v>Subsidiary Interest Income</v>
          </cell>
          <cell r="E12" t="str">
            <v>Debit</v>
          </cell>
          <cell r="F12" t="str">
            <v>Interco_Int_Exp</v>
          </cell>
          <cell r="G12" t="str">
            <v>Intercompany interest expense</v>
          </cell>
        </row>
        <row r="13">
          <cell r="A13">
            <v>4102000</v>
          </cell>
          <cell r="B13" t="str">
            <v>Subsidiary Interest Income</v>
          </cell>
          <cell r="E13" t="str">
            <v>Credit</v>
          </cell>
          <cell r="F13" t="str">
            <v>Interco_Int_Inc</v>
          </cell>
          <cell r="G13" t="str">
            <v>Intercompany interest income</v>
          </cell>
        </row>
        <row r="14">
          <cell r="A14">
            <v>4103031</v>
          </cell>
          <cell r="B14" t="str">
            <v>Interest Income - Lease - Affiliates</v>
          </cell>
          <cell r="E14" t="str">
            <v>Either (n/a)</v>
          </cell>
          <cell r="F14" t="str">
            <v>Inactive_Acc</v>
          </cell>
          <cell r="G14" t="str">
            <v>Inactive accounts</v>
          </cell>
        </row>
        <row r="15">
          <cell r="A15">
            <v>4540005</v>
          </cell>
          <cell r="B15" t="str">
            <v>Miscellaneous Non-Operating Income-Lease Fee</v>
          </cell>
          <cell r="E15" t="str">
            <v>Either (n/a)</v>
          </cell>
          <cell r="F15" t="str">
            <v>Inactive_Acc</v>
          </cell>
          <cell r="G15" t="str">
            <v>Inactive accounts</v>
          </cell>
        </row>
        <row r="16">
          <cell r="A16">
            <v>5006999</v>
          </cell>
          <cell r="B16" t="str">
            <v>Miscellaneous A&amp;G Adjustments</v>
          </cell>
          <cell r="E16" t="str">
            <v>Either (n/a)</v>
          </cell>
          <cell r="F16" t="str">
            <v>Admin_Gen</v>
          </cell>
          <cell r="G16" t="str">
            <v>Administrative and general</v>
          </cell>
        </row>
        <row r="17">
          <cell r="A17">
            <v>5051000</v>
          </cell>
          <cell r="B17" t="str">
            <v>Interest on Debt to Associated Company</v>
          </cell>
          <cell r="E17" t="str">
            <v>Either (n/a)</v>
          </cell>
          <cell r="F17" t="str">
            <v>Interco_Int_Exp</v>
          </cell>
          <cell r="G17" t="str">
            <v>Intercompany interest expense</v>
          </cell>
        </row>
        <row r="18">
          <cell r="A18">
            <v>5052000</v>
          </cell>
          <cell r="B18" t="str">
            <v>Other Interest Expense</v>
          </cell>
          <cell r="E18" t="str">
            <v>Either (n/a)</v>
          </cell>
          <cell r="F18" t="str">
            <v>Int_Exp</v>
          </cell>
          <cell r="G18" t="str">
            <v>Interest expense</v>
          </cell>
        </row>
        <row r="19">
          <cell r="A19">
            <v>5501202</v>
          </cell>
          <cell r="B19" t="str">
            <v>Loan Admin Fees</v>
          </cell>
          <cell r="E19" t="str">
            <v>Either (n/a)</v>
          </cell>
          <cell r="F19" t="str">
            <v>Admin_Gen</v>
          </cell>
          <cell r="G19" t="str">
            <v>Administrative and general</v>
          </cell>
        </row>
        <row r="20">
          <cell r="A20">
            <v>1210012</v>
          </cell>
          <cell r="B20" t="str">
            <v>Property - Computer &amp; Office Equipment</v>
          </cell>
          <cell r="E20" t="str">
            <v>Either (n/a)</v>
          </cell>
          <cell r="F20" t="str">
            <v>Oth_Opr_Plant</v>
          </cell>
          <cell r="G20" t="str">
            <v>Other operating plant</v>
          </cell>
        </row>
        <row r="21">
          <cell r="A21">
            <v>1210013</v>
          </cell>
          <cell r="B21" t="str">
            <v>Property - Furniture &amp; Fixtures</v>
          </cell>
          <cell r="E21" t="str">
            <v>Either (n/a)</v>
          </cell>
          <cell r="F21" t="str">
            <v>Oth_Opr_Plant</v>
          </cell>
          <cell r="G21" t="str">
            <v>Other operating plant</v>
          </cell>
        </row>
        <row r="22">
          <cell r="A22">
            <v>1210014</v>
          </cell>
          <cell r="B22" t="str">
            <v>Property - Leasehold Improvements</v>
          </cell>
          <cell r="E22" t="str">
            <v>Either (n/a)</v>
          </cell>
          <cell r="F22" t="str">
            <v>Oth_Opr_Plant</v>
          </cell>
          <cell r="G22" t="str">
            <v>Other operating plant</v>
          </cell>
        </row>
        <row r="23">
          <cell r="A23">
            <v>1220012</v>
          </cell>
          <cell r="B23" t="str">
            <v>Accum Depreciation - Comp &amp; Office Equipments</v>
          </cell>
          <cell r="E23" t="str">
            <v>Either (n/a)</v>
          </cell>
          <cell r="F23" t="str">
            <v>Acc_Depr</v>
          </cell>
          <cell r="G23" t="str">
            <v>Accumulated depreciation</v>
          </cell>
        </row>
        <row r="24">
          <cell r="A24">
            <v>1220013</v>
          </cell>
          <cell r="B24" t="str">
            <v>Accum Depreciation - Furniture &amp; Fixtures</v>
          </cell>
          <cell r="E24" t="str">
            <v>Either (n/a)</v>
          </cell>
          <cell r="F24" t="str">
            <v>Acc_Depr</v>
          </cell>
          <cell r="G24" t="str">
            <v>Accumulated depreciation</v>
          </cell>
        </row>
        <row r="25">
          <cell r="A25">
            <v>1220014</v>
          </cell>
          <cell r="B25" t="str">
            <v>Accum Depreciation - Leasehold Improvements</v>
          </cell>
          <cell r="E25" t="str">
            <v>Either (n/a)</v>
          </cell>
          <cell r="F25" t="str">
            <v>Acc_Depr</v>
          </cell>
          <cell r="G25" t="str">
            <v>Accumulated depreciation</v>
          </cell>
        </row>
        <row r="26">
          <cell r="A26">
            <v>1231080</v>
          </cell>
          <cell r="B26" t="str">
            <v>Investment in PG&amp;E Ventures ePro, LLC</v>
          </cell>
          <cell r="E26" t="str">
            <v>Either (n/a)</v>
          </cell>
          <cell r="F26" t="str">
            <v>Invest_Sub</v>
          </cell>
          <cell r="G26" t="str">
            <v>Investment in subsidiaries</v>
          </cell>
        </row>
        <row r="27">
          <cell r="A27">
            <v>1231105</v>
          </cell>
          <cell r="B27" t="str">
            <v>Inv in Subsidiary Co - PG&amp;E Capital, LLC</v>
          </cell>
          <cell r="E27" t="str">
            <v>Either (n/a)</v>
          </cell>
          <cell r="F27" t="str">
            <v>Invest_Sub</v>
          </cell>
          <cell r="G27" t="str">
            <v>Investment in subsidiaries</v>
          </cell>
        </row>
        <row r="28">
          <cell r="A28">
            <v>1240000</v>
          </cell>
          <cell r="B28" t="str">
            <v>Other Investments</v>
          </cell>
          <cell r="E28" t="str">
            <v>Either (n/a)</v>
          </cell>
          <cell r="F28" t="str">
            <v>Invest_Oth_Proj</v>
          </cell>
          <cell r="G28" t="str">
            <v>Investments in other projects</v>
          </cell>
        </row>
        <row r="29">
          <cell r="A29">
            <v>1310200</v>
          </cell>
          <cell r="B29" t="str">
            <v>BofA General &amp; Payroll Direct Deposit</v>
          </cell>
          <cell r="E29" t="str">
            <v>Either (n/a)</v>
          </cell>
          <cell r="F29" t="str">
            <v>Cash</v>
          </cell>
          <cell r="G29" t="str">
            <v>Cash</v>
          </cell>
        </row>
        <row r="30">
          <cell r="A30">
            <v>1310215</v>
          </cell>
          <cell r="B30" t="str">
            <v>Bank of America - Payroll (Peoplesoft)</v>
          </cell>
          <cell r="E30" t="str">
            <v>Either (n/a)</v>
          </cell>
          <cell r="F30" t="str">
            <v>Cash</v>
          </cell>
          <cell r="G30" t="str">
            <v>Cash</v>
          </cell>
        </row>
        <row r="31">
          <cell r="A31">
            <v>1310710</v>
          </cell>
          <cell r="B31" t="str">
            <v>Mellon Bank Payroll</v>
          </cell>
          <cell r="E31" t="str">
            <v>Either (n/a)</v>
          </cell>
          <cell r="F31" t="str">
            <v>AP.Other</v>
          </cell>
          <cell r="G31" t="str">
            <v>Other accounts payable</v>
          </cell>
        </row>
        <row r="32">
          <cell r="A32">
            <v>1310715</v>
          </cell>
          <cell r="B32" t="str">
            <v>Mellon Bank Payroll-Peoplesoft</v>
          </cell>
          <cell r="E32" t="str">
            <v>Either (n/a)</v>
          </cell>
          <cell r="F32" t="str">
            <v>AP.Other</v>
          </cell>
          <cell r="G32" t="str">
            <v>Other accounts payable</v>
          </cell>
        </row>
        <row r="33">
          <cell r="A33">
            <v>1350010</v>
          </cell>
          <cell r="B33" t="str">
            <v>Petty Cash</v>
          </cell>
          <cell r="E33" t="str">
            <v>Either (n/a)</v>
          </cell>
          <cell r="F33" t="str">
            <v>Cash</v>
          </cell>
          <cell r="G33" t="str">
            <v>Cash</v>
          </cell>
        </row>
        <row r="34">
          <cell r="A34">
            <v>1360000</v>
          </cell>
          <cell r="B34" t="str">
            <v>Temporary Cash Investment</v>
          </cell>
          <cell r="E34" t="str">
            <v>Either (n/a)</v>
          </cell>
          <cell r="F34" t="str">
            <v>Cash_Equi</v>
          </cell>
          <cell r="G34" t="str">
            <v>Cash equivalents</v>
          </cell>
        </row>
        <row r="35">
          <cell r="A35">
            <v>1430060</v>
          </cell>
          <cell r="B35" t="str">
            <v>A/R Other - Employees</v>
          </cell>
          <cell r="E35" t="str">
            <v>Either (n/a)</v>
          </cell>
          <cell r="F35" t="str">
            <v>AR.Other</v>
          </cell>
          <cell r="G35" t="str">
            <v>Other accounts receivable</v>
          </cell>
        </row>
        <row r="36">
          <cell r="A36">
            <v>1431000</v>
          </cell>
          <cell r="B36" t="str">
            <v>A/R Other Accounts Receivable</v>
          </cell>
          <cell r="E36" t="str">
            <v>Either (n/a)</v>
          </cell>
          <cell r="F36" t="str">
            <v>AR.Other</v>
          </cell>
          <cell r="G36" t="str">
            <v>Other accounts receivable</v>
          </cell>
        </row>
        <row r="37">
          <cell r="A37">
            <v>1460000</v>
          </cell>
          <cell r="B37" t="str">
            <v>Accts Rec from Assoc Co - PG&amp;E Corporation</v>
          </cell>
          <cell r="E37" t="str">
            <v>Either (n/a)</v>
          </cell>
          <cell r="F37" t="str">
            <v>AR.Interco</v>
          </cell>
          <cell r="G37" t="str">
            <v>Intercompany accounts receivable</v>
          </cell>
        </row>
        <row r="38">
          <cell r="A38">
            <v>1460010</v>
          </cell>
          <cell r="B38" t="str">
            <v>Accts Rec from Assoc Co - PG&amp;E (Utility)</v>
          </cell>
          <cell r="E38" t="str">
            <v>Either (n/a)</v>
          </cell>
          <cell r="F38" t="str">
            <v>AR.Interco</v>
          </cell>
          <cell r="G38" t="str">
            <v>Intercompany accounts receivable</v>
          </cell>
        </row>
        <row r="39">
          <cell r="A39">
            <v>1460020</v>
          </cell>
          <cell r="B39" t="str">
            <v>Accts Rec from Assoc Co - PG&amp;E Gas Holdings</v>
          </cell>
          <cell r="E39" t="str">
            <v>Either (n/a)</v>
          </cell>
          <cell r="F39" t="str">
            <v>AR.Interco</v>
          </cell>
          <cell r="G39" t="str">
            <v>Intercompany accounts receivable</v>
          </cell>
        </row>
        <row r="40">
          <cell r="A40">
            <v>1460060</v>
          </cell>
          <cell r="B40" t="str">
            <v>A/R from Assoc Co - NEGT Energy Trading</v>
          </cell>
          <cell r="E40" t="str">
            <v>Either (n/a)</v>
          </cell>
          <cell r="F40" t="str">
            <v>AR.Interco</v>
          </cell>
          <cell r="G40" t="str">
            <v>Intercompany accounts receivable</v>
          </cell>
        </row>
        <row r="41">
          <cell r="A41">
            <v>1460062</v>
          </cell>
          <cell r="B41" t="str">
            <v>Accts Rec from Assoc Co - PG&amp;E Energy Trading Pwer</v>
          </cell>
          <cell r="E41" t="str">
            <v>Either (n/a)</v>
          </cell>
          <cell r="F41" t="str">
            <v>AR.Interco</v>
          </cell>
          <cell r="G41" t="str">
            <v>Intercompany accounts receivable</v>
          </cell>
        </row>
        <row r="42">
          <cell r="A42">
            <v>1460070</v>
          </cell>
          <cell r="B42" t="str">
            <v>Accts Rec from Assoc Co - PG&amp;E Generating</v>
          </cell>
          <cell r="E42" t="str">
            <v>Either (n/a)</v>
          </cell>
          <cell r="F42" t="str">
            <v>AR.Interco</v>
          </cell>
          <cell r="G42" t="str">
            <v>Intercompany accounts receivable</v>
          </cell>
        </row>
        <row r="43">
          <cell r="A43">
            <v>1460080</v>
          </cell>
          <cell r="B43" t="str">
            <v>Accts Rec from Assoc Co - PG&amp;E Ventures ePro, LLC</v>
          </cell>
          <cell r="E43" t="str">
            <v>Either (n/a)</v>
          </cell>
          <cell r="F43" t="str">
            <v>AR.Interco</v>
          </cell>
          <cell r="G43" t="str">
            <v>Intercompany accounts receivable</v>
          </cell>
        </row>
        <row r="44">
          <cell r="A44">
            <v>1460090</v>
          </cell>
          <cell r="B44" t="str">
            <v>Accts Rec from Assoc Co - PG&amp;E Ventures, LLC</v>
          </cell>
          <cell r="E44" t="str">
            <v>Either (n/a)</v>
          </cell>
          <cell r="F44" t="str">
            <v>AR.Interco</v>
          </cell>
          <cell r="G44" t="str">
            <v>Intercompany accounts receivable</v>
          </cell>
        </row>
        <row r="45">
          <cell r="A45">
            <v>1460990</v>
          </cell>
          <cell r="B45" t="str">
            <v>Accts Rec from Assoc Co - Affiliate Recon Account</v>
          </cell>
          <cell r="E45" t="str">
            <v>Either (n/a)</v>
          </cell>
          <cell r="F45" t="str">
            <v>AR.Interco</v>
          </cell>
          <cell r="G45" t="str">
            <v>Intercompany accounts receivable</v>
          </cell>
        </row>
        <row r="46">
          <cell r="A46">
            <v>1650075</v>
          </cell>
          <cell r="B46" t="str">
            <v>Prepaid Rent</v>
          </cell>
          <cell r="E46" t="str">
            <v>Either (n/a)</v>
          </cell>
          <cell r="F46" t="str">
            <v>Prepayments</v>
          </cell>
          <cell r="G46" t="str">
            <v>Prepayments</v>
          </cell>
        </row>
        <row r="47">
          <cell r="A47">
            <v>1650080</v>
          </cell>
          <cell r="B47" t="str">
            <v>Prepaid Miscellaneous Assets</v>
          </cell>
          <cell r="E47" t="str">
            <v>Either (n/a)</v>
          </cell>
          <cell r="F47" t="str">
            <v>Prepayments</v>
          </cell>
          <cell r="G47" t="str">
            <v>Prepayments</v>
          </cell>
        </row>
        <row r="48">
          <cell r="A48">
            <v>1710000</v>
          </cell>
          <cell r="B48" t="str">
            <v>Interest and Dividend Receivable</v>
          </cell>
          <cell r="E48" t="str">
            <v>Either (n/a)</v>
          </cell>
          <cell r="F48" t="str">
            <v>AR.Other</v>
          </cell>
          <cell r="G48" t="str">
            <v>Other accounts receivable</v>
          </cell>
        </row>
        <row r="49">
          <cell r="A49">
            <v>1860008</v>
          </cell>
          <cell r="B49" t="str">
            <v>Payroll Clearing</v>
          </cell>
          <cell r="E49" t="str">
            <v>Either (n/a)</v>
          </cell>
          <cell r="F49" t="str">
            <v>Oth_Cur</v>
          </cell>
          <cell r="G49" t="str">
            <v>Other current assets</v>
          </cell>
        </row>
        <row r="50">
          <cell r="A50">
            <v>1860030</v>
          </cell>
          <cell r="B50" t="str">
            <v>CCC Clearing Acct for Unexpensed Pmts to US Bank</v>
          </cell>
          <cell r="E50" t="str">
            <v>Either (n/a)</v>
          </cell>
          <cell r="F50" t="str">
            <v>Oth_Cur</v>
          </cell>
          <cell r="G50" t="str">
            <v>Other current assets</v>
          </cell>
        </row>
        <row r="51">
          <cell r="A51">
            <v>1860031</v>
          </cell>
          <cell r="B51" t="str">
            <v>Clearing-Ghost Card</v>
          </cell>
          <cell r="E51" t="str">
            <v>Either (n/a)</v>
          </cell>
          <cell r="F51" t="str">
            <v>Oth_Cur</v>
          </cell>
          <cell r="G51" t="str">
            <v>Other current assets</v>
          </cell>
        </row>
        <row r="52">
          <cell r="A52">
            <v>1900001</v>
          </cell>
          <cell r="B52" t="str">
            <v>Accumulated Deferred Income Taxes S/T - Federal</v>
          </cell>
          <cell r="E52" t="str">
            <v>Either (n/a)</v>
          </cell>
          <cell r="F52" t="str">
            <v>Def_It_Cur</v>
          </cell>
          <cell r="G52" t="str">
            <v>Deferred income taxes-current</v>
          </cell>
        </row>
        <row r="53">
          <cell r="A53">
            <v>1900011</v>
          </cell>
          <cell r="B53" t="str">
            <v>Accumulated Deferred Income Taxes L/T - Federal</v>
          </cell>
          <cell r="E53" t="str">
            <v>Either (n/a)</v>
          </cell>
          <cell r="F53" t="str">
            <v>Def_IT_NC</v>
          </cell>
          <cell r="G53" t="str">
            <v>Deferred income taxes-noncurrent</v>
          </cell>
        </row>
        <row r="54">
          <cell r="A54">
            <v>1900012</v>
          </cell>
          <cell r="B54" t="str">
            <v>Accumulated Deferred Income Taxes L/T - State</v>
          </cell>
          <cell r="E54" t="str">
            <v>Either (n/a)</v>
          </cell>
          <cell r="F54" t="str">
            <v>Def_IT_NC</v>
          </cell>
          <cell r="G54" t="str">
            <v>Deferred income taxes-noncurrent</v>
          </cell>
        </row>
        <row r="55">
          <cell r="A55">
            <v>2010000</v>
          </cell>
          <cell r="B55" t="str">
            <v>Common Stock Issued</v>
          </cell>
          <cell r="E55" t="str">
            <v>Either (n/a)</v>
          </cell>
          <cell r="F55" t="str">
            <v>IC_Comm_PV.5806</v>
          </cell>
          <cell r="G55" t="str">
            <v>Intercompany common stock par value</v>
          </cell>
        </row>
        <row r="56">
          <cell r="A56">
            <v>2070000</v>
          </cell>
          <cell r="B56" t="str">
            <v>Premium on Common Capital Stock</v>
          </cell>
          <cell r="E56" t="str">
            <v>Either (n/a)</v>
          </cell>
          <cell r="F56" t="str">
            <v>IC_APIC_CS.5806</v>
          </cell>
          <cell r="G56" t="str">
            <v>Intercompany paid-in capital common stock</v>
          </cell>
        </row>
        <row r="57">
          <cell r="A57">
            <v>2140000</v>
          </cell>
          <cell r="B57" t="str">
            <v>Common Capital Stock Cost</v>
          </cell>
          <cell r="E57" t="str">
            <v>Either (n/a)</v>
          </cell>
          <cell r="F57" t="str">
            <v>IC_APIC_CS.5806</v>
          </cell>
          <cell r="G57" t="str">
            <v>Intercompany paid-in capital common stock</v>
          </cell>
        </row>
        <row r="58">
          <cell r="A58">
            <v>2160000</v>
          </cell>
          <cell r="B58" t="str">
            <v>Unappropriated Retained Earnings</v>
          </cell>
          <cell r="E58" t="str">
            <v>Either (n/a)</v>
          </cell>
          <cell r="F58" t="str">
            <v>V_Open_Bal</v>
          </cell>
          <cell r="G58" t="str">
            <v>Valuation opening balance</v>
          </cell>
        </row>
        <row r="59">
          <cell r="A59">
            <v>2160050</v>
          </cell>
          <cell r="B59" t="str">
            <v>Dividends Declared - Common Stock</v>
          </cell>
          <cell r="E59" t="str">
            <v>Either (n/a)</v>
          </cell>
          <cell r="F59" t="str">
            <v>IC_Div_Dec.5806</v>
          </cell>
          <cell r="G59" t="str">
            <v>Intercompany Dividends</v>
          </cell>
        </row>
        <row r="60">
          <cell r="A60">
            <v>2160060</v>
          </cell>
          <cell r="B60" t="str">
            <v>Adjustment to Retained Earnings - Common Stock</v>
          </cell>
          <cell r="E60" t="str">
            <v>Either (n/a)</v>
          </cell>
          <cell r="F60" t="str">
            <v>Open_Bal_Adj</v>
          </cell>
          <cell r="G60" t="str">
            <v>Opening Balance Adjustment</v>
          </cell>
        </row>
        <row r="61">
          <cell r="A61">
            <v>2320000</v>
          </cell>
          <cell r="B61" t="str">
            <v>Accounts Payable - Regular Vendor</v>
          </cell>
          <cell r="E61" t="str">
            <v>Either (n/a)</v>
          </cell>
          <cell r="F61" t="str">
            <v>AP.Trade</v>
          </cell>
          <cell r="G61" t="str">
            <v>Trade accounts payable</v>
          </cell>
        </row>
        <row r="62">
          <cell r="A62">
            <v>2320012</v>
          </cell>
          <cell r="B62" t="str">
            <v>A/P - Excess Flex Benefits - Flex Dollars</v>
          </cell>
          <cell r="E62" t="str">
            <v>Either (n/a)</v>
          </cell>
          <cell r="F62" t="str">
            <v>AP.Other</v>
          </cell>
          <cell r="G62" t="str">
            <v>Other accounts payable</v>
          </cell>
        </row>
        <row r="63">
          <cell r="A63">
            <v>2320013</v>
          </cell>
          <cell r="B63" t="str">
            <v>A/P - Excess Flex Benefits - Flex Health Care</v>
          </cell>
          <cell r="E63" t="str">
            <v>Either (n/a)</v>
          </cell>
          <cell r="F63" t="str">
            <v>AP.Other</v>
          </cell>
          <cell r="G63" t="str">
            <v>Other accounts payable</v>
          </cell>
        </row>
        <row r="64">
          <cell r="A64">
            <v>2320015</v>
          </cell>
          <cell r="B64" t="str">
            <v>A/P - Savings Fund Plan 401(k) Deduction</v>
          </cell>
          <cell r="E64" t="str">
            <v>Either (n/a)</v>
          </cell>
          <cell r="F64" t="str">
            <v>AP.Other</v>
          </cell>
          <cell r="G64" t="str">
            <v>Other accounts payable</v>
          </cell>
        </row>
        <row r="65">
          <cell r="A65">
            <v>2320017</v>
          </cell>
          <cell r="B65" t="str">
            <v>A/P - Excess Flex Benefits - Flex Dependent Care</v>
          </cell>
          <cell r="E65" t="str">
            <v>Either (n/a)</v>
          </cell>
          <cell r="F65" t="str">
            <v>AP.Other</v>
          </cell>
          <cell r="G65" t="str">
            <v>Other accounts payable</v>
          </cell>
        </row>
        <row r="66">
          <cell r="A66">
            <v>2320024</v>
          </cell>
          <cell r="B66" t="str">
            <v>A/P - Vacation Accrual</v>
          </cell>
          <cell r="E66" t="str">
            <v>Either (n/a)</v>
          </cell>
          <cell r="F66" t="str">
            <v>AP.Other</v>
          </cell>
          <cell r="G66" t="str">
            <v>Other accounts payable</v>
          </cell>
        </row>
        <row r="67">
          <cell r="A67">
            <v>2320028</v>
          </cell>
          <cell r="B67" t="str">
            <v>A/P - Vanguard Savings Fund Plan 401(k) Deduction</v>
          </cell>
          <cell r="E67" t="str">
            <v>Either (n/a)</v>
          </cell>
          <cell r="F67" t="str">
            <v>AP.Other</v>
          </cell>
          <cell r="G67" t="str">
            <v>Other accounts payable</v>
          </cell>
        </row>
        <row r="68">
          <cell r="A68">
            <v>2320029</v>
          </cell>
          <cell r="B68" t="str">
            <v>A/P-Group Insurance Programs</v>
          </cell>
          <cell r="E68" t="str">
            <v>Either (n/a)</v>
          </cell>
          <cell r="F68" t="str">
            <v>AP.Other</v>
          </cell>
          <cell r="G68" t="str">
            <v>Other accounts payable</v>
          </cell>
        </row>
        <row r="69">
          <cell r="A69">
            <v>2320030</v>
          </cell>
          <cell r="B69" t="str">
            <v>A/P - Group AD&amp;D Insurance</v>
          </cell>
          <cell r="E69" t="str">
            <v>Either (n/a)</v>
          </cell>
          <cell r="F69" t="str">
            <v>AP.Other</v>
          </cell>
          <cell r="G69" t="str">
            <v>Other accounts payable</v>
          </cell>
        </row>
        <row r="70">
          <cell r="A70">
            <v>2320040</v>
          </cell>
          <cell r="B70" t="str">
            <v>Accounts Payable - Employee Reimbursements</v>
          </cell>
          <cell r="E70" t="str">
            <v>Either (n/a)</v>
          </cell>
          <cell r="F70" t="str">
            <v>AP.Other</v>
          </cell>
          <cell r="G70" t="str">
            <v>Other accounts payable</v>
          </cell>
        </row>
        <row r="71">
          <cell r="A71">
            <v>2320041</v>
          </cell>
          <cell r="B71" t="str">
            <v>A/P - Executive Flexible Perquisite Plan</v>
          </cell>
          <cell r="E71" t="str">
            <v>Either (n/a)</v>
          </cell>
          <cell r="F71" t="str">
            <v>AP.Other</v>
          </cell>
          <cell r="G71" t="str">
            <v>Other accounts payable</v>
          </cell>
        </row>
        <row r="72">
          <cell r="A72">
            <v>2320043</v>
          </cell>
          <cell r="B72" t="str">
            <v>A/P - Corporate Credit Cards Returns Clearing</v>
          </cell>
          <cell r="E72" t="str">
            <v>Either (n/a)</v>
          </cell>
          <cell r="F72" t="str">
            <v>AP.Trade</v>
          </cell>
          <cell r="G72" t="str">
            <v>Trade accounts payable</v>
          </cell>
        </row>
        <row r="73">
          <cell r="A73">
            <v>2321016</v>
          </cell>
          <cell r="B73" t="str">
            <v>A/P - United Way</v>
          </cell>
          <cell r="E73" t="str">
            <v>Either (n/a)</v>
          </cell>
          <cell r="F73" t="str">
            <v>AP.Other</v>
          </cell>
          <cell r="G73" t="str">
            <v>Other accounts payable</v>
          </cell>
        </row>
        <row r="74">
          <cell r="A74">
            <v>2321017</v>
          </cell>
          <cell r="B74" t="str">
            <v>A/P - State PAC</v>
          </cell>
          <cell r="E74" t="str">
            <v>Either (n/a)</v>
          </cell>
          <cell r="F74" t="str">
            <v>AP.Other</v>
          </cell>
          <cell r="G74" t="str">
            <v>Other accounts payable</v>
          </cell>
        </row>
        <row r="75">
          <cell r="A75">
            <v>2321018</v>
          </cell>
          <cell r="B75" t="str">
            <v>A/P - San Joacquin Credit Union</v>
          </cell>
          <cell r="E75" t="str">
            <v>Either (n/a)</v>
          </cell>
          <cell r="F75" t="str">
            <v>AP.Other</v>
          </cell>
          <cell r="G75" t="str">
            <v>Other accounts payable</v>
          </cell>
        </row>
        <row r="76">
          <cell r="A76">
            <v>2321019</v>
          </cell>
          <cell r="B76" t="str">
            <v>A/P - PSEA Dues</v>
          </cell>
          <cell r="E76" t="str">
            <v>Either (n/a)</v>
          </cell>
          <cell r="F76" t="str">
            <v>AP.Other</v>
          </cell>
          <cell r="G76" t="str">
            <v>Other accounts payable</v>
          </cell>
        </row>
        <row r="77">
          <cell r="A77">
            <v>2321020</v>
          </cell>
          <cell r="B77" t="str">
            <v>A/P - PSEA Credit Union</v>
          </cell>
          <cell r="E77" t="str">
            <v>Either (n/a)</v>
          </cell>
          <cell r="F77" t="str">
            <v>AP.Other</v>
          </cell>
          <cell r="G77" t="str">
            <v>Other accounts payable</v>
          </cell>
        </row>
        <row r="78">
          <cell r="A78">
            <v>2321021</v>
          </cell>
          <cell r="B78" t="str">
            <v>A/P - Wage Garnishment</v>
          </cell>
          <cell r="E78" t="str">
            <v>Either (n/a)</v>
          </cell>
          <cell r="F78" t="str">
            <v>AP.Other</v>
          </cell>
          <cell r="G78" t="str">
            <v>Other accounts payable</v>
          </cell>
        </row>
        <row r="79">
          <cell r="A79">
            <v>2321022</v>
          </cell>
          <cell r="B79" t="str">
            <v>A/P - Expense Reimbursement Clearing</v>
          </cell>
          <cell r="E79" t="str">
            <v>Either (n/a)</v>
          </cell>
          <cell r="F79" t="str">
            <v>AP.Other</v>
          </cell>
          <cell r="G79" t="str">
            <v>Other accounts payable</v>
          </cell>
        </row>
        <row r="80">
          <cell r="A80">
            <v>2321023</v>
          </cell>
          <cell r="B80" t="str">
            <v>A/P - Federal PAC</v>
          </cell>
          <cell r="E80" t="str">
            <v>Either (n/a)</v>
          </cell>
          <cell r="F80" t="str">
            <v>AP.Other</v>
          </cell>
          <cell r="G80" t="str">
            <v>Other accounts payable</v>
          </cell>
        </row>
        <row r="81">
          <cell r="A81">
            <v>2321024</v>
          </cell>
          <cell r="B81" t="str">
            <v>A/P -Pre-Tax Medical</v>
          </cell>
          <cell r="E81" t="str">
            <v>Either (n/a)</v>
          </cell>
          <cell r="F81" t="str">
            <v>AP.Other</v>
          </cell>
          <cell r="G81" t="str">
            <v>Other accounts payable</v>
          </cell>
        </row>
        <row r="82">
          <cell r="A82">
            <v>2321025</v>
          </cell>
          <cell r="B82" t="str">
            <v>A/P - Pre-Tax Dental</v>
          </cell>
          <cell r="E82" t="str">
            <v>Either (n/a)</v>
          </cell>
          <cell r="F82" t="str">
            <v>AP.Other</v>
          </cell>
          <cell r="G82" t="str">
            <v>Other accounts payable</v>
          </cell>
        </row>
        <row r="83">
          <cell r="A83">
            <v>2321026</v>
          </cell>
          <cell r="B83" t="str">
            <v>A/P - Child/Dep Child</v>
          </cell>
          <cell r="E83" t="str">
            <v>Either (n/a)</v>
          </cell>
          <cell r="F83" t="str">
            <v>AP.Other</v>
          </cell>
          <cell r="G83" t="str">
            <v>Other accounts payable</v>
          </cell>
        </row>
        <row r="84">
          <cell r="A84">
            <v>2321027</v>
          </cell>
          <cell r="B84" t="str">
            <v>A/P Pre-Tax - AD&amp;D</v>
          </cell>
          <cell r="E84" t="str">
            <v>Either (n/a)</v>
          </cell>
          <cell r="F84" t="str">
            <v>AP.Other</v>
          </cell>
          <cell r="G84" t="str">
            <v>Other accounts payable</v>
          </cell>
        </row>
        <row r="85">
          <cell r="A85">
            <v>2321028</v>
          </cell>
          <cell r="B85" t="str">
            <v>A/P Spouse Supp Life</v>
          </cell>
          <cell r="E85" t="str">
            <v>Either (n/a)</v>
          </cell>
          <cell r="F85" t="str">
            <v>AP.Other</v>
          </cell>
          <cell r="G85" t="str">
            <v>Other accounts payable</v>
          </cell>
        </row>
        <row r="86">
          <cell r="A86">
            <v>2321029</v>
          </cell>
          <cell r="B86" t="str">
            <v>A/P - Employee Supp Life Insurance</v>
          </cell>
          <cell r="E86" t="str">
            <v>Either (n/a)</v>
          </cell>
          <cell r="F86" t="str">
            <v>AP.Other</v>
          </cell>
          <cell r="G86" t="str">
            <v>Other accounts payable</v>
          </cell>
        </row>
        <row r="87">
          <cell r="A87">
            <v>2321032</v>
          </cell>
          <cell r="B87" t="str">
            <v>A/P - Commuter Transit Program</v>
          </cell>
          <cell r="E87" t="str">
            <v>Either (n/a)</v>
          </cell>
          <cell r="F87" t="str">
            <v>AP.Other</v>
          </cell>
          <cell r="G87" t="str">
            <v>Other accounts payable</v>
          </cell>
        </row>
        <row r="88">
          <cell r="A88">
            <v>2321033</v>
          </cell>
          <cell r="B88" t="str">
            <v>A/P - Miscellaneous Employee Withholding</v>
          </cell>
          <cell r="E88" t="str">
            <v>Either (n/a)</v>
          </cell>
          <cell r="F88" t="str">
            <v>AP.Other</v>
          </cell>
          <cell r="G88" t="str">
            <v>Other accounts payable</v>
          </cell>
        </row>
        <row r="89">
          <cell r="A89">
            <v>2340000</v>
          </cell>
          <cell r="B89" t="str">
            <v>Accts Pbl to Assoc Co - PG&amp;E Corporation</v>
          </cell>
          <cell r="E89" t="str">
            <v>Either (n/a)</v>
          </cell>
          <cell r="F89" t="str">
            <v>AP.Interco</v>
          </cell>
          <cell r="G89" t="str">
            <v>Intercompany accounts payable</v>
          </cell>
        </row>
        <row r="90">
          <cell r="A90">
            <v>2340010</v>
          </cell>
          <cell r="B90" t="str">
            <v>Accts Pbl to Assoc Co - PG&amp;E (Utility)</v>
          </cell>
          <cell r="E90" t="str">
            <v>Either (n/a)</v>
          </cell>
          <cell r="F90" t="str">
            <v>AP.Interco</v>
          </cell>
          <cell r="G90" t="str">
            <v>Intercompany accounts payable</v>
          </cell>
        </row>
        <row r="91">
          <cell r="A91">
            <v>2340020</v>
          </cell>
          <cell r="B91" t="str">
            <v>A/P to Assoc Co-Gas Transmission Northwest Corp</v>
          </cell>
          <cell r="E91" t="str">
            <v>Either (n/a)</v>
          </cell>
          <cell r="F91" t="str">
            <v>AP.Interco</v>
          </cell>
          <cell r="G91" t="str">
            <v>Intercompany accounts payable</v>
          </cell>
        </row>
        <row r="92">
          <cell r="A92">
            <v>2340060</v>
          </cell>
          <cell r="B92" t="str">
            <v>A/P to Assoc Co-NEGT Energy Trading</v>
          </cell>
          <cell r="E92" t="str">
            <v>Either (n/a)</v>
          </cell>
          <cell r="F92" t="str">
            <v>AP.Interco</v>
          </cell>
          <cell r="G92" t="str">
            <v>Intercompany accounts payable</v>
          </cell>
        </row>
        <row r="93">
          <cell r="A93">
            <v>2340070</v>
          </cell>
          <cell r="B93" t="str">
            <v>Accts Pbl to Assoc Co - Power Services Company</v>
          </cell>
          <cell r="E93" t="str">
            <v>Either (n/a)</v>
          </cell>
          <cell r="F93" t="str">
            <v>AP.Interco</v>
          </cell>
          <cell r="G93" t="str">
            <v>Intercompany accounts payable</v>
          </cell>
        </row>
        <row r="94">
          <cell r="A94">
            <v>2340080</v>
          </cell>
          <cell r="B94" t="str">
            <v>Accts Pbl to Assoc Co - PG&amp;E Ventures ePro, LLC</v>
          </cell>
          <cell r="E94" t="str">
            <v>Either (n/a)</v>
          </cell>
          <cell r="F94" t="str">
            <v>AP.Interco</v>
          </cell>
          <cell r="G94" t="str">
            <v>Intercompany accounts payable</v>
          </cell>
        </row>
        <row r="95">
          <cell r="A95">
            <v>2340090</v>
          </cell>
          <cell r="B95" t="str">
            <v>Accts Pbl to Assoc Co - PG&amp;E Ventures, LLC</v>
          </cell>
          <cell r="E95" t="str">
            <v>Either (n/a)</v>
          </cell>
          <cell r="F95" t="str">
            <v>AP.Interco</v>
          </cell>
          <cell r="G95" t="str">
            <v>Intercompany accounts payable</v>
          </cell>
        </row>
        <row r="96">
          <cell r="A96">
            <v>2340105</v>
          </cell>
          <cell r="B96" t="str">
            <v>Accts Pbl to Assoc Co - PG&amp;E Capital, LLC</v>
          </cell>
          <cell r="E96" t="str">
            <v>Either (n/a)</v>
          </cell>
          <cell r="F96" t="str">
            <v>AP.Interco</v>
          </cell>
          <cell r="G96" t="str">
            <v>Intercompany accounts payable</v>
          </cell>
        </row>
        <row r="97">
          <cell r="A97">
            <v>2341100</v>
          </cell>
          <cell r="B97" t="str">
            <v>Accts Pbl to Assoc Co - Affiliates Recon Account</v>
          </cell>
          <cell r="E97" t="str">
            <v>Either (n/a)</v>
          </cell>
          <cell r="F97" t="str">
            <v>AP.Interco</v>
          </cell>
          <cell r="G97" t="str">
            <v>Intercompany accounts payable</v>
          </cell>
        </row>
        <row r="98">
          <cell r="A98">
            <v>2360001</v>
          </cell>
          <cell r="B98" t="str">
            <v>Accrued Federal Income Taxes</v>
          </cell>
          <cell r="E98" t="str">
            <v>Either (n/a)</v>
          </cell>
          <cell r="F98" t="str">
            <v>IT_Pay</v>
          </cell>
          <cell r="G98" t="str">
            <v>Income taxes payable</v>
          </cell>
        </row>
        <row r="99">
          <cell r="A99">
            <v>2360002</v>
          </cell>
          <cell r="B99" t="str">
            <v>Accrued State Income Taxes</v>
          </cell>
          <cell r="E99" t="str">
            <v>Either (n/a)</v>
          </cell>
          <cell r="F99" t="str">
            <v>IT_Pay</v>
          </cell>
          <cell r="G99" t="str">
            <v>Income taxes payable</v>
          </cell>
        </row>
        <row r="100">
          <cell r="A100">
            <v>2380000</v>
          </cell>
          <cell r="B100" t="str">
            <v>Dividend Declared-Common Stock</v>
          </cell>
          <cell r="E100" t="str">
            <v>Either (n/a)</v>
          </cell>
          <cell r="F100" t="str">
            <v>Div_Pay</v>
          </cell>
          <cell r="G100" t="str">
            <v>Dividend payable</v>
          </cell>
        </row>
        <row r="101">
          <cell r="A101">
            <v>2410101</v>
          </cell>
          <cell r="B101" t="str">
            <v>Payroll Tax Liability-CA State</v>
          </cell>
          <cell r="E101" t="str">
            <v>Either (n/a)</v>
          </cell>
          <cell r="F101" t="str">
            <v>Other_Cur</v>
          </cell>
          <cell r="G101" t="str">
            <v>Other current liabilities</v>
          </cell>
        </row>
        <row r="102">
          <cell r="A102">
            <v>2410141</v>
          </cell>
          <cell r="B102" t="str">
            <v>Payroll Tax Liability-Federal</v>
          </cell>
          <cell r="E102" t="str">
            <v>Either (n/a)</v>
          </cell>
          <cell r="F102" t="str">
            <v>Other_Cur</v>
          </cell>
          <cell r="G102" t="str">
            <v>Other current liabilities</v>
          </cell>
        </row>
        <row r="103">
          <cell r="A103">
            <v>2410301</v>
          </cell>
          <cell r="B103" t="str">
            <v>Payroll Tax Liability - Out of State</v>
          </cell>
          <cell r="E103" t="str">
            <v>Either (n/a)</v>
          </cell>
          <cell r="F103" t="str">
            <v>Other_Cur</v>
          </cell>
          <cell r="G103" t="str">
            <v>Other current liabilities</v>
          </cell>
        </row>
        <row r="104">
          <cell r="A104">
            <v>2420125</v>
          </cell>
          <cell r="B104" t="str">
            <v>Accr-Other</v>
          </cell>
          <cell r="E104" t="str">
            <v>Either (n/a)</v>
          </cell>
          <cell r="F104" t="str">
            <v>Other_Cur</v>
          </cell>
          <cell r="G104" t="str">
            <v>Other current liabilities</v>
          </cell>
        </row>
        <row r="105">
          <cell r="A105">
            <v>4101080</v>
          </cell>
          <cell r="B105" t="str">
            <v>Equity in Earnings of Ventures ePro</v>
          </cell>
          <cell r="E105" t="str">
            <v>Either (n/a)</v>
          </cell>
          <cell r="F105" t="str">
            <v>Eq_Earn</v>
          </cell>
          <cell r="G105" t="str">
            <v>Equity in earnings</v>
          </cell>
        </row>
        <row r="106">
          <cell r="A106">
            <v>4103030</v>
          </cell>
          <cell r="B106" t="str">
            <v>Interest Income Other</v>
          </cell>
          <cell r="E106" t="str">
            <v>Either (n/a)</v>
          </cell>
          <cell r="F106" t="str">
            <v>Int_Inv_Inc</v>
          </cell>
          <cell r="G106" t="str">
            <v>Interest and investment income</v>
          </cell>
        </row>
        <row r="107">
          <cell r="A107">
            <v>4210000</v>
          </cell>
          <cell r="B107" t="str">
            <v>Miscellaneous Non-Operating Income</v>
          </cell>
          <cell r="E107" t="str">
            <v>Either (n/a)</v>
          </cell>
          <cell r="F107" t="str">
            <v>Non_Opr_Inc_Exp</v>
          </cell>
          <cell r="G107" t="str">
            <v>Other non-operating income (expense)</v>
          </cell>
        </row>
        <row r="108">
          <cell r="A108">
            <v>4510026</v>
          </cell>
          <cell r="B108" t="str">
            <v>Management Fee Income - Affiliates</v>
          </cell>
          <cell r="E108" t="str">
            <v>Either (n/a)</v>
          </cell>
          <cell r="F108" t="str">
            <v>Oth_Rev.Opr_Ser_Rev</v>
          </cell>
          <cell r="G108" t="str">
            <v>Operating service revenues</v>
          </cell>
        </row>
        <row r="109">
          <cell r="A109">
            <v>5001200</v>
          </cell>
          <cell r="B109" t="str">
            <v>Consulting Services - Law</v>
          </cell>
          <cell r="E109" t="str">
            <v>Either (n/a)</v>
          </cell>
          <cell r="F109" t="str">
            <v>Admin_Gen</v>
          </cell>
          <cell r="G109" t="str">
            <v>Administrative and general</v>
          </cell>
        </row>
        <row r="110">
          <cell r="A110">
            <v>5001210</v>
          </cell>
          <cell r="B110" t="str">
            <v>Consulting Services - Accounting</v>
          </cell>
          <cell r="E110" t="str">
            <v>Either (n/a)</v>
          </cell>
          <cell r="F110" t="str">
            <v>Admin_Gen</v>
          </cell>
          <cell r="G110" t="str">
            <v>Administrative and general</v>
          </cell>
        </row>
        <row r="111">
          <cell r="A111">
            <v>5001220</v>
          </cell>
          <cell r="B111" t="str">
            <v>Consulting Services - Finance</v>
          </cell>
          <cell r="E111" t="str">
            <v>Either (n/a)</v>
          </cell>
          <cell r="F111" t="str">
            <v>Admin_Gen</v>
          </cell>
          <cell r="G111" t="str">
            <v>Administrative and general</v>
          </cell>
        </row>
        <row r="112">
          <cell r="A112">
            <v>5001230</v>
          </cell>
          <cell r="B112" t="str">
            <v>Consulting Services - Engineering</v>
          </cell>
          <cell r="E112" t="str">
            <v>Either (n/a)</v>
          </cell>
          <cell r="F112" t="str">
            <v>Admin_Gen</v>
          </cell>
          <cell r="G112" t="str">
            <v>Administrative and general</v>
          </cell>
        </row>
        <row r="113">
          <cell r="A113">
            <v>5001240</v>
          </cell>
          <cell r="B113" t="str">
            <v>Consulting Services - Computer</v>
          </cell>
          <cell r="E113" t="str">
            <v>Either (n/a)</v>
          </cell>
          <cell r="F113" t="str">
            <v>Admin_Gen</v>
          </cell>
          <cell r="G113" t="str">
            <v>Administrative and general</v>
          </cell>
        </row>
        <row r="114">
          <cell r="A114">
            <v>5001250</v>
          </cell>
          <cell r="B114" t="str">
            <v>Consulting Services - Other</v>
          </cell>
          <cell r="E114" t="str">
            <v>Either (n/a)</v>
          </cell>
          <cell r="F114" t="str">
            <v>Admin_Gen</v>
          </cell>
          <cell r="G114" t="str">
            <v>Administrative and general</v>
          </cell>
        </row>
        <row r="115">
          <cell r="A115">
            <v>5001300</v>
          </cell>
          <cell r="B115" t="str">
            <v>Insurance Expense - Miscellaneous</v>
          </cell>
          <cell r="E115" t="str">
            <v>Either (n/a)</v>
          </cell>
          <cell r="F115" t="str">
            <v>Admin_Gen</v>
          </cell>
          <cell r="G115" t="str">
            <v>Administrative and general</v>
          </cell>
        </row>
        <row r="116">
          <cell r="A116">
            <v>5001325</v>
          </cell>
          <cell r="B116" t="str">
            <v>Liability Insurance Expense</v>
          </cell>
          <cell r="E116" t="str">
            <v>Either (n/a)</v>
          </cell>
          <cell r="F116" t="str">
            <v>Admin_Gen</v>
          </cell>
          <cell r="G116" t="str">
            <v>Administrative and general</v>
          </cell>
        </row>
        <row r="117">
          <cell r="A117">
            <v>5005500</v>
          </cell>
          <cell r="B117" t="str">
            <v>Advertising Expense - Operating</v>
          </cell>
          <cell r="E117" t="str">
            <v>Either (n/a)</v>
          </cell>
          <cell r="F117" t="str">
            <v>Sls_Mktg</v>
          </cell>
          <cell r="G117" t="str">
            <v>Sales and marketing</v>
          </cell>
        </row>
        <row r="118">
          <cell r="A118">
            <v>5006020</v>
          </cell>
          <cell r="B118" t="str">
            <v>Bank Service Fees - Treasury use only</v>
          </cell>
          <cell r="E118" t="str">
            <v>Either (n/a)</v>
          </cell>
          <cell r="F118" t="str">
            <v>Admin_Gen</v>
          </cell>
          <cell r="G118" t="str">
            <v>Administrative and general</v>
          </cell>
        </row>
        <row r="119">
          <cell r="A119">
            <v>5006050</v>
          </cell>
          <cell r="B119" t="str">
            <v>Misc General Expense - Subscriptions</v>
          </cell>
          <cell r="E119" t="str">
            <v>Either (n/a)</v>
          </cell>
          <cell r="F119" t="str">
            <v>Admin_Gen</v>
          </cell>
          <cell r="G119" t="str">
            <v>Administrative and general</v>
          </cell>
        </row>
        <row r="120">
          <cell r="A120">
            <v>5006060</v>
          </cell>
          <cell r="B120" t="str">
            <v>Misc General Expense -  Association Dues</v>
          </cell>
          <cell r="E120" t="str">
            <v>Either (n/a)</v>
          </cell>
          <cell r="F120" t="str">
            <v>Admin_Gen</v>
          </cell>
          <cell r="G120" t="str">
            <v>Administrative and general</v>
          </cell>
        </row>
        <row r="121">
          <cell r="A121">
            <v>5006070</v>
          </cell>
          <cell r="B121" t="str">
            <v>Club Dues</v>
          </cell>
          <cell r="E121" t="str">
            <v>Either (n/a)</v>
          </cell>
          <cell r="F121" t="str">
            <v>Admin_Gen</v>
          </cell>
          <cell r="G121" t="str">
            <v>Administrative and general</v>
          </cell>
        </row>
        <row r="122">
          <cell r="A122">
            <v>5006110</v>
          </cell>
          <cell r="B122" t="str">
            <v>Bank Account Variances</v>
          </cell>
          <cell r="E122" t="str">
            <v>Either (n/a)</v>
          </cell>
          <cell r="F122" t="str">
            <v>Admin_Gen</v>
          </cell>
          <cell r="G122" t="str">
            <v>Administrative and general</v>
          </cell>
        </row>
        <row r="123">
          <cell r="A123">
            <v>5006999</v>
          </cell>
          <cell r="B123" t="str">
            <v>Miscellaneous A&amp;G Adjustments</v>
          </cell>
          <cell r="E123" t="str">
            <v>Either (n/a)</v>
          </cell>
          <cell r="F123" t="str">
            <v>Admin_Gen</v>
          </cell>
          <cell r="G123" t="str">
            <v>Administrative and general</v>
          </cell>
        </row>
        <row r="124">
          <cell r="A124">
            <v>5007000</v>
          </cell>
          <cell r="B124" t="str">
            <v>Rents</v>
          </cell>
          <cell r="E124" t="str">
            <v>Either (n/a)</v>
          </cell>
          <cell r="F124" t="str">
            <v>Admin_Gen</v>
          </cell>
          <cell r="G124" t="str">
            <v>Administrative and general</v>
          </cell>
        </row>
        <row r="125">
          <cell r="A125">
            <v>5010060</v>
          </cell>
          <cell r="B125" t="str">
            <v>Depreciation Exp</v>
          </cell>
          <cell r="E125" t="str">
            <v>Either (n/a)</v>
          </cell>
          <cell r="F125" t="str">
            <v>Depr_Exp</v>
          </cell>
          <cell r="G125" t="str">
            <v>Depreciation</v>
          </cell>
        </row>
        <row r="126">
          <cell r="A126">
            <v>5011030</v>
          </cell>
          <cell r="B126" t="str">
            <v>Taxes Other - Nonutility</v>
          </cell>
          <cell r="E126" t="str">
            <v>Either (n/a)</v>
          </cell>
          <cell r="F126" t="str">
            <v>Prop_Oth_Tax</v>
          </cell>
          <cell r="G126" t="str">
            <v>Property and other taxes</v>
          </cell>
        </row>
        <row r="127">
          <cell r="A127">
            <v>5020000</v>
          </cell>
          <cell r="B127" t="str">
            <v>Inc Taxes-FED-Utility Operations Electric</v>
          </cell>
          <cell r="E127" t="str">
            <v>Either (n/a)</v>
          </cell>
          <cell r="F127" t="str">
            <v>IT.Current</v>
          </cell>
          <cell r="G127" t="str">
            <v>Current income tax</v>
          </cell>
        </row>
        <row r="128">
          <cell r="A128">
            <v>5020100</v>
          </cell>
          <cell r="B128" t="str">
            <v>Inc Taxes-ST-Utility Operations Electric</v>
          </cell>
          <cell r="E128" t="str">
            <v>Either (n/a)</v>
          </cell>
          <cell r="F128" t="str">
            <v>IT.Current</v>
          </cell>
          <cell r="G128" t="str">
            <v>Current income tax</v>
          </cell>
        </row>
        <row r="129">
          <cell r="A129">
            <v>5020400</v>
          </cell>
          <cell r="B129" t="str">
            <v>Fed Deferred Income Taxes - Debit Electric</v>
          </cell>
          <cell r="E129" t="str">
            <v>Either (n/a)</v>
          </cell>
          <cell r="F129" t="str">
            <v>IT.Deferred</v>
          </cell>
          <cell r="G129" t="str">
            <v>Deferred income tax</v>
          </cell>
        </row>
        <row r="130">
          <cell r="A130">
            <v>5030000</v>
          </cell>
          <cell r="B130" t="str">
            <v>Charitable Contribution</v>
          </cell>
          <cell r="E130" t="str">
            <v>Either (n/a)</v>
          </cell>
          <cell r="F130" t="str">
            <v>Admin_Gen</v>
          </cell>
          <cell r="G130" t="str">
            <v>Administrative and general</v>
          </cell>
        </row>
        <row r="131">
          <cell r="A131">
            <v>5030300</v>
          </cell>
          <cell r="B131" t="str">
            <v>Exp Certain Civic/Political &amp; Rel Actvs</v>
          </cell>
          <cell r="E131" t="str">
            <v>Either (n/a)</v>
          </cell>
          <cell r="F131" t="str">
            <v>Non_Opr_Inc_Exp</v>
          </cell>
          <cell r="G131" t="str">
            <v>Other non-operating income (expense)</v>
          </cell>
        </row>
        <row r="132">
          <cell r="A132">
            <v>5040130</v>
          </cell>
          <cell r="B132" t="str">
            <v>Other Inc &amp; Deds - Advertising Expense</v>
          </cell>
          <cell r="E132" t="str">
            <v>Either (n/a)</v>
          </cell>
          <cell r="F132" t="str">
            <v>Admin_Gen</v>
          </cell>
          <cell r="G132" t="str">
            <v>Administrative and general</v>
          </cell>
        </row>
        <row r="133">
          <cell r="A133">
            <v>5040680</v>
          </cell>
          <cell r="B133" t="str">
            <v>Other Deductions-Admin &amp; General Exp</v>
          </cell>
          <cell r="E133" t="str">
            <v>Either (n/a)</v>
          </cell>
          <cell r="F133" t="str">
            <v>Admin_Gen</v>
          </cell>
          <cell r="G133" t="str">
            <v>Administrative and general</v>
          </cell>
        </row>
        <row r="134">
          <cell r="A134">
            <v>5040999</v>
          </cell>
          <cell r="B134" t="str">
            <v>Other Income &amp; Deductions - Miscellaneous</v>
          </cell>
          <cell r="E134" t="str">
            <v>Either (n/a)</v>
          </cell>
          <cell r="F134" t="str">
            <v>Oth_Opr_Exp</v>
          </cell>
          <cell r="G134" t="str">
            <v>Other operating expense</v>
          </cell>
        </row>
        <row r="135">
          <cell r="A135">
            <v>5051000</v>
          </cell>
          <cell r="B135" t="str">
            <v>Interest on Debt to Associated Company</v>
          </cell>
          <cell r="E135" t="str">
            <v>Either (n/a)</v>
          </cell>
          <cell r="F135" t="str">
            <v>Interco_Int_Exp</v>
          </cell>
          <cell r="G135" t="str">
            <v>Intercompany interest expense</v>
          </cell>
        </row>
        <row r="136">
          <cell r="A136">
            <v>5052000</v>
          </cell>
          <cell r="B136" t="str">
            <v>Other Interest Expense</v>
          </cell>
          <cell r="E136" t="str">
            <v>Either (n/a)</v>
          </cell>
          <cell r="F136" t="str">
            <v>Int_Exp</v>
          </cell>
          <cell r="G136" t="str">
            <v>Interest expense</v>
          </cell>
        </row>
        <row r="137">
          <cell r="A137">
            <v>5091100</v>
          </cell>
          <cell r="B137" t="str">
            <v>Meals Expense</v>
          </cell>
          <cell r="E137" t="str">
            <v>Either (n/a)</v>
          </cell>
          <cell r="F137" t="str">
            <v>Admin_Gen</v>
          </cell>
          <cell r="G137" t="str">
            <v>Administrative and general</v>
          </cell>
        </row>
        <row r="138">
          <cell r="A138">
            <v>5091110</v>
          </cell>
          <cell r="B138" t="str">
            <v>Entertainment Expense</v>
          </cell>
          <cell r="E138" t="str">
            <v>Either (n/a)</v>
          </cell>
          <cell r="F138" t="str">
            <v>Admin_Gen</v>
          </cell>
          <cell r="G138" t="str">
            <v>Administrative and general</v>
          </cell>
        </row>
        <row r="139">
          <cell r="A139">
            <v>5091115</v>
          </cell>
          <cell r="B139" t="str">
            <v>Employee Travel</v>
          </cell>
          <cell r="E139" t="str">
            <v>Either (n/a)</v>
          </cell>
          <cell r="F139" t="str">
            <v>Admin_Gen</v>
          </cell>
          <cell r="G139" t="str">
            <v>Administrative and general</v>
          </cell>
        </row>
        <row r="140">
          <cell r="A140">
            <v>5091116</v>
          </cell>
          <cell r="B140" t="str">
            <v>Employee Temp Living Exp/Relocation</v>
          </cell>
          <cell r="E140" t="str">
            <v>Either (n/a)</v>
          </cell>
          <cell r="F140" t="str">
            <v>Admin_Gen</v>
          </cell>
          <cell r="G140" t="str">
            <v>Administrative and general</v>
          </cell>
        </row>
        <row r="141">
          <cell r="A141">
            <v>5091120</v>
          </cell>
          <cell r="B141" t="str">
            <v>Spousal Travel</v>
          </cell>
          <cell r="E141" t="str">
            <v>Either (n/a)</v>
          </cell>
          <cell r="F141" t="str">
            <v>Admin_Gen</v>
          </cell>
          <cell r="G141" t="str">
            <v>Administrative and general</v>
          </cell>
        </row>
        <row r="142">
          <cell r="A142">
            <v>5091140</v>
          </cell>
          <cell r="B142" t="str">
            <v>Reimbursed Mileage Expense</v>
          </cell>
          <cell r="E142" t="str">
            <v>Either (n/a)</v>
          </cell>
          <cell r="F142" t="str">
            <v>Admin_Gen</v>
          </cell>
          <cell r="G142" t="str">
            <v>Administrative and general</v>
          </cell>
        </row>
        <row r="143">
          <cell r="A143">
            <v>5200110</v>
          </cell>
          <cell r="B143" t="str">
            <v>Employee Welfare - Flex Benefits</v>
          </cell>
          <cell r="E143" t="str">
            <v>Either (n/a)</v>
          </cell>
          <cell r="F143" t="str">
            <v>Admin_Gen</v>
          </cell>
          <cell r="G143" t="str">
            <v>Administrative and general</v>
          </cell>
        </row>
        <row r="144">
          <cell r="A144">
            <v>5200111</v>
          </cell>
          <cell r="B144" t="str">
            <v>Empl Welfare - Flex Ben Empl Contri</v>
          </cell>
          <cell r="E144" t="str">
            <v>Either (n/a)</v>
          </cell>
          <cell r="F144" t="str">
            <v>Admin_Gen</v>
          </cell>
          <cell r="G144" t="str">
            <v>Administrative and general</v>
          </cell>
        </row>
        <row r="145">
          <cell r="A145">
            <v>5200112</v>
          </cell>
          <cell r="B145" t="str">
            <v>Empl Welfare - Executive Flex Benefits</v>
          </cell>
          <cell r="E145" t="str">
            <v>Either (n/a)</v>
          </cell>
          <cell r="F145" t="str">
            <v>Admin_Gen</v>
          </cell>
          <cell r="G145" t="str">
            <v>Administrative and general</v>
          </cell>
        </row>
        <row r="146">
          <cell r="A146">
            <v>5200114</v>
          </cell>
          <cell r="B146" t="str">
            <v>Employee Benefit - Flex Credits</v>
          </cell>
          <cell r="E146" t="str">
            <v>Either (n/a)</v>
          </cell>
          <cell r="F146" t="str">
            <v>Admin_Gen</v>
          </cell>
          <cell r="G146" t="str">
            <v>Administrative and general</v>
          </cell>
        </row>
        <row r="147">
          <cell r="A147">
            <v>5200180</v>
          </cell>
          <cell r="B147" t="str">
            <v>Employee Welfare - Savings Fund Plan Exp</v>
          </cell>
          <cell r="E147" t="str">
            <v>Either (n/a)</v>
          </cell>
          <cell r="F147" t="str">
            <v>Admin_Gen</v>
          </cell>
          <cell r="G147" t="str">
            <v>Administrative and general</v>
          </cell>
        </row>
        <row r="148">
          <cell r="A148">
            <v>5200200</v>
          </cell>
          <cell r="B148" t="str">
            <v>Employee Welfare - Executive Health &amp; Fitness</v>
          </cell>
          <cell r="E148" t="str">
            <v>Either (n/a)</v>
          </cell>
          <cell r="F148" t="str">
            <v>Admin_Gen</v>
          </cell>
          <cell r="G148" t="str">
            <v>Administrative and general</v>
          </cell>
        </row>
        <row r="149">
          <cell r="A149">
            <v>5200510</v>
          </cell>
          <cell r="B149" t="str">
            <v>Employee Education - Tuition Refund NBU</v>
          </cell>
          <cell r="E149" t="str">
            <v>Either (n/a)</v>
          </cell>
          <cell r="F149" t="str">
            <v>Admin_Gen</v>
          </cell>
          <cell r="G149" t="str">
            <v>Administrative and general</v>
          </cell>
        </row>
        <row r="150">
          <cell r="A150">
            <v>5200531</v>
          </cell>
          <cell r="B150" t="str">
            <v>Employee Training</v>
          </cell>
          <cell r="E150" t="str">
            <v>Either (n/a)</v>
          </cell>
          <cell r="F150" t="str">
            <v>Admin_Gen</v>
          </cell>
          <cell r="G150" t="str">
            <v>Administrative and general</v>
          </cell>
        </row>
        <row r="151">
          <cell r="A151">
            <v>5200703</v>
          </cell>
          <cell r="B151" t="str">
            <v>Non-Cash Rewards &amp; Recognition - PCC Use Only</v>
          </cell>
          <cell r="E151" t="str">
            <v>Either (n/a)</v>
          </cell>
          <cell r="F151" t="str">
            <v>Admin_Gen</v>
          </cell>
          <cell r="G151" t="str">
            <v>Administrative and general</v>
          </cell>
        </row>
        <row r="152">
          <cell r="A152">
            <v>5200704</v>
          </cell>
          <cell r="B152" t="str">
            <v>Cash Rewards &amp; Recognition - Provider CC Use Only</v>
          </cell>
          <cell r="E152" t="str">
            <v>Either (n/a)</v>
          </cell>
          <cell r="F152" t="str">
            <v>Admin_Gen</v>
          </cell>
          <cell r="G152" t="str">
            <v>Administrative and general</v>
          </cell>
        </row>
        <row r="153">
          <cell r="A153">
            <v>5201000</v>
          </cell>
          <cell r="B153" t="str">
            <v>Relocation - Assistance</v>
          </cell>
          <cell r="E153" t="str">
            <v>Either (n/a)</v>
          </cell>
          <cell r="F153" t="str">
            <v>Admin_Gen</v>
          </cell>
          <cell r="G153" t="str">
            <v>Administrative and general</v>
          </cell>
        </row>
        <row r="154">
          <cell r="A154">
            <v>5202040</v>
          </cell>
          <cell r="B154" t="str">
            <v>Oakland and San Francisco City Taxes</v>
          </cell>
          <cell r="E154" t="str">
            <v>Either (n/a)</v>
          </cell>
          <cell r="F154" t="str">
            <v>Admin_Gen</v>
          </cell>
          <cell r="G154" t="str">
            <v>Administrative and general</v>
          </cell>
        </row>
        <row r="155">
          <cell r="A155">
            <v>5202100</v>
          </cell>
          <cell r="B155" t="str">
            <v>Payroll Taxes</v>
          </cell>
          <cell r="E155" t="str">
            <v>Either (n/a)</v>
          </cell>
          <cell r="F155" t="str">
            <v>Admin_Gen</v>
          </cell>
          <cell r="G155" t="str">
            <v>Administrative and general</v>
          </cell>
        </row>
        <row r="156">
          <cell r="A156">
            <v>5203005</v>
          </cell>
          <cell r="B156" t="str">
            <v>Officer Labor</v>
          </cell>
          <cell r="E156" t="str">
            <v>Either (n/a)</v>
          </cell>
          <cell r="F156" t="str">
            <v>Admin_Gen</v>
          </cell>
          <cell r="G156" t="str">
            <v>Administrative and general</v>
          </cell>
        </row>
        <row r="157">
          <cell r="A157">
            <v>5203025</v>
          </cell>
          <cell r="B157" t="str">
            <v>Severance Pay - Reorganization</v>
          </cell>
          <cell r="E157" t="str">
            <v>Either (n/a)</v>
          </cell>
          <cell r="F157" t="str">
            <v>Admin_Gen</v>
          </cell>
          <cell r="G157" t="str">
            <v>Administrative and general</v>
          </cell>
        </row>
        <row r="158">
          <cell r="A158">
            <v>5203050</v>
          </cell>
          <cell r="B158" t="str">
            <v>Performance Incentive Plan - Executive</v>
          </cell>
          <cell r="E158" t="str">
            <v>Either (n/a)</v>
          </cell>
          <cell r="F158" t="str">
            <v>Admin_Gen</v>
          </cell>
          <cell r="G158" t="str">
            <v>Administrative and general</v>
          </cell>
        </row>
        <row r="159">
          <cell r="A159">
            <v>5203110</v>
          </cell>
          <cell r="B159" t="str">
            <v>Labor - Productive ST</v>
          </cell>
          <cell r="E159" t="str">
            <v>Either (n/a)</v>
          </cell>
          <cell r="F159" t="str">
            <v>Admin_Gen</v>
          </cell>
          <cell r="G159" t="str">
            <v>Administrative and general</v>
          </cell>
        </row>
        <row r="160">
          <cell r="A160">
            <v>5203150</v>
          </cell>
          <cell r="B160" t="str">
            <v>Vacation</v>
          </cell>
          <cell r="E160" t="str">
            <v>Either (n/a)</v>
          </cell>
          <cell r="F160" t="str">
            <v>Admin_Gen</v>
          </cell>
          <cell r="G160" t="str">
            <v>Administrative and general</v>
          </cell>
        </row>
        <row r="161">
          <cell r="A161">
            <v>5203220</v>
          </cell>
          <cell r="B161" t="str">
            <v>Rehabilitation Payroll</v>
          </cell>
          <cell r="E161" t="str">
            <v>Either (n/a)</v>
          </cell>
          <cell r="F161" t="str">
            <v>Admin_Gen</v>
          </cell>
          <cell r="G161" t="str">
            <v>Administrative and general</v>
          </cell>
        </row>
        <row r="162">
          <cell r="A162">
            <v>5300000</v>
          </cell>
          <cell r="B162" t="str">
            <v>Materials Not Otherwise Classified</v>
          </cell>
          <cell r="E162" t="str">
            <v>Either (n/a)</v>
          </cell>
          <cell r="F162" t="str">
            <v>Admin_Gen</v>
          </cell>
          <cell r="G162" t="str">
            <v>Administrative and general</v>
          </cell>
        </row>
        <row r="163">
          <cell r="A163">
            <v>5300300</v>
          </cell>
          <cell r="B163" t="str">
            <v>Printed Matls, Signs, Off Suppl &amp; Furn</v>
          </cell>
          <cell r="E163" t="str">
            <v>Either (n/a)</v>
          </cell>
          <cell r="F163" t="str">
            <v>Admin_Gen</v>
          </cell>
          <cell r="G163" t="str">
            <v>Administrative and general</v>
          </cell>
        </row>
        <row r="164">
          <cell r="A164">
            <v>5300310</v>
          </cell>
          <cell r="B164" t="str">
            <v>Computers &amp; Parts</v>
          </cell>
          <cell r="E164" t="str">
            <v>Either (n/a)</v>
          </cell>
          <cell r="F164" t="str">
            <v>Admin_Gen</v>
          </cell>
          <cell r="G164" t="str">
            <v>Administrative and general</v>
          </cell>
        </row>
        <row r="165">
          <cell r="A165">
            <v>5300315</v>
          </cell>
          <cell r="B165" t="str">
            <v>Software Purchases</v>
          </cell>
          <cell r="E165" t="str">
            <v>Either (n/a)</v>
          </cell>
          <cell r="F165" t="str">
            <v>Admin_Gen</v>
          </cell>
          <cell r="G165" t="str">
            <v>Administrative and general</v>
          </cell>
        </row>
        <row r="166">
          <cell r="A166">
            <v>5300330</v>
          </cell>
          <cell r="B166" t="str">
            <v>Purchasing Card</v>
          </cell>
          <cell r="E166" t="str">
            <v>Either (n/a)</v>
          </cell>
          <cell r="F166" t="str">
            <v>Admin_Gen</v>
          </cell>
          <cell r="G166" t="str">
            <v>Administrative and general</v>
          </cell>
        </row>
        <row r="167">
          <cell r="A167">
            <v>5400000</v>
          </cell>
          <cell r="B167" t="str">
            <v>Staff Augmentation - Labor</v>
          </cell>
          <cell r="E167" t="str">
            <v>Either (n/a)</v>
          </cell>
          <cell r="F167" t="str">
            <v>Admin_Gen</v>
          </cell>
          <cell r="G167" t="str">
            <v>Administrative and general</v>
          </cell>
        </row>
        <row r="168">
          <cell r="A168">
            <v>5490000</v>
          </cell>
          <cell r="B168" t="str">
            <v>Contracts</v>
          </cell>
          <cell r="E168" t="str">
            <v>Either (n/a)</v>
          </cell>
          <cell r="F168" t="str">
            <v>Admin_Gen</v>
          </cell>
          <cell r="G168" t="str">
            <v>Administrative and general</v>
          </cell>
        </row>
        <row r="169">
          <cell r="A169">
            <v>5490100</v>
          </cell>
          <cell r="B169" t="str">
            <v>Software Licenses</v>
          </cell>
          <cell r="E169" t="str">
            <v>Either (n/a)</v>
          </cell>
          <cell r="F169" t="str">
            <v>Admin_Gen</v>
          </cell>
          <cell r="G169" t="str">
            <v>Administrative and general</v>
          </cell>
        </row>
        <row r="170">
          <cell r="A170">
            <v>5490200</v>
          </cell>
          <cell r="B170" t="str">
            <v>Outside Attorney Fees</v>
          </cell>
          <cell r="E170" t="str">
            <v>Either (n/a)</v>
          </cell>
          <cell r="F170" t="str">
            <v>Admin_Gen</v>
          </cell>
          <cell r="G170" t="str">
            <v>Administrative and general</v>
          </cell>
        </row>
        <row r="171">
          <cell r="A171">
            <v>5501112</v>
          </cell>
          <cell r="B171" t="str">
            <v>Vehicle Rents</v>
          </cell>
          <cell r="E171" t="str">
            <v>Either (n/a)</v>
          </cell>
          <cell r="F171" t="str">
            <v>Admin_Gen</v>
          </cell>
          <cell r="G171" t="str">
            <v>Administrative and general</v>
          </cell>
        </row>
        <row r="172">
          <cell r="A172">
            <v>5502000</v>
          </cell>
          <cell r="B172" t="str">
            <v>Corporate Administrative &amp; General Allocation</v>
          </cell>
          <cell r="E172" t="str">
            <v>Either (n/a)</v>
          </cell>
          <cell r="F172" t="str">
            <v>AG_Alloc</v>
          </cell>
          <cell r="G172" t="str">
            <v>A&amp;G allocation</v>
          </cell>
        </row>
        <row r="173">
          <cell r="A173">
            <v>5510010</v>
          </cell>
          <cell r="B173" t="str">
            <v>Postage</v>
          </cell>
          <cell r="E173" t="str">
            <v>Either (n/a)</v>
          </cell>
          <cell r="F173" t="str">
            <v>Admin_Gen</v>
          </cell>
          <cell r="G173" t="str">
            <v>Administrative and general</v>
          </cell>
        </row>
        <row r="174">
          <cell r="A174">
            <v>5510012</v>
          </cell>
          <cell r="B174" t="str">
            <v>Incentives</v>
          </cell>
          <cell r="E174" t="str">
            <v>Either (n/a)</v>
          </cell>
          <cell r="F174" t="str">
            <v>Admin_Gen</v>
          </cell>
          <cell r="G174" t="str">
            <v>Administrative and general</v>
          </cell>
        </row>
        <row r="175">
          <cell r="A175">
            <v>5510020</v>
          </cell>
          <cell r="B175" t="str">
            <v>Telephone</v>
          </cell>
          <cell r="E175" t="str">
            <v>Either (n/a)</v>
          </cell>
          <cell r="F175" t="str">
            <v>Admin_Gen</v>
          </cell>
          <cell r="G175" t="str">
            <v>Administrative and general</v>
          </cell>
        </row>
        <row r="176">
          <cell r="A176">
            <v>5510021</v>
          </cell>
          <cell r="B176" t="str">
            <v>Cellular Phone Use</v>
          </cell>
          <cell r="E176" t="str">
            <v>Either (n/a)</v>
          </cell>
          <cell r="F176" t="str">
            <v>Admin_Gen</v>
          </cell>
          <cell r="G176" t="str">
            <v>Administrative and general</v>
          </cell>
        </row>
        <row r="177">
          <cell r="A177">
            <v>5510022</v>
          </cell>
          <cell r="B177" t="str">
            <v>Pager Use</v>
          </cell>
          <cell r="E177" t="str">
            <v>Either (n/a)</v>
          </cell>
          <cell r="F177" t="str">
            <v>Admin_Gen</v>
          </cell>
          <cell r="G177" t="str">
            <v>Administrative and general</v>
          </cell>
        </row>
        <row r="178">
          <cell r="A178">
            <v>5510037</v>
          </cell>
          <cell r="B178" t="str">
            <v>Charges from UTILITY</v>
          </cell>
          <cell r="E178" t="str">
            <v>Either (n/a)</v>
          </cell>
          <cell r="F178" t="str">
            <v>Admin_Gen</v>
          </cell>
          <cell r="G178" t="str">
            <v>Administrative and general</v>
          </cell>
        </row>
        <row r="179">
          <cell r="A179">
            <v>5510038</v>
          </cell>
          <cell r="B179" t="str">
            <v>Charges from PG&amp;E Generating</v>
          </cell>
          <cell r="E179" t="str">
            <v>Either (n/a)</v>
          </cell>
          <cell r="F179" t="str">
            <v>Admin_Gen</v>
          </cell>
          <cell r="G179" t="str">
            <v>Administrative and general</v>
          </cell>
        </row>
        <row r="180">
          <cell r="A180">
            <v>5590042</v>
          </cell>
          <cell r="B180" t="str">
            <v>Cost Adjustments</v>
          </cell>
          <cell r="E180" t="str">
            <v>Either (n/a)</v>
          </cell>
          <cell r="F180" t="str">
            <v>Admin_Gen</v>
          </cell>
          <cell r="G180" t="str">
            <v>Administrative and general</v>
          </cell>
        </row>
        <row r="181">
          <cell r="A181">
            <v>5590043</v>
          </cell>
          <cell r="B181" t="str">
            <v>Budget Transfers</v>
          </cell>
          <cell r="E181" t="str">
            <v>Either (n/a)</v>
          </cell>
          <cell r="F181" t="str">
            <v>Admin_Gen</v>
          </cell>
          <cell r="G181" t="str">
            <v>Administrative and general</v>
          </cell>
        </row>
        <row r="182">
          <cell r="A182">
            <v>5590044</v>
          </cell>
          <cell r="B182" t="str">
            <v>Cost Adjustments Exclude A&amp;G Overhead Burden</v>
          </cell>
          <cell r="E182" t="str">
            <v>Either (n/a)</v>
          </cell>
          <cell r="F182" t="str">
            <v>Admin_Gen</v>
          </cell>
          <cell r="G182" t="str">
            <v>Administrative and general</v>
          </cell>
        </row>
        <row r="183">
          <cell r="A183">
            <v>5591000</v>
          </cell>
          <cell r="B183" t="str">
            <v>Other Expenses</v>
          </cell>
          <cell r="E183" t="str">
            <v>Either (n/a)</v>
          </cell>
          <cell r="F183" t="str">
            <v>Admin_Gen</v>
          </cell>
          <cell r="G183" t="str">
            <v>Administrative and general</v>
          </cell>
        </row>
        <row r="184">
          <cell r="A184">
            <v>5592007</v>
          </cell>
          <cell r="B184" t="str">
            <v>Pension &amp; PBOP Overhead Adjustment</v>
          </cell>
          <cell r="E184" t="str">
            <v>Either (n/a)</v>
          </cell>
          <cell r="F184" t="str">
            <v>Admin_Gen</v>
          </cell>
          <cell r="G184" t="str">
            <v>Administrative and general</v>
          </cell>
        </row>
        <row r="185">
          <cell r="A185">
            <v>5592008</v>
          </cell>
          <cell r="B185" t="str">
            <v>Insurance &amp; Casualty Overhead Adjustment</v>
          </cell>
          <cell r="E185" t="str">
            <v>Either (n/a)</v>
          </cell>
          <cell r="F185" t="str">
            <v>Admin_Gen</v>
          </cell>
          <cell r="G185" t="str">
            <v>Administrative and general</v>
          </cell>
        </row>
        <row r="186">
          <cell r="A186">
            <v>5592009</v>
          </cell>
          <cell r="B186" t="str">
            <v>Utility A&amp;G Overhead Adjustment</v>
          </cell>
          <cell r="E186" t="str">
            <v>Either (n/a)</v>
          </cell>
          <cell r="F186" t="str">
            <v>Admin_Gen</v>
          </cell>
          <cell r="G186" t="str">
            <v>Administrative and general</v>
          </cell>
        </row>
        <row r="187">
          <cell r="A187">
            <v>5600100</v>
          </cell>
          <cell r="B187" t="str">
            <v>Order Settlement To G/L Account</v>
          </cell>
          <cell r="E187" t="str">
            <v>Either (n/a)</v>
          </cell>
          <cell r="F187" t="str">
            <v>Admin_Gen</v>
          </cell>
          <cell r="G187" t="str">
            <v>Administrative and general</v>
          </cell>
        </row>
        <row r="188">
          <cell r="A188">
            <v>5602000</v>
          </cell>
          <cell r="B188" t="str">
            <v>Benefits Burden</v>
          </cell>
          <cell r="E188" t="str">
            <v>Either (n/a)</v>
          </cell>
          <cell r="F188" t="str">
            <v>Admin_Gen</v>
          </cell>
          <cell r="G188" t="str">
            <v>Administrative and general</v>
          </cell>
        </row>
        <row r="189">
          <cell r="A189">
            <v>5602001</v>
          </cell>
          <cell r="B189" t="str">
            <v>Payroll Tax Burden</v>
          </cell>
          <cell r="E189" t="str">
            <v>Either (n/a)</v>
          </cell>
          <cell r="F189" t="str">
            <v>Admin_Gen</v>
          </cell>
          <cell r="G189" t="str">
            <v>Administrative and general</v>
          </cell>
        </row>
        <row r="190">
          <cell r="A190">
            <v>5602002</v>
          </cell>
          <cell r="B190" t="str">
            <v>Non Productive Time - Burden</v>
          </cell>
          <cell r="E190" t="str">
            <v>Either (n/a)</v>
          </cell>
          <cell r="F190" t="str">
            <v>Admin_Gen</v>
          </cell>
          <cell r="G190" t="str">
            <v>Administrative and general</v>
          </cell>
        </row>
        <row r="191">
          <cell r="A191">
            <v>5602003</v>
          </cell>
          <cell r="B191" t="str">
            <v>Materials Burden</v>
          </cell>
          <cell r="E191" t="str">
            <v>Either (n/a)</v>
          </cell>
          <cell r="F191" t="str">
            <v>Admin_Gen</v>
          </cell>
          <cell r="G191" t="str">
            <v>Administrative and general</v>
          </cell>
        </row>
        <row r="192">
          <cell r="A192">
            <v>5602004</v>
          </cell>
          <cell r="B192" t="str">
            <v>NOT USED</v>
          </cell>
          <cell r="E192" t="str">
            <v>Either (n/a)</v>
          </cell>
          <cell r="F192" t="str">
            <v>Admin_Gen</v>
          </cell>
          <cell r="G192" t="str">
            <v>Administrative and general</v>
          </cell>
        </row>
        <row r="193">
          <cell r="A193">
            <v>5602007</v>
          </cell>
          <cell r="B193" t="str">
            <v>Pension/PBOP Surcharge to Holding Company</v>
          </cell>
          <cell r="E193" t="str">
            <v>Either (n/a)</v>
          </cell>
          <cell r="F193" t="str">
            <v>Admin_Gen</v>
          </cell>
          <cell r="G193" t="str">
            <v>Administrative and general</v>
          </cell>
        </row>
        <row r="194">
          <cell r="A194">
            <v>5602008</v>
          </cell>
          <cell r="B194" t="str">
            <v>Insurance &amp; Casuality Surcharge to Holding Company</v>
          </cell>
          <cell r="E194" t="str">
            <v>Either (n/a)</v>
          </cell>
          <cell r="F194" t="str">
            <v>Admin_Gen</v>
          </cell>
          <cell r="G194" t="str">
            <v>Administrative and general</v>
          </cell>
        </row>
        <row r="195">
          <cell r="A195">
            <v>5602009</v>
          </cell>
          <cell r="B195" t="str">
            <v>A &amp; G Surcharge to Holding Company</v>
          </cell>
          <cell r="E195" t="str">
            <v>Either (n/a)</v>
          </cell>
          <cell r="F195" t="str">
            <v>Admin_Gen</v>
          </cell>
          <cell r="G195" t="str">
            <v>Administrative and general</v>
          </cell>
        </row>
        <row r="196">
          <cell r="A196">
            <v>5700100</v>
          </cell>
          <cell r="B196" t="str">
            <v>Intercompany Expenses - Activity Type Debits</v>
          </cell>
          <cell r="E196" t="str">
            <v>Either (n/a)</v>
          </cell>
          <cell r="F196" t="str">
            <v>Admin_Gen</v>
          </cell>
          <cell r="G196" t="str">
            <v>Administrative and general</v>
          </cell>
        </row>
        <row r="197">
          <cell r="A197">
            <v>5700101</v>
          </cell>
          <cell r="B197" t="str">
            <v>Intercompany Expenses - Imputed Cost Debits</v>
          </cell>
          <cell r="E197" t="str">
            <v>Either (n/a)</v>
          </cell>
          <cell r="F197" t="str">
            <v>Admin_Gen</v>
          </cell>
          <cell r="G197" t="str">
            <v>Administrative and general</v>
          </cell>
        </row>
        <row r="198">
          <cell r="A198">
            <v>5700102</v>
          </cell>
          <cell r="B198" t="str">
            <v>Intercompany Expenses - CO Repost Cost Debits</v>
          </cell>
          <cell r="E198" t="str">
            <v>Either (n/a)</v>
          </cell>
          <cell r="F198" t="str">
            <v>Admin_Gen</v>
          </cell>
          <cell r="G198" t="str">
            <v>Administrative and general</v>
          </cell>
        </row>
        <row r="199">
          <cell r="A199">
            <v>5700103</v>
          </cell>
          <cell r="B199" t="str">
            <v>Intercompany Expenses - Assessment Debits</v>
          </cell>
          <cell r="E199" t="str">
            <v>Either (n/a)</v>
          </cell>
          <cell r="F199" t="str">
            <v>Admin_Gen</v>
          </cell>
          <cell r="G199" t="str">
            <v>Administrative and general</v>
          </cell>
        </row>
        <row r="200">
          <cell r="A200">
            <v>5700104</v>
          </cell>
          <cell r="B200" t="str">
            <v>Intercompany Expenses - Distribution Debits</v>
          </cell>
          <cell r="E200" t="str">
            <v>Either (n/a)</v>
          </cell>
          <cell r="F200" t="str">
            <v>Admin_Gen</v>
          </cell>
          <cell r="G200" t="str">
            <v>Administrative and general</v>
          </cell>
        </row>
        <row r="201">
          <cell r="A201">
            <v>5700200</v>
          </cell>
          <cell r="B201" t="str">
            <v>Intercompany Expenses - Activity Type Credits</v>
          </cell>
          <cell r="E201" t="str">
            <v>Either (n/a)</v>
          </cell>
          <cell r="F201" t="str">
            <v>Admin_Gen</v>
          </cell>
          <cell r="G201" t="str">
            <v>Administrative and general</v>
          </cell>
        </row>
        <row r="202">
          <cell r="A202">
            <v>5700201</v>
          </cell>
          <cell r="B202" t="str">
            <v>Intercompany Expenses - Imputed Cost Credits</v>
          </cell>
          <cell r="E202" t="str">
            <v>Either (n/a)</v>
          </cell>
          <cell r="F202" t="str">
            <v>Admin_Gen</v>
          </cell>
          <cell r="G202" t="str">
            <v>Administrative and general</v>
          </cell>
        </row>
        <row r="203">
          <cell r="A203">
            <v>5700202</v>
          </cell>
          <cell r="B203" t="str">
            <v>Intercompany Expenses - CO Repost Cost Credits</v>
          </cell>
          <cell r="E203" t="str">
            <v>Either (n/a)</v>
          </cell>
          <cell r="F203" t="str">
            <v>Admin_Gen</v>
          </cell>
          <cell r="G203" t="str">
            <v>Administrative and general</v>
          </cell>
        </row>
        <row r="204">
          <cell r="A204">
            <v>5700203</v>
          </cell>
          <cell r="B204" t="str">
            <v>Intercompany Expenses - Assessment Credits</v>
          </cell>
          <cell r="E204" t="str">
            <v>Either (n/a)</v>
          </cell>
          <cell r="F204" t="str">
            <v>Admin_Gen</v>
          </cell>
          <cell r="G204" t="str">
            <v>Administrative and general</v>
          </cell>
        </row>
        <row r="205">
          <cell r="A205">
            <v>5700204</v>
          </cell>
          <cell r="B205" t="str">
            <v>Intercompany Expenses - Distribution Credits</v>
          </cell>
          <cell r="E205" t="str">
            <v>Either (n/a)</v>
          </cell>
          <cell r="F205" t="str">
            <v>Admin_Gen</v>
          </cell>
          <cell r="G205" t="str">
            <v>Administrative and general</v>
          </cell>
        </row>
        <row r="206">
          <cell r="A206">
            <v>5700300</v>
          </cell>
          <cell r="B206" t="str">
            <v>InterBusiness Area Expense Clearing</v>
          </cell>
          <cell r="E206" t="str">
            <v>Either (n/a)</v>
          </cell>
          <cell r="F206" t="str">
            <v>Admin_Gen</v>
          </cell>
          <cell r="G206" t="str">
            <v>Administrative and general</v>
          </cell>
        </row>
        <row r="207">
          <cell r="A207">
            <v>1070040</v>
          </cell>
          <cell r="B207" t="str">
            <v>Construction Work in Progress - Nonutility</v>
          </cell>
          <cell r="E207" t="str">
            <v>Either (n/a)</v>
          </cell>
          <cell r="F207" t="str">
            <v>CWIP</v>
          </cell>
          <cell r="G207" t="str">
            <v>Construction work in progress</v>
          </cell>
        </row>
        <row r="208">
          <cell r="A208">
            <v>1210012</v>
          </cell>
          <cell r="B208" t="str">
            <v>Property - Computer &amp; Office Equipment</v>
          </cell>
          <cell r="E208" t="str">
            <v>Either (n/a)</v>
          </cell>
          <cell r="F208" t="str">
            <v>Oth_Opr_Plant</v>
          </cell>
          <cell r="G208" t="str">
            <v>Other operating plant</v>
          </cell>
        </row>
        <row r="209">
          <cell r="A209">
            <v>1210013</v>
          </cell>
          <cell r="B209" t="str">
            <v>Property - Furniture &amp; Fixtures</v>
          </cell>
          <cell r="E209" t="str">
            <v>Either (n/a)</v>
          </cell>
          <cell r="F209" t="str">
            <v>Oth_Opr_Plant</v>
          </cell>
          <cell r="G209" t="str">
            <v>Other operating plant</v>
          </cell>
        </row>
        <row r="210">
          <cell r="A210">
            <v>1210014</v>
          </cell>
          <cell r="B210" t="str">
            <v>Property - Leasehold Improvements</v>
          </cell>
          <cell r="E210" t="str">
            <v>Either (n/a)</v>
          </cell>
          <cell r="F210" t="str">
            <v>Oth_Opr_Plant</v>
          </cell>
          <cell r="G210" t="str">
            <v>Other operating plant</v>
          </cell>
        </row>
        <row r="211">
          <cell r="A211">
            <v>1210019</v>
          </cell>
          <cell r="B211" t="str">
            <v>Property - Other</v>
          </cell>
          <cell r="E211" t="str">
            <v>Either (n/a)</v>
          </cell>
          <cell r="F211" t="str">
            <v>Oth_Opr_Plant</v>
          </cell>
          <cell r="G211" t="str">
            <v>Other operating plant</v>
          </cell>
        </row>
        <row r="212">
          <cell r="A212">
            <v>1220012</v>
          </cell>
          <cell r="B212" t="str">
            <v>Accum Depreciation - Comp &amp; Office Equipments</v>
          </cell>
          <cell r="E212" t="str">
            <v>Either (n/a)</v>
          </cell>
          <cell r="F212" t="str">
            <v>Acc_Depr</v>
          </cell>
          <cell r="G212" t="str">
            <v>Accumulated depreciation</v>
          </cell>
        </row>
        <row r="213">
          <cell r="A213">
            <v>1220013</v>
          </cell>
          <cell r="B213" t="str">
            <v>Accum Depreciation - Furniture &amp; Fixtures</v>
          </cell>
          <cell r="E213" t="str">
            <v>Either (n/a)</v>
          </cell>
          <cell r="F213" t="str">
            <v>Acc_Depr</v>
          </cell>
          <cell r="G213" t="str">
            <v>Accumulated depreciation</v>
          </cell>
        </row>
        <row r="214">
          <cell r="A214">
            <v>1220014</v>
          </cell>
          <cell r="B214" t="str">
            <v>Accum Depreciation - Leasehold Improvements</v>
          </cell>
          <cell r="E214" t="str">
            <v>Either (n/a)</v>
          </cell>
          <cell r="F214" t="str">
            <v>Acc_Depr</v>
          </cell>
          <cell r="G214" t="str">
            <v>Accumulated depreciation</v>
          </cell>
        </row>
        <row r="215">
          <cell r="A215">
            <v>1231010</v>
          </cell>
          <cell r="B215" t="str">
            <v>Inv in Subsidiary Co. - PG&amp;E (Utility)</v>
          </cell>
          <cell r="E215" t="str">
            <v>Either (n/a)</v>
          </cell>
          <cell r="F215" t="str">
            <v>Invest_Sub</v>
          </cell>
          <cell r="G215" t="str">
            <v>Investment in subsidiaries</v>
          </cell>
        </row>
        <row r="216">
          <cell r="A216">
            <v>1231020</v>
          </cell>
          <cell r="B216" t="str">
            <v>Inv in Subsidiary-PG&amp;E Gas Transmission Northwest</v>
          </cell>
          <cell r="E216" t="str">
            <v>Either (n/a)</v>
          </cell>
          <cell r="F216" t="str">
            <v>Invest_Sub</v>
          </cell>
          <cell r="G216" t="str">
            <v>Investment in subsidiaries</v>
          </cell>
        </row>
        <row r="217">
          <cell r="A217">
            <v>1231030</v>
          </cell>
          <cell r="B217" t="str">
            <v>Investment in PG&amp;E Australia</v>
          </cell>
          <cell r="E217" t="str">
            <v>Either (n/a)</v>
          </cell>
          <cell r="F217" t="str">
            <v>Invest_Sub</v>
          </cell>
          <cell r="G217" t="str">
            <v>Investment in subsidiaries</v>
          </cell>
        </row>
        <row r="218">
          <cell r="A218">
            <v>1231040</v>
          </cell>
          <cell r="B218" t="str">
            <v>Inv in Subsidiary Co - Elm Power Corp</v>
          </cell>
          <cell r="E218" t="str">
            <v>Either (n/a)</v>
          </cell>
          <cell r="F218" t="str">
            <v>Invest_Sub</v>
          </cell>
          <cell r="G218" t="str">
            <v>Investment in subsidiaries</v>
          </cell>
        </row>
        <row r="219">
          <cell r="A219">
            <v>1231045</v>
          </cell>
          <cell r="B219" t="str">
            <v>Inv in Subsidiary - PDEI</v>
          </cell>
          <cell r="E219" t="str">
            <v>Either (n/a)</v>
          </cell>
          <cell r="F219" t="str">
            <v>Invest_Sub</v>
          </cell>
          <cell r="G219" t="str">
            <v>Investment in subsidiaries</v>
          </cell>
        </row>
        <row r="220">
          <cell r="A220">
            <v>1231046</v>
          </cell>
          <cell r="B220" t="str">
            <v>Inv in Subsidiary - PG&amp;E Strategic Capital Inc.</v>
          </cell>
          <cell r="E220" t="str">
            <v>Either (n/a)</v>
          </cell>
          <cell r="F220" t="str">
            <v>Invest_Sub</v>
          </cell>
          <cell r="G220" t="str">
            <v>Investment in subsidiaries</v>
          </cell>
        </row>
        <row r="221">
          <cell r="A221">
            <v>1231055</v>
          </cell>
          <cell r="B221" t="str">
            <v>Investment in PG&amp;E Gas Transmission-Texas</v>
          </cell>
          <cell r="E221" t="str">
            <v>Either (n/a)</v>
          </cell>
          <cell r="F221" t="str">
            <v>Invest_Sub</v>
          </cell>
          <cell r="G221" t="str">
            <v>Investment in subsidiaries</v>
          </cell>
        </row>
        <row r="222">
          <cell r="A222">
            <v>1231060</v>
          </cell>
          <cell r="B222" t="str">
            <v>Investment in PG&amp;E Energy Trading</v>
          </cell>
          <cell r="E222" t="str">
            <v>Either (n/a)</v>
          </cell>
          <cell r="F222" t="str">
            <v>Invest_Sub</v>
          </cell>
          <cell r="G222" t="str">
            <v>Investment in subsidiaries</v>
          </cell>
        </row>
        <row r="223">
          <cell r="A223">
            <v>1231064</v>
          </cell>
          <cell r="B223" t="str">
            <v>Investment in National Energy Group</v>
          </cell>
          <cell r="E223" t="str">
            <v>Either (n/a)</v>
          </cell>
          <cell r="F223" t="str">
            <v>Invest_Sub</v>
          </cell>
          <cell r="G223" t="str">
            <v>Investment in subsidiaries</v>
          </cell>
        </row>
        <row r="224">
          <cell r="A224">
            <v>1231065</v>
          </cell>
          <cell r="B224" t="str">
            <v>Investment in PG&amp;E Energy Services</v>
          </cell>
          <cell r="E224" t="str">
            <v>Either (n/a)</v>
          </cell>
          <cell r="F224" t="str">
            <v>Invest_Sub</v>
          </cell>
          <cell r="G224" t="str">
            <v>Investment in subsidiaries</v>
          </cell>
        </row>
        <row r="225">
          <cell r="A225">
            <v>1231070</v>
          </cell>
          <cell r="B225" t="str">
            <v>Investment in US Gen</v>
          </cell>
          <cell r="E225" t="str">
            <v>Either (n/a)</v>
          </cell>
          <cell r="F225" t="str">
            <v>Invest_Sub</v>
          </cell>
          <cell r="G225" t="str">
            <v>Investment in subsidiaries</v>
          </cell>
        </row>
        <row r="226">
          <cell r="A226">
            <v>1231075</v>
          </cell>
          <cell r="B226" t="str">
            <v>Investment in - Other Enterprises</v>
          </cell>
          <cell r="E226" t="str">
            <v>Either (n/a)</v>
          </cell>
          <cell r="F226" t="str">
            <v>Invest_Sub</v>
          </cell>
          <cell r="G226" t="str">
            <v>Investment in subsidiaries</v>
          </cell>
        </row>
        <row r="227">
          <cell r="A227">
            <v>1231080</v>
          </cell>
          <cell r="B227" t="str">
            <v>Investment in PG&amp;E Ventures ePro, LLC</v>
          </cell>
          <cell r="E227" t="str">
            <v>Either (n/a)</v>
          </cell>
          <cell r="F227" t="str">
            <v>Invest_Sub</v>
          </cell>
          <cell r="G227" t="str">
            <v>Investment in subsidiaries</v>
          </cell>
        </row>
        <row r="228">
          <cell r="A228">
            <v>1231085</v>
          </cell>
          <cell r="B228" t="str">
            <v>Investment in Pacific Venture Capital, LLC</v>
          </cell>
          <cell r="E228" t="str">
            <v>Either (n/a)</v>
          </cell>
          <cell r="F228" t="str">
            <v>Invest_Sub</v>
          </cell>
          <cell r="G228" t="str">
            <v>Investment in subsidiaries</v>
          </cell>
        </row>
        <row r="229">
          <cell r="A229">
            <v>1231090</v>
          </cell>
          <cell r="B229" t="str">
            <v>Investment in PG&amp;E Ventures, LLC</v>
          </cell>
          <cell r="E229" t="str">
            <v>Either (n/a)</v>
          </cell>
          <cell r="F229" t="str">
            <v>Invest_Sub</v>
          </cell>
          <cell r="G229" t="str">
            <v>Investment in subsidiaries</v>
          </cell>
        </row>
        <row r="230">
          <cell r="A230">
            <v>1231093</v>
          </cell>
          <cell r="B230" t="str">
            <v>Investment in PG&amp;E Telecom, LLC</v>
          </cell>
          <cell r="E230" t="str">
            <v>Either (n/a)</v>
          </cell>
          <cell r="F230" t="str">
            <v>Invest_Sub</v>
          </cell>
          <cell r="G230" t="str">
            <v>Investment in subsidiaries</v>
          </cell>
        </row>
        <row r="231">
          <cell r="A231">
            <v>1231095</v>
          </cell>
          <cell r="B231" t="str">
            <v>Investment in PG&amp;E Corporation Support Services</v>
          </cell>
          <cell r="E231" t="str">
            <v>Either (n/a)</v>
          </cell>
          <cell r="F231" t="str">
            <v>Invest_Sub</v>
          </cell>
          <cell r="G231" t="str">
            <v>Investment in subsidiaries</v>
          </cell>
        </row>
        <row r="232">
          <cell r="A232">
            <v>1231100</v>
          </cell>
          <cell r="B232" t="str">
            <v>Inv in Subsidiary Co - Pacific Gas &amp; Transmission</v>
          </cell>
          <cell r="E232" t="str">
            <v>Either (n/a)</v>
          </cell>
          <cell r="F232" t="str">
            <v>Invest_Sub</v>
          </cell>
          <cell r="G232" t="str">
            <v>Investment in subsidiaries</v>
          </cell>
        </row>
        <row r="233">
          <cell r="A233">
            <v>1231105</v>
          </cell>
          <cell r="B233" t="str">
            <v>Inv in Subsidiary Co - PG&amp;E Capital, LLC</v>
          </cell>
          <cell r="E233" t="str">
            <v>Either (n/a)</v>
          </cell>
          <cell r="F233" t="str">
            <v>Invest_Sub</v>
          </cell>
          <cell r="G233" t="str">
            <v>Investment in subsidiaries</v>
          </cell>
        </row>
        <row r="234">
          <cell r="A234">
            <v>1231900</v>
          </cell>
          <cell r="B234" t="str">
            <v>Inv in Subsidiary Co - PG&amp;E Enterprises</v>
          </cell>
          <cell r="E234" t="str">
            <v>Either (n/a)</v>
          </cell>
          <cell r="F234" t="str">
            <v>Invest_Sub</v>
          </cell>
          <cell r="G234" t="str">
            <v>Investment in subsidiaries</v>
          </cell>
        </row>
        <row r="235">
          <cell r="A235">
            <v>1231980</v>
          </cell>
          <cell r="B235" t="str">
            <v>Inv in Subsidiary Co - TECO</v>
          </cell>
          <cell r="E235" t="str">
            <v>Either (n/a)</v>
          </cell>
          <cell r="F235" t="str">
            <v>Invest_Sub</v>
          </cell>
          <cell r="G235" t="str">
            <v>Investment in subsidiaries</v>
          </cell>
        </row>
        <row r="236">
          <cell r="A236">
            <v>1231999</v>
          </cell>
          <cell r="B236" t="str">
            <v>Inv in Subsidiary Co. - MergeCo</v>
          </cell>
          <cell r="E236" t="str">
            <v>Either (n/a)</v>
          </cell>
          <cell r="F236" t="str">
            <v>Invest_Sub</v>
          </cell>
          <cell r="G236" t="str">
            <v>Investment in subsidiaries</v>
          </cell>
        </row>
        <row r="237">
          <cell r="A237">
            <v>1240000</v>
          </cell>
          <cell r="B237" t="str">
            <v>Other Investments</v>
          </cell>
          <cell r="E237" t="str">
            <v>Either (n/a)</v>
          </cell>
          <cell r="F237" t="str">
            <v>Invest_Oth_Proj</v>
          </cell>
          <cell r="G237" t="str">
            <v>Investments in other projects</v>
          </cell>
        </row>
        <row r="238">
          <cell r="A238">
            <v>1240001</v>
          </cell>
          <cell r="B238" t="str">
            <v>Goodwill</v>
          </cell>
          <cell r="E238" t="str">
            <v>Either (n/a)</v>
          </cell>
          <cell r="F238" t="str">
            <v>Goodwill</v>
          </cell>
          <cell r="G238" t="str">
            <v>Goodwill</v>
          </cell>
        </row>
        <row r="239">
          <cell r="A239">
            <v>1250000</v>
          </cell>
          <cell r="B239" t="str">
            <v>Sinking Funds</v>
          </cell>
          <cell r="E239" t="str">
            <v>Either (n/a)</v>
          </cell>
          <cell r="F239" t="str">
            <v>Other_NC</v>
          </cell>
          <cell r="G239" t="str">
            <v>Other, net</v>
          </cell>
        </row>
        <row r="240">
          <cell r="A240">
            <v>1260000</v>
          </cell>
          <cell r="B240" t="str">
            <v>Assets from Price Risk Management - Long Term</v>
          </cell>
          <cell r="E240" t="str">
            <v>Either (n/a)</v>
          </cell>
          <cell r="F240" t="str">
            <v>Risk_Mgt_NC_Asset.Swaps</v>
          </cell>
          <cell r="G240" t="str">
            <v>Swaps</v>
          </cell>
        </row>
        <row r="241">
          <cell r="A241">
            <v>1280001</v>
          </cell>
          <cell r="B241" t="str">
            <v>Intangible Asset - Pension Plans</v>
          </cell>
          <cell r="E241" t="str">
            <v>Either (n/a)</v>
          </cell>
          <cell r="F241" t="str">
            <v>Intang_Assets</v>
          </cell>
          <cell r="G241" t="str">
            <v>Intangible assets</v>
          </cell>
        </row>
        <row r="242">
          <cell r="A242">
            <v>1310200</v>
          </cell>
          <cell r="B242" t="str">
            <v>BofA General &amp; Payroll Direct Deposit</v>
          </cell>
          <cell r="E242" t="str">
            <v>Either (n/a)</v>
          </cell>
          <cell r="F242" t="str">
            <v>Cash</v>
          </cell>
          <cell r="G242" t="str">
            <v>Cash</v>
          </cell>
        </row>
        <row r="243">
          <cell r="A243">
            <v>1310201</v>
          </cell>
          <cell r="B243" t="str">
            <v>BANK OF AMERICA CONTINGENCY CONTROLLED DISB ACCT</v>
          </cell>
          <cell r="E243" t="str">
            <v>Either (n/a)</v>
          </cell>
          <cell r="F243" t="str">
            <v>AP.Other</v>
          </cell>
          <cell r="G243" t="str">
            <v>Other accounts payable</v>
          </cell>
        </row>
        <row r="244">
          <cell r="A244">
            <v>1310202</v>
          </cell>
          <cell r="B244" t="str">
            <v>BANK OF AMERICA A/P CLEARING - NONCHECK</v>
          </cell>
          <cell r="E244" t="str">
            <v>Either (n/a)</v>
          </cell>
          <cell r="F244" t="str">
            <v>AP.Other</v>
          </cell>
          <cell r="G244" t="str">
            <v>Other accounts payable</v>
          </cell>
        </row>
        <row r="245">
          <cell r="A245">
            <v>1310204</v>
          </cell>
          <cell r="B245" t="str">
            <v>BANK OF AMERICA A/P CLEARING - OUTGOING CHECKS</v>
          </cell>
          <cell r="E245" t="str">
            <v>Either (n/a)</v>
          </cell>
          <cell r="F245" t="str">
            <v>AP.Other</v>
          </cell>
          <cell r="G245" t="str">
            <v>Other accounts payable</v>
          </cell>
        </row>
        <row r="246">
          <cell r="A246">
            <v>1310215</v>
          </cell>
          <cell r="B246" t="str">
            <v>Bank of America - Payroll (Peoplesoft)</v>
          </cell>
          <cell r="E246" t="str">
            <v>Either (n/a)</v>
          </cell>
          <cell r="F246" t="str">
            <v>Cash</v>
          </cell>
          <cell r="G246" t="str">
            <v>Cash</v>
          </cell>
        </row>
        <row r="247">
          <cell r="A247">
            <v>1310301</v>
          </cell>
          <cell r="B247" t="str">
            <v>Fleet National Bank-Medical (Untd Hlth Care Pln)</v>
          </cell>
          <cell r="E247" t="str">
            <v>Either (n/a)</v>
          </cell>
          <cell r="F247" t="str">
            <v>Cash</v>
          </cell>
          <cell r="G247" t="str">
            <v>Cash</v>
          </cell>
        </row>
        <row r="248">
          <cell r="A248">
            <v>1310305</v>
          </cell>
          <cell r="B248" t="str">
            <v>Fleet National Bank - Flex Spending Acct(UHC Plan)</v>
          </cell>
          <cell r="E248" t="str">
            <v>Either (n/a)</v>
          </cell>
          <cell r="F248" t="str">
            <v>Cash</v>
          </cell>
          <cell r="G248" t="str">
            <v>Cash</v>
          </cell>
        </row>
        <row r="249">
          <cell r="A249">
            <v>1310320</v>
          </cell>
          <cell r="B249" t="str">
            <v>Fiduciary Trust International of CA - Deposit Acct</v>
          </cell>
          <cell r="E249" t="str">
            <v>Either (n/a)</v>
          </cell>
          <cell r="F249" t="str">
            <v>Cash</v>
          </cell>
          <cell r="G249" t="str">
            <v>Cash</v>
          </cell>
        </row>
        <row r="250">
          <cell r="A250">
            <v>1310420</v>
          </cell>
          <cell r="B250" t="str">
            <v>Union Bank - Contingency Controlled Disburse Acct</v>
          </cell>
          <cell r="E250" t="str">
            <v>Either (n/a)</v>
          </cell>
          <cell r="F250" t="str">
            <v>AP.Other</v>
          </cell>
          <cell r="G250" t="str">
            <v>Other accounts payable</v>
          </cell>
        </row>
        <row r="251">
          <cell r="A251">
            <v>1310424</v>
          </cell>
          <cell r="B251" t="str">
            <v>Union Bank A/P Check Clearing</v>
          </cell>
          <cell r="E251" t="str">
            <v>Either (n/a)</v>
          </cell>
          <cell r="F251" t="str">
            <v>AP.Other</v>
          </cell>
          <cell r="G251" t="str">
            <v>Other accounts payable</v>
          </cell>
        </row>
        <row r="252">
          <cell r="A252">
            <v>1310500</v>
          </cell>
          <cell r="B252" t="str">
            <v>Citibank Securities Settlement Paying Agent</v>
          </cell>
          <cell r="E252" t="str">
            <v>Either (n/a)</v>
          </cell>
          <cell r="F252" t="str">
            <v>AP.Other</v>
          </cell>
          <cell r="G252" t="str">
            <v>Other accounts payable</v>
          </cell>
        </row>
        <row r="253">
          <cell r="A253">
            <v>1310506</v>
          </cell>
          <cell r="B253" t="str">
            <v>Debit Reclass for Resource IQ</v>
          </cell>
          <cell r="E253" t="str">
            <v>Either (n/a)</v>
          </cell>
          <cell r="F253" t="str">
            <v>AP.Other</v>
          </cell>
          <cell r="G253" t="str">
            <v>Other accounts payable</v>
          </cell>
        </row>
        <row r="254">
          <cell r="A254">
            <v>1310509</v>
          </cell>
          <cell r="B254" t="str">
            <v>Credit Reclass for Resource IQ</v>
          </cell>
          <cell r="E254" t="str">
            <v>Either (n/a)</v>
          </cell>
          <cell r="F254" t="str">
            <v>AP.Other</v>
          </cell>
          <cell r="G254" t="str">
            <v>Other accounts payable</v>
          </cell>
        </row>
        <row r="255">
          <cell r="A255">
            <v>1310510</v>
          </cell>
          <cell r="B255" t="str">
            <v>Citibank PG&amp;E Corporation Investments</v>
          </cell>
          <cell r="E255" t="str">
            <v>Either (n/a)</v>
          </cell>
          <cell r="F255" t="str">
            <v>Block</v>
          </cell>
          <cell r="G255" t="str">
            <v>SAP blocked accounts</v>
          </cell>
        </row>
        <row r="256">
          <cell r="A256">
            <v>1310520</v>
          </cell>
          <cell r="B256" t="str">
            <v>Citibank-Escrow Acct for Commercial Papers</v>
          </cell>
          <cell r="E256" t="str">
            <v>Either (n/a)</v>
          </cell>
          <cell r="F256" t="str">
            <v>Cash</v>
          </cell>
          <cell r="G256" t="str">
            <v>Cash</v>
          </cell>
        </row>
        <row r="257">
          <cell r="A257">
            <v>1310700</v>
          </cell>
          <cell r="B257" t="str">
            <v>Mellon Bank Accounts Payable</v>
          </cell>
          <cell r="E257" t="str">
            <v>Either (n/a)</v>
          </cell>
          <cell r="F257" t="str">
            <v>AP.Other</v>
          </cell>
          <cell r="G257" t="str">
            <v>Other accounts payable</v>
          </cell>
        </row>
        <row r="258">
          <cell r="A258">
            <v>1310702</v>
          </cell>
          <cell r="B258" t="str">
            <v>Mellon Bank A/P Clearing - Nonchecks</v>
          </cell>
          <cell r="E258" t="str">
            <v>Either (n/a)</v>
          </cell>
          <cell r="F258" t="str">
            <v>AP.Other</v>
          </cell>
          <cell r="G258" t="str">
            <v>Other accounts payable</v>
          </cell>
        </row>
        <row r="259">
          <cell r="A259">
            <v>1310704</v>
          </cell>
          <cell r="B259" t="str">
            <v>Mellon Bank A/P Clearing - Outgoing Checks</v>
          </cell>
          <cell r="E259" t="str">
            <v>Either (n/a)</v>
          </cell>
          <cell r="F259" t="str">
            <v>AP.Other</v>
          </cell>
          <cell r="G259" t="str">
            <v>Other accounts payable</v>
          </cell>
        </row>
        <row r="260">
          <cell r="A260">
            <v>1310708</v>
          </cell>
          <cell r="B260" t="str">
            <v>Mellon Bank A/P Clearing - Control Account</v>
          </cell>
          <cell r="E260" t="str">
            <v>Either (n/a)</v>
          </cell>
          <cell r="F260" t="str">
            <v>Cash</v>
          </cell>
          <cell r="G260" t="str">
            <v>Cash</v>
          </cell>
        </row>
        <row r="261">
          <cell r="A261">
            <v>1310710</v>
          </cell>
          <cell r="B261" t="str">
            <v>Mellon Bank Payroll</v>
          </cell>
          <cell r="E261" t="str">
            <v>Either (n/a)</v>
          </cell>
          <cell r="F261" t="str">
            <v>AP.Other</v>
          </cell>
          <cell r="G261" t="str">
            <v>Other accounts payable</v>
          </cell>
        </row>
        <row r="262">
          <cell r="A262">
            <v>1310715</v>
          </cell>
          <cell r="B262" t="str">
            <v>Mellon Bank Payroll-Peoplesoft</v>
          </cell>
          <cell r="E262" t="str">
            <v>Either (n/a)</v>
          </cell>
          <cell r="F262" t="str">
            <v>AP.Other</v>
          </cell>
          <cell r="G262" t="str">
            <v>Other accounts payable</v>
          </cell>
        </row>
        <row r="263">
          <cell r="A263">
            <v>1310750</v>
          </cell>
          <cell r="B263" t="str">
            <v>Mellon Bank - Dividend Disbursements</v>
          </cell>
          <cell r="E263" t="str">
            <v>Either (n/a)</v>
          </cell>
          <cell r="F263" t="str">
            <v>AP.Other</v>
          </cell>
          <cell r="G263" t="str">
            <v>Other accounts payable</v>
          </cell>
        </row>
        <row r="264">
          <cell r="A264">
            <v>1310751</v>
          </cell>
          <cell r="B264" t="str">
            <v>Chase Manhattan - Dividend Disbursement</v>
          </cell>
          <cell r="E264" t="str">
            <v>Either (n/a)</v>
          </cell>
          <cell r="F264" t="str">
            <v>AP.Other</v>
          </cell>
          <cell r="G264" t="str">
            <v>Other accounts payable</v>
          </cell>
        </row>
        <row r="265">
          <cell r="A265">
            <v>1310752</v>
          </cell>
          <cell r="B265" t="str">
            <v>Chase Mellon Bank - Escrow Account</v>
          </cell>
          <cell r="E265" t="str">
            <v>Either (n/a)</v>
          </cell>
          <cell r="F265" t="str">
            <v>Res_Cash</v>
          </cell>
          <cell r="G265" t="str">
            <v>Restricted cash and deposits</v>
          </cell>
        </row>
        <row r="266">
          <cell r="A266">
            <v>1310791</v>
          </cell>
          <cell r="B266" t="str">
            <v>Mellon Bank-Health Care Premiums Disbursements</v>
          </cell>
          <cell r="E266" t="str">
            <v>Either (n/a)</v>
          </cell>
          <cell r="F266" t="str">
            <v>Cash</v>
          </cell>
          <cell r="G266" t="str">
            <v>Cash</v>
          </cell>
        </row>
        <row r="267">
          <cell r="A267">
            <v>1310800</v>
          </cell>
          <cell r="B267" t="str">
            <v>Mellon Bank General</v>
          </cell>
          <cell r="E267" t="str">
            <v>Either (n/a)</v>
          </cell>
          <cell r="F267" t="str">
            <v>AP.Other</v>
          </cell>
          <cell r="G267" t="str">
            <v>Other accounts payable</v>
          </cell>
        </row>
        <row r="268">
          <cell r="A268">
            <v>1310810</v>
          </cell>
          <cell r="B268" t="str">
            <v>Mellon Bank - ACH Accounts Payable</v>
          </cell>
          <cell r="E268" t="str">
            <v>Either (n/a)</v>
          </cell>
          <cell r="F268" t="str">
            <v>AP.Other</v>
          </cell>
          <cell r="G268" t="str">
            <v>Other accounts payable</v>
          </cell>
        </row>
        <row r="269">
          <cell r="A269">
            <v>1310820</v>
          </cell>
          <cell r="B269" t="str">
            <v>Mellon - ACH Tax Payments</v>
          </cell>
          <cell r="E269" t="str">
            <v>Either (n/a)</v>
          </cell>
          <cell r="F269" t="str">
            <v>AP.Other</v>
          </cell>
          <cell r="G269" t="str">
            <v>Other accounts payable</v>
          </cell>
        </row>
        <row r="270">
          <cell r="A270">
            <v>1310830</v>
          </cell>
          <cell r="B270" t="str">
            <v>Cash - Lock Box Deposits - Mellon Bank</v>
          </cell>
          <cell r="E270" t="str">
            <v>Either (n/a)</v>
          </cell>
          <cell r="F270" t="str">
            <v>AP.Other</v>
          </cell>
          <cell r="G270" t="str">
            <v>Other accounts payable</v>
          </cell>
        </row>
        <row r="271">
          <cell r="A271">
            <v>1310840</v>
          </cell>
          <cell r="B271" t="str">
            <v>Mellon - PG&amp;E Corporation Support Services</v>
          </cell>
          <cell r="E271" t="str">
            <v>Either (n/a)</v>
          </cell>
          <cell r="F271" t="str">
            <v>AP.Other</v>
          </cell>
          <cell r="G271" t="str">
            <v>Other accounts payable</v>
          </cell>
        </row>
        <row r="272">
          <cell r="A272">
            <v>1310900</v>
          </cell>
          <cell r="B272" t="str">
            <v>Royal Bank of Canada</v>
          </cell>
          <cell r="E272" t="str">
            <v>Either (n/a)</v>
          </cell>
          <cell r="F272" t="str">
            <v>Cash</v>
          </cell>
          <cell r="G272" t="str">
            <v>Cash</v>
          </cell>
        </row>
        <row r="273">
          <cell r="A273">
            <v>1310902</v>
          </cell>
          <cell r="B273" t="str">
            <v>Non-USD A/P Clearing - Nonchecks</v>
          </cell>
          <cell r="E273" t="str">
            <v>Either (n/a)</v>
          </cell>
          <cell r="F273" t="str">
            <v>Cash</v>
          </cell>
          <cell r="G273" t="str">
            <v>Cash</v>
          </cell>
        </row>
        <row r="274">
          <cell r="A274">
            <v>1340030</v>
          </cell>
          <cell r="B274" t="str">
            <v>Wells Fargo Trustee Account</v>
          </cell>
          <cell r="E274" t="str">
            <v>Either (n/a)</v>
          </cell>
          <cell r="F274" t="str">
            <v>Res_Cash</v>
          </cell>
          <cell r="G274" t="str">
            <v>Restricted cash and deposits</v>
          </cell>
        </row>
        <row r="275">
          <cell r="A275">
            <v>1340071</v>
          </cell>
          <cell r="B275" t="str">
            <v>Escrow A/C-Deutsche Bk Trust Co Americas Tranche B</v>
          </cell>
          <cell r="E275" t="str">
            <v>Either (n/a)</v>
          </cell>
          <cell r="F275" t="str">
            <v>Res_Cash</v>
          </cell>
          <cell r="G275" t="str">
            <v>Restricted cash and deposits</v>
          </cell>
        </row>
        <row r="276">
          <cell r="A276">
            <v>1340072</v>
          </cell>
          <cell r="B276" t="str">
            <v>Escrow A/C-Deutsche Bk Trust Co Americas Tranche A</v>
          </cell>
          <cell r="E276" t="str">
            <v>Either (n/a)</v>
          </cell>
          <cell r="F276" t="str">
            <v>Res_Cash</v>
          </cell>
          <cell r="G276" t="str">
            <v>Restricted cash and deposits</v>
          </cell>
        </row>
        <row r="277">
          <cell r="A277">
            <v>1340074</v>
          </cell>
          <cell r="B277" t="str">
            <v>Escrow-Deutsche Bank Tranche B - Interest Reserve</v>
          </cell>
          <cell r="E277" t="str">
            <v>Either (n/a)</v>
          </cell>
          <cell r="F277" t="str">
            <v>Res_Cash</v>
          </cell>
          <cell r="G277" t="str">
            <v>Restricted cash and deposits</v>
          </cell>
        </row>
        <row r="278">
          <cell r="A278">
            <v>1340075</v>
          </cell>
          <cell r="B278" t="str">
            <v>Escrow-Deutsche Bank Tranche B (New)</v>
          </cell>
          <cell r="E278" t="str">
            <v>Either (n/a)</v>
          </cell>
          <cell r="F278" t="str">
            <v>Res_Cash</v>
          </cell>
          <cell r="G278" t="str">
            <v>Restricted cash and deposits</v>
          </cell>
        </row>
        <row r="279">
          <cell r="A279">
            <v>1340081</v>
          </cell>
          <cell r="B279" t="str">
            <v>Escrow Account-US Bank (NEGT)</v>
          </cell>
          <cell r="E279" t="str">
            <v>Either (n/a)</v>
          </cell>
          <cell r="F279" t="str">
            <v>Res_Cash</v>
          </cell>
          <cell r="G279" t="str">
            <v>Restricted cash and deposits</v>
          </cell>
        </row>
        <row r="280">
          <cell r="A280">
            <v>1340082</v>
          </cell>
          <cell r="B280" t="str">
            <v>Escrow Account-US Bank (NEGT) Tax Litigation Stlmt</v>
          </cell>
          <cell r="E280" t="str">
            <v>Either (n/a)</v>
          </cell>
          <cell r="F280" t="str">
            <v>Res_Cash</v>
          </cell>
          <cell r="G280" t="str">
            <v>Restricted cash and deposits</v>
          </cell>
        </row>
        <row r="281">
          <cell r="A281">
            <v>1340503</v>
          </cell>
          <cell r="B281" t="str">
            <v>Mellon Bank Depository A/C-Charitable Contribution</v>
          </cell>
          <cell r="E281" t="str">
            <v>Either (n/a)</v>
          </cell>
          <cell r="F281" t="str">
            <v>Res_Cash</v>
          </cell>
          <cell r="G281" t="str">
            <v>Restricted cash and deposits</v>
          </cell>
        </row>
        <row r="282">
          <cell r="A282">
            <v>1340504</v>
          </cell>
          <cell r="B282" t="str">
            <v>Mellon Bank Disburse A/C-Charitable Contribution</v>
          </cell>
          <cell r="E282" t="str">
            <v>Either (n/a)</v>
          </cell>
          <cell r="F282" t="str">
            <v>Res_Cash</v>
          </cell>
          <cell r="G282" t="str">
            <v>Restricted cash and deposits</v>
          </cell>
        </row>
        <row r="283">
          <cell r="A283">
            <v>1360000</v>
          </cell>
          <cell r="B283" t="str">
            <v>Temporary Cash Investment</v>
          </cell>
          <cell r="E283" t="str">
            <v>Either (n/a)</v>
          </cell>
          <cell r="F283" t="str">
            <v>Cash_Equi</v>
          </cell>
          <cell r="G283" t="str">
            <v>Cash equivalents</v>
          </cell>
        </row>
        <row r="284">
          <cell r="A284">
            <v>1430002</v>
          </cell>
          <cell r="B284" t="str">
            <v>A/R - Dividend  Reinvestment &amp; Common Stk Purchase</v>
          </cell>
          <cell r="E284" t="str">
            <v>Either (n/a)</v>
          </cell>
          <cell r="F284" t="str">
            <v>AR.Other</v>
          </cell>
          <cell r="G284" t="str">
            <v>Other accounts receivable</v>
          </cell>
        </row>
        <row r="285">
          <cell r="A285">
            <v>1430003</v>
          </cell>
          <cell r="B285" t="str">
            <v>A/R - Employee Relocations</v>
          </cell>
          <cell r="E285" t="str">
            <v>Either (n/a)</v>
          </cell>
          <cell r="F285" t="str">
            <v>AR.Other</v>
          </cell>
          <cell r="G285" t="str">
            <v>Other accounts receivable</v>
          </cell>
        </row>
        <row r="286">
          <cell r="A286">
            <v>1430060</v>
          </cell>
          <cell r="B286" t="str">
            <v>A/R Other - Employees</v>
          </cell>
          <cell r="E286" t="str">
            <v>Either (n/a)</v>
          </cell>
          <cell r="F286" t="str">
            <v>AR.Other</v>
          </cell>
          <cell r="G286" t="str">
            <v>Other accounts receivable</v>
          </cell>
        </row>
        <row r="287">
          <cell r="A287">
            <v>1431000</v>
          </cell>
          <cell r="B287" t="str">
            <v>A/R Other Accounts Receivable</v>
          </cell>
          <cell r="E287" t="str">
            <v>Either (n/a)</v>
          </cell>
          <cell r="F287" t="str">
            <v>AR.Other</v>
          </cell>
          <cell r="G287" t="str">
            <v>Other accounts receivable</v>
          </cell>
        </row>
        <row r="288">
          <cell r="A288">
            <v>1460000</v>
          </cell>
          <cell r="B288" t="str">
            <v>Accts Rec from Assoc Co - PG&amp;E Corporation</v>
          </cell>
          <cell r="E288" t="str">
            <v>Either (n/a)</v>
          </cell>
          <cell r="F288" t="str">
            <v>AR.Interco</v>
          </cell>
          <cell r="G288" t="str">
            <v>Intercompany accounts receivable</v>
          </cell>
        </row>
        <row r="289">
          <cell r="A289">
            <v>1460007</v>
          </cell>
          <cell r="B289" t="str">
            <v>Accts Rec from Assoc Co - PG&amp;E Corp Suprt Svcs Inc</v>
          </cell>
          <cell r="E289" t="str">
            <v>Either (n/a)</v>
          </cell>
          <cell r="F289" t="str">
            <v>AR.Interco</v>
          </cell>
          <cell r="G289" t="str">
            <v>Intercompany accounts receivable</v>
          </cell>
        </row>
        <row r="290">
          <cell r="A290">
            <v>1460010</v>
          </cell>
          <cell r="B290" t="str">
            <v>Accts Rec from Assoc Co - PG&amp;E (Utility)</v>
          </cell>
          <cell r="E290" t="str">
            <v>Either (n/a)</v>
          </cell>
          <cell r="F290" t="str">
            <v>AR.Interco</v>
          </cell>
          <cell r="G290" t="str">
            <v>Intercompany accounts receivable</v>
          </cell>
        </row>
        <row r="291">
          <cell r="A291">
            <v>1460020</v>
          </cell>
          <cell r="B291" t="str">
            <v>Accts Rec from Assoc Co - PG&amp;E Gas Holdings</v>
          </cell>
          <cell r="E291" t="str">
            <v>Either (n/a)</v>
          </cell>
          <cell r="F291" t="str">
            <v>AR.Interco</v>
          </cell>
          <cell r="G291" t="str">
            <v>Intercompany accounts receivable</v>
          </cell>
        </row>
        <row r="292">
          <cell r="A292">
            <v>1460040</v>
          </cell>
          <cell r="B292" t="str">
            <v>Accts Rec from Assoc Co - PG&amp;E Elm Power</v>
          </cell>
          <cell r="E292" t="str">
            <v>Either (n/a)</v>
          </cell>
          <cell r="F292" t="str">
            <v>AR.Interco</v>
          </cell>
          <cell r="G292" t="str">
            <v>Intercompany accounts receivable</v>
          </cell>
        </row>
        <row r="293">
          <cell r="A293">
            <v>1460045</v>
          </cell>
          <cell r="B293" t="str">
            <v>Accts Rec from Assoc Co - PDEI</v>
          </cell>
          <cell r="E293" t="str">
            <v>Either (n/a)</v>
          </cell>
          <cell r="F293" t="str">
            <v>AR.Interco</v>
          </cell>
          <cell r="G293" t="str">
            <v>Intercompany accounts receivable</v>
          </cell>
        </row>
        <row r="294">
          <cell r="A294">
            <v>1460046</v>
          </cell>
          <cell r="B294" t="str">
            <v>A/R Affiliates - PG&amp;E Strategic Capital Inc.</v>
          </cell>
          <cell r="E294" t="str">
            <v>Either (n/a)</v>
          </cell>
          <cell r="F294" t="str">
            <v>AR.Interco</v>
          </cell>
          <cell r="G294" t="str">
            <v>Intercompany accounts receivable</v>
          </cell>
        </row>
        <row r="295">
          <cell r="A295">
            <v>1460055</v>
          </cell>
          <cell r="B295" t="str">
            <v>Accts Rec from Assoc Co - PG&amp;E Gas Trans - Texas</v>
          </cell>
          <cell r="E295" t="str">
            <v>Either (n/a)</v>
          </cell>
          <cell r="F295" t="str">
            <v>AR.Interco</v>
          </cell>
          <cell r="G295" t="str">
            <v>Intercompany accounts receivable</v>
          </cell>
        </row>
        <row r="296">
          <cell r="A296">
            <v>1460060</v>
          </cell>
          <cell r="B296" t="str">
            <v>A/R from Assoc Co - NEGT Energy Trading</v>
          </cell>
          <cell r="E296" t="str">
            <v>Either (n/a)</v>
          </cell>
          <cell r="F296" t="str">
            <v>AR.Interco</v>
          </cell>
          <cell r="G296" t="str">
            <v>Intercompany accounts receivable</v>
          </cell>
        </row>
        <row r="297">
          <cell r="A297">
            <v>1460062</v>
          </cell>
          <cell r="B297" t="str">
            <v>Accts Rec from Assoc Co - PG&amp;E Energy Trading Pwer</v>
          </cell>
          <cell r="E297" t="str">
            <v>Either (n/a)</v>
          </cell>
          <cell r="F297" t="str">
            <v>AR.Interco</v>
          </cell>
          <cell r="G297" t="str">
            <v>Intercompany accounts receivable</v>
          </cell>
        </row>
        <row r="298">
          <cell r="A298">
            <v>1460065</v>
          </cell>
          <cell r="B298" t="str">
            <v>A/R from Assoc Co- NEGT Energy Services Ventures</v>
          </cell>
          <cell r="E298" t="str">
            <v>Either (n/a)</v>
          </cell>
          <cell r="F298" t="str">
            <v>AR.Interco</v>
          </cell>
          <cell r="G298" t="str">
            <v>Intercompany accounts receivable</v>
          </cell>
        </row>
        <row r="299">
          <cell r="A299">
            <v>1460068</v>
          </cell>
          <cell r="B299" t="str">
            <v>Accts Rec from Assoc Co - National Energy Group</v>
          </cell>
          <cell r="E299" t="str">
            <v>Either (n/a)</v>
          </cell>
          <cell r="F299" t="str">
            <v>AR.Interco</v>
          </cell>
          <cell r="G299" t="str">
            <v>Intercompany accounts receivable</v>
          </cell>
        </row>
        <row r="300">
          <cell r="A300">
            <v>1460069</v>
          </cell>
          <cell r="B300" t="str">
            <v>Accts Rec from Assoc Co - NEG Reserve</v>
          </cell>
          <cell r="E300" t="str">
            <v>Either (n/a)</v>
          </cell>
          <cell r="F300" t="str">
            <v>AR.Interco</v>
          </cell>
          <cell r="G300" t="str">
            <v>Intercompany accounts receivable</v>
          </cell>
        </row>
        <row r="301">
          <cell r="A301">
            <v>1460070</v>
          </cell>
          <cell r="B301" t="str">
            <v>Accts Rec from Assoc Co - PG&amp;E Generating</v>
          </cell>
          <cell r="E301" t="str">
            <v>Either (n/a)</v>
          </cell>
          <cell r="F301" t="str">
            <v>AR.Interco</v>
          </cell>
          <cell r="G301" t="str">
            <v>Intercompany accounts receivable</v>
          </cell>
        </row>
        <row r="302">
          <cell r="A302">
            <v>1460077</v>
          </cell>
          <cell r="B302" t="str">
            <v>Accts Rec from Assoc Co - Attala Power Corporation</v>
          </cell>
          <cell r="E302" t="str">
            <v>Either (n/a)</v>
          </cell>
          <cell r="F302" t="str">
            <v>AR.Interco</v>
          </cell>
          <cell r="G302" t="str">
            <v>Intercompany accounts receivable</v>
          </cell>
        </row>
        <row r="303">
          <cell r="A303">
            <v>1460080</v>
          </cell>
          <cell r="B303" t="str">
            <v>Accts Rec from Assoc Co - PG&amp;E Ventures ePro, LLC</v>
          </cell>
          <cell r="E303" t="str">
            <v>Either (n/a)</v>
          </cell>
          <cell r="F303" t="str">
            <v>AR.Interco</v>
          </cell>
          <cell r="G303" t="str">
            <v>Intercompany accounts receivable</v>
          </cell>
        </row>
        <row r="304">
          <cell r="A304">
            <v>1460085</v>
          </cell>
          <cell r="B304" t="str">
            <v>Accts Rec frm Assoc Co-Pacific Venture Capital LLC</v>
          </cell>
          <cell r="E304" t="str">
            <v>Either (n/a)</v>
          </cell>
          <cell r="F304" t="str">
            <v>AR.Interco</v>
          </cell>
          <cell r="G304" t="str">
            <v>Intercompany accounts receivable</v>
          </cell>
        </row>
        <row r="305">
          <cell r="A305">
            <v>1460090</v>
          </cell>
          <cell r="B305" t="str">
            <v>Accts Rec from Assoc Co - PG&amp;E Ventures, LLC</v>
          </cell>
          <cell r="E305" t="str">
            <v>Either (n/a)</v>
          </cell>
          <cell r="F305" t="str">
            <v>AR.Interco</v>
          </cell>
          <cell r="G305" t="str">
            <v>Intercompany accounts receivable</v>
          </cell>
        </row>
        <row r="306">
          <cell r="A306">
            <v>1460093</v>
          </cell>
          <cell r="B306" t="str">
            <v>Accts Rec from Assoc Co - PG&amp;E Telecom, LLC</v>
          </cell>
          <cell r="E306" t="str">
            <v>Either (n/a)</v>
          </cell>
          <cell r="F306" t="str">
            <v>AR.Interco</v>
          </cell>
          <cell r="G306" t="str">
            <v>Intercompany accounts receivable</v>
          </cell>
        </row>
        <row r="307">
          <cell r="A307">
            <v>1460094</v>
          </cell>
          <cell r="B307" t="str">
            <v>Accts Rec from Assoc Co - USG Service Company</v>
          </cell>
          <cell r="E307" t="str">
            <v>Either (n/a)</v>
          </cell>
          <cell r="F307" t="str">
            <v>AR.Interco</v>
          </cell>
          <cell r="G307" t="str">
            <v>Intercompany accounts receivable</v>
          </cell>
        </row>
        <row r="308">
          <cell r="A308">
            <v>1460095</v>
          </cell>
          <cell r="B308" t="str">
            <v>Accts Rec from Assoc Co - Power Services Company</v>
          </cell>
          <cell r="E308" t="str">
            <v>Either (n/a)</v>
          </cell>
          <cell r="F308" t="str">
            <v>AR.Interco</v>
          </cell>
          <cell r="G308" t="str">
            <v>Intercompany accounts receivable</v>
          </cell>
        </row>
        <row r="309">
          <cell r="A309">
            <v>1460096</v>
          </cell>
          <cell r="B309" t="str">
            <v>Accts Rec from Assoc Co - PG&amp;E NEG Holdings Corp</v>
          </cell>
          <cell r="E309" t="str">
            <v>Either (n/a)</v>
          </cell>
          <cell r="F309" t="str">
            <v>AR.Interco</v>
          </cell>
          <cell r="G309" t="str">
            <v>Intercompany accounts receivable</v>
          </cell>
        </row>
        <row r="310">
          <cell r="A310">
            <v>1460097</v>
          </cell>
          <cell r="B310" t="str">
            <v>Accts Rec from Assoc Co - Properties Holdings, LLC</v>
          </cell>
          <cell r="E310" t="str">
            <v>Either (n/a)</v>
          </cell>
          <cell r="F310" t="str">
            <v>AR.Interco</v>
          </cell>
          <cell r="G310" t="str">
            <v>Intercompany accounts receivable</v>
          </cell>
        </row>
        <row r="311">
          <cell r="A311">
            <v>1460098</v>
          </cell>
          <cell r="B311" t="str">
            <v>Accts Rec from Assoc Co - NEG Services Company,LLC</v>
          </cell>
          <cell r="E311" t="str">
            <v>Either (n/a)</v>
          </cell>
          <cell r="F311" t="str">
            <v>AR.Interco</v>
          </cell>
          <cell r="G311" t="str">
            <v>Intercompany accounts receivable</v>
          </cell>
        </row>
        <row r="312">
          <cell r="A312">
            <v>1460100</v>
          </cell>
          <cell r="B312" t="str">
            <v>Accts Rec from Assoc Co - Pacific Gas Transmission</v>
          </cell>
          <cell r="E312" t="str">
            <v>Either (n/a)</v>
          </cell>
          <cell r="F312" t="str">
            <v>AR.Interco</v>
          </cell>
          <cell r="G312" t="str">
            <v>Intercompany accounts receivable</v>
          </cell>
        </row>
        <row r="313">
          <cell r="A313">
            <v>1460105</v>
          </cell>
          <cell r="B313" t="str">
            <v>Accts Rec from Assoc Co - PG&amp;E Capital, LLC</v>
          </cell>
          <cell r="E313" t="str">
            <v>Either (n/a)</v>
          </cell>
          <cell r="F313" t="str">
            <v>AR.Interco</v>
          </cell>
          <cell r="G313" t="str">
            <v>Intercompany accounts receivable</v>
          </cell>
        </row>
        <row r="314">
          <cell r="A314">
            <v>1460900</v>
          </cell>
          <cell r="B314" t="str">
            <v>Accts Rec from Assoc Co - PG&amp;E Enterprises</v>
          </cell>
          <cell r="E314" t="str">
            <v>Either (n/a)</v>
          </cell>
          <cell r="F314" t="str">
            <v>AR.Interco</v>
          </cell>
          <cell r="G314" t="str">
            <v>Intercompany accounts receivable</v>
          </cell>
        </row>
        <row r="315">
          <cell r="A315">
            <v>1460910</v>
          </cell>
          <cell r="B315" t="str">
            <v>Accts Rec from Assoc Co - PG&amp;E Properties</v>
          </cell>
          <cell r="E315" t="str">
            <v>Either (n/a)</v>
          </cell>
          <cell r="F315" t="str">
            <v>AR.Interco</v>
          </cell>
          <cell r="G315" t="str">
            <v>Intercompany accounts receivable</v>
          </cell>
        </row>
        <row r="316">
          <cell r="A316">
            <v>1460980</v>
          </cell>
          <cell r="B316" t="str">
            <v>Accts Rec from Assoc Co - TECO</v>
          </cell>
          <cell r="E316" t="str">
            <v>Either (n/a)</v>
          </cell>
          <cell r="F316" t="str">
            <v>AR.Interco</v>
          </cell>
          <cell r="G316" t="str">
            <v>Intercompany accounts receivable</v>
          </cell>
        </row>
        <row r="317">
          <cell r="A317">
            <v>1460990</v>
          </cell>
          <cell r="B317" t="str">
            <v>Accts Rec from Assoc Co - Affiliate Recon Account</v>
          </cell>
          <cell r="E317" t="str">
            <v>Either (n/a)</v>
          </cell>
          <cell r="F317" t="str">
            <v>AR.Interco</v>
          </cell>
          <cell r="G317" t="str">
            <v>Intercompany accounts receivable</v>
          </cell>
        </row>
        <row r="318">
          <cell r="A318">
            <v>1650010</v>
          </cell>
          <cell r="B318" t="str">
            <v>Prepaid Chase Mellon Stock and Dividend Account</v>
          </cell>
          <cell r="E318" t="str">
            <v>Either (n/a)</v>
          </cell>
          <cell r="F318" t="str">
            <v>Prepayments</v>
          </cell>
          <cell r="G318" t="str">
            <v>Prepayments</v>
          </cell>
        </row>
        <row r="319">
          <cell r="A319">
            <v>1650075</v>
          </cell>
          <cell r="B319" t="str">
            <v>Prepaid Rent</v>
          </cell>
          <cell r="E319" t="str">
            <v>Either (n/a)</v>
          </cell>
          <cell r="F319" t="str">
            <v>Prepayments</v>
          </cell>
          <cell r="G319" t="str">
            <v>Prepayments</v>
          </cell>
        </row>
        <row r="320">
          <cell r="A320">
            <v>1650080</v>
          </cell>
          <cell r="B320" t="str">
            <v>Prepaid Miscellaneous Assets</v>
          </cell>
          <cell r="E320" t="str">
            <v>Either (n/a)</v>
          </cell>
          <cell r="F320" t="str">
            <v>Prepayments</v>
          </cell>
          <cell r="G320" t="str">
            <v>Prepayments</v>
          </cell>
        </row>
        <row r="321">
          <cell r="A321">
            <v>1650100</v>
          </cell>
          <cell r="B321" t="str">
            <v>Prepaid Insurance</v>
          </cell>
          <cell r="E321" t="str">
            <v>Either (n/a)</v>
          </cell>
          <cell r="F321" t="str">
            <v>Prepayments</v>
          </cell>
          <cell r="G321" t="str">
            <v>Prepayments</v>
          </cell>
        </row>
        <row r="322">
          <cell r="A322">
            <v>1710000</v>
          </cell>
          <cell r="B322" t="str">
            <v>Interest and Dividend Receivable</v>
          </cell>
          <cell r="E322" t="str">
            <v>Either (n/a)</v>
          </cell>
          <cell r="F322" t="str">
            <v>AR.Other</v>
          </cell>
          <cell r="G322" t="str">
            <v>Other accounts receivable</v>
          </cell>
        </row>
        <row r="323">
          <cell r="A323">
            <v>1740000</v>
          </cell>
          <cell r="B323" t="str">
            <v>Assets From Price Risk Management</v>
          </cell>
          <cell r="E323" t="str">
            <v>Either (n/a)</v>
          </cell>
          <cell r="F323" t="str">
            <v>Risk_Mgt_Cur_Asset.Swaps</v>
          </cell>
          <cell r="G323" t="str">
            <v>Swaps</v>
          </cell>
        </row>
        <row r="324">
          <cell r="A324">
            <v>1740001</v>
          </cell>
          <cell r="B324" t="str">
            <v>Assets from Price Risk Management - Current</v>
          </cell>
          <cell r="E324" t="str">
            <v>Either (n/a)</v>
          </cell>
          <cell r="F324" t="str">
            <v>Risk_Mgt_Cur_Asset.Swaps</v>
          </cell>
          <cell r="G324" t="str">
            <v>Swaps</v>
          </cell>
        </row>
        <row r="325">
          <cell r="A325">
            <v>1810000</v>
          </cell>
          <cell r="B325" t="str">
            <v>Unamortized Debt Expense</v>
          </cell>
          <cell r="E325" t="str">
            <v>Either (n/a)</v>
          </cell>
          <cell r="F325" t="str">
            <v>Unamort_Debt_Exp</v>
          </cell>
          <cell r="G325" t="str">
            <v>Unamortized debt issue expenses</v>
          </cell>
        </row>
        <row r="326">
          <cell r="A326">
            <v>1860000</v>
          </cell>
          <cell r="B326" t="str">
            <v>Def'd Dr - Other</v>
          </cell>
          <cell r="E326" t="str">
            <v>Either (n/a)</v>
          </cell>
          <cell r="F326" t="str">
            <v>Other_NC</v>
          </cell>
          <cell r="G326" t="str">
            <v>Other, net</v>
          </cell>
        </row>
        <row r="327">
          <cell r="A327">
            <v>1860008</v>
          </cell>
          <cell r="B327" t="str">
            <v>Payroll Clearing</v>
          </cell>
          <cell r="E327" t="str">
            <v>Either (n/a)</v>
          </cell>
          <cell r="F327" t="str">
            <v>Oth_Cur</v>
          </cell>
          <cell r="G327" t="str">
            <v>Other current assets</v>
          </cell>
        </row>
        <row r="328">
          <cell r="A328">
            <v>1860013</v>
          </cell>
          <cell r="B328" t="str">
            <v>Misc Def'd Dr - Deferred Stock Option Plan</v>
          </cell>
          <cell r="E328" t="str">
            <v>Either (n/a)</v>
          </cell>
          <cell r="F328" t="str">
            <v>Other_NC</v>
          </cell>
          <cell r="G328" t="str">
            <v>Other, net</v>
          </cell>
        </row>
        <row r="329">
          <cell r="A329">
            <v>1860020</v>
          </cell>
          <cell r="B329" t="str">
            <v>Board of Directors Restricted Stock Plan</v>
          </cell>
          <cell r="E329" t="str">
            <v>Either (n/a)</v>
          </cell>
          <cell r="F329" t="str">
            <v>Other_NC</v>
          </cell>
          <cell r="G329" t="str">
            <v>Other, net</v>
          </cell>
        </row>
        <row r="330">
          <cell r="A330">
            <v>1860022</v>
          </cell>
          <cell r="B330" t="str">
            <v>Deferred Loss - Interest Rate Swap</v>
          </cell>
          <cell r="E330" t="str">
            <v>Either (n/a)</v>
          </cell>
          <cell r="F330" t="str">
            <v>Other_NC</v>
          </cell>
          <cell r="G330" t="str">
            <v>Other, net</v>
          </cell>
        </row>
        <row r="331">
          <cell r="A331">
            <v>1860026</v>
          </cell>
          <cell r="B331" t="str">
            <v>Assets from Price Risk Management - Noncurrent</v>
          </cell>
          <cell r="E331" t="str">
            <v>Either (n/a)</v>
          </cell>
          <cell r="F331" t="str">
            <v>Risk_Mgt_NC_Asset.Swaps</v>
          </cell>
          <cell r="G331" t="str">
            <v>Swaps</v>
          </cell>
        </row>
        <row r="332">
          <cell r="A332">
            <v>1860029</v>
          </cell>
          <cell r="B332" t="str">
            <v>TEst</v>
          </cell>
          <cell r="E332" t="str">
            <v>Either (n/a)</v>
          </cell>
          <cell r="F332" t="str">
            <v>Other_NC</v>
          </cell>
          <cell r="G332" t="str">
            <v>Other, net</v>
          </cell>
        </row>
        <row r="333">
          <cell r="A333">
            <v>1860030</v>
          </cell>
          <cell r="B333" t="str">
            <v>CCC Clearing Acct for Unexpensed Pmts to US Bank</v>
          </cell>
          <cell r="E333" t="str">
            <v>Either (n/a)</v>
          </cell>
          <cell r="F333" t="str">
            <v>Oth_Cur</v>
          </cell>
          <cell r="G333" t="str">
            <v>Other current assets</v>
          </cell>
        </row>
        <row r="334">
          <cell r="A334">
            <v>1860031</v>
          </cell>
          <cell r="B334" t="str">
            <v>Clearing-Ghost Card</v>
          </cell>
          <cell r="E334" t="str">
            <v>Either (n/a)</v>
          </cell>
          <cell r="F334" t="str">
            <v>Oth_Cur</v>
          </cell>
          <cell r="G334" t="str">
            <v>Other current assets</v>
          </cell>
        </row>
        <row r="335">
          <cell r="A335">
            <v>1860200</v>
          </cell>
          <cell r="B335" t="str">
            <v>Deferred Debit - Debt Issuance Costs</v>
          </cell>
          <cell r="E335" t="str">
            <v>Either (n/a)</v>
          </cell>
          <cell r="F335" t="str">
            <v>Other_NC</v>
          </cell>
          <cell r="G335" t="str">
            <v>Other, net</v>
          </cell>
        </row>
        <row r="336">
          <cell r="A336">
            <v>1900001</v>
          </cell>
          <cell r="B336" t="str">
            <v>Accumulated Deferred Income Taxes S/T - Federal</v>
          </cell>
          <cell r="E336" t="str">
            <v>Either (n/a)</v>
          </cell>
          <cell r="F336" t="str">
            <v>Def_It_Cur</v>
          </cell>
          <cell r="G336" t="str">
            <v>Deferred income taxes-current</v>
          </cell>
        </row>
        <row r="337">
          <cell r="A337">
            <v>1900002</v>
          </cell>
          <cell r="B337" t="str">
            <v>Accumulated Deferred Income Taxes S/T - State</v>
          </cell>
          <cell r="E337" t="str">
            <v>Either (n/a)</v>
          </cell>
          <cell r="F337" t="str">
            <v>Def_It_Cur</v>
          </cell>
          <cell r="G337" t="str">
            <v>Deferred income taxes-current</v>
          </cell>
        </row>
        <row r="338">
          <cell r="A338">
            <v>1900011</v>
          </cell>
          <cell r="B338" t="str">
            <v>Accumulated Deferred Income Taxes L/T - Federal</v>
          </cell>
          <cell r="E338" t="str">
            <v>Either (n/a)</v>
          </cell>
          <cell r="F338" t="str">
            <v>Def_IT_NC</v>
          </cell>
          <cell r="G338" t="str">
            <v>Deferred income taxes-noncurrent</v>
          </cell>
        </row>
        <row r="339">
          <cell r="A339">
            <v>1900012</v>
          </cell>
          <cell r="B339" t="str">
            <v>Accumulated Deferred Income Taxes L/T - State</v>
          </cell>
          <cell r="E339" t="str">
            <v>Either (n/a)</v>
          </cell>
          <cell r="F339" t="str">
            <v>Def_IT_NC</v>
          </cell>
          <cell r="G339" t="str">
            <v>Deferred income taxes-noncurrent</v>
          </cell>
        </row>
        <row r="340">
          <cell r="A340">
            <v>2010000</v>
          </cell>
          <cell r="B340" t="str">
            <v>Common Stock Issued</v>
          </cell>
          <cell r="E340" t="str">
            <v>Either (n/a)</v>
          </cell>
          <cell r="F340" t="str">
            <v>Comm_PV</v>
          </cell>
          <cell r="G340" t="str">
            <v>Common stock par value</v>
          </cell>
        </row>
        <row r="341">
          <cell r="A341">
            <v>2070000</v>
          </cell>
          <cell r="B341" t="str">
            <v>Premium on Common Capital Stock</v>
          </cell>
          <cell r="E341" t="str">
            <v>Either (n/a)</v>
          </cell>
          <cell r="F341" t="str">
            <v>APIC_CS</v>
          </cell>
          <cell r="G341" t="str">
            <v>Paid-in capital - common stock</v>
          </cell>
        </row>
        <row r="342">
          <cell r="A342">
            <v>2110000</v>
          </cell>
          <cell r="B342" t="str">
            <v>Restricted Stock - Unearned Compensation</v>
          </cell>
          <cell r="E342" t="str">
            <v>Either (n/a)</v>
          </cell>
          <cell r="F342" t="str">
            <v>Restr_Stock_Def</v>
          </cell>
          <cell r="G342" t="str">
            <v>Unearned Comp-Restricted Stocks</v>
          </cell>
        </row>
        <row r="343">
          <cell r="A343">
            <v>2110005</v>
          </cell>
          <cell r="B343" t="str">
            <v>Non-employee Directors Restricted Stock-U/C</v>
          </cell>
          <cell r="E343" t="str">
            <v>Either (n/a)</v>
          </cell>
          <cell r="F343" t="str">
            <v>Restr_Stock_Def</v>
          </cell>
          <cell r="G343" t="str">
            <v>Unearned Comp-Restricted Stocks</v>
          </cell>
        </row>
        <row r="344">
          <cell r="A344">
            <v>2140000</v>
          </cell>
          <cell r="B344" t="str">
            <v>Common Capital Stock Cost</v>
          </cell>
          <cell r="E344" t="str">
            <v>Either (n/a)</v>
          </cell>
          <cell r="F344" t="str">
            <v>APIC_CS</v>
          </cell>
          <cell r="G344" t="str">
            <v>Paid-in capital - common stock</v>
          </cell>
        </row>
        <row r="345">
          <cell r="A345">
            <v>2160000</v>
          </cell>
          <cell r="B345" t="str">
            <v>Unappropriated Retained Earnings</v>
          </cell>
          <cell r="E345" t="str">
            <v>Either (n/a)</v>
          </cell>
          <cell r="F345" t="str">
            <v>V_Open_Bal</v>
          </cell>
          <cell r="G345" t="str">
            <v>Valuation opening balance</v>
          </cell>
        </row>
        <row r="346">
          <cell r="A346">
            <v>2160050</v>
          </cell>
          <cell r="B346" t="str">
            <v>Dividends Declared - Common Stock</v>
          </cell>
          <cell r="E346" t="str">
            <v>Either (n/a)</v>
          </cell>
          <cell r="F346" t="str">
            <v>Div_Dec</v>
          </cell>
          <cell r="G346" t="str">
            <v>Dividends</v>
          </cell>
        </row>
        <row r="347">
          <cell r="A347">
            <v>2160060</v>
          </cell>
          <cell r="B347" t="str">
            <v>Adjustment to Retained Earnings - Common Stock</v>
          </cell>
          <cell r="E347" t="str">
            <v>Either (n/a)</v>
          </cell>
          <cell r="F347" t="str">
            <v>V_Open_Bal</v>
          </cell>
          <cell r="G347" t="str">
            <v>Valuation opening balance</v>
          </cell>
        </row>
        <row r="348">
          <cell r="A348">
            <v>2160061</v>
          </cell>
          <cell r="B348" t="str">
            <v>Adj to Retained Earnings-Common Stock Current Year</v>
          </cell>
          <cell r="E348" t="str">
            <v>Either (n/a)</v>
          </cell>
          <cell r="F348" t="str">
            <v>Other</v>
          </cell>
          <cell r="G348" t="str">
            <v>Other</v>
          </cell>
        </row>
        <row r="349">
          <cell r="A349">
            <v>2160080</v>
          </cell>
          <cell r="B349" t="str">
            <v>Other Comprehensive Income</v>
          </cell>
          <cell r="E349" t="str">
            <v>Either (n/a)</v>
          </cell>
          <cell r="F349" t="str">
            <v>Oth_Comp_Inc</v>
          </cell>
          <cell r="G349" t="str">
            <v>Other comprehensive income</v>
          </cell>
        </row>
        <row r="350">
          <cell r="A350">
            <v>2161000</v>
          </cell>
          <cell r="B350" t="str">
            <v>Accumulated Translation Adjustment</v>
          </cell>
          <cell r="E350" t="str">
            <v>Either (n/a)</v>
          </cell>
          <cell r="F350" t="str">
            <v>Unreal_Curr_Exc.Loaded</v>
          </cell>
          <cell r="G350" t="str">
            <v>Unrealized currency exchange - loaded</v>
          </cell>
        </row>
        <row r="351">
          <cell r="A351">
            <v>2161001</v>
          </cell>
          <cell r="B351" t="str">
            <v>Unapplied Undist Subsidiary Earnings</v>
          </cell>
          <cell r="E351" t="str">
            <v>Either (n/a)</v>
          </cell>
          <cell r="F351" t="str">
            <v>V_Open_Bal</v>
          </cell>
          <cell r="G351" t="str">
            <v>Valuation opening balance</v>
          </cell>
        </row>
        <row r="352">
          <cell r="A352">
            <v>2230970</v>
          </cell>
          <cell r="B352" t="str">
            <v>Adv from Assoc Co - Qtrly Inc Pref Securities</v>
          </cell>
          <cell r="E352" t="str">
            <v>Either (n/a)</v>
          </cell>
          <cell r="F352" t="str">
            <v>QUIPs</v>
          </cell>
          <cell r="G352" t="str">
            <v>QUIP's</v>
          </cell>
        </row>
        <row r="353">
          <cell r="A353">
            <v>2240050</v>
          </cell>
          <cell r="B353" t="str">
            <v>Long Term Debt</v>
          </cell>
          <cell r="E353" t="str">
            <v>Either (n/a)</v>
          </cell>
          <cell r="F353" t="str">
            <v>LT_Debt</v>
          </cell>
          <cell r="G353" t="str">
            <v>Long-term debt</v>
          </cell>
        </row>
        <row r="354">
          <cell r="A354">
            <v>2240066</v>
          </cell>
          <cell r="B354" t="str">
            <v>Long Term Supplemental Unfunded Pension</v>
          </cell>
          <cell r="E354" t="str">
            <v>Either (n/a)</v>
          </cell>
          <cell r="F354" t="str">
            <v>Retirement_Plan</v>
          </cell>
          <cell r="G354" t="str">
            <v>Retirement plan (FASB 87)</v>
          </cell>
        </row>
        <row r="355">
          <cell r="A355">
            <v>2260010</v>
          </cell>
          <cell r="B355" t="str">
            <v>Unamortized Discount</v>
          </cell>
          <cell r="E355" t="str">
            <v>Either (n/a)</v>
          </cell>
          <cell r="F355" t="str">
            <v>ST_Borr</v>
          </cell>
          <cell r="G355" t="str">
            <v>Short-term borrowings</v>
          </cell>
        </row>
        <row r="356">
          <cell r="A356">
            <v>2260020</v>
          </cell>
          <cell r="B356" t="str">
            <v>Unamortized Discount - LTD</v>
          </cell>
          <cell r="E356" t="str">
            <v>Either (n/a)</v>
          </cell>
          <cell r="F356" t="str">
            <v>LT_Debt</v>
          </cell>
          <cell r="G356" t="str">
            <v>Long-term debt</v>
          </cell>
        </row>
        <row r="357">
          <cell r="A357">
            <v>2270020</v>
          </cell>
          <cell r="B357" t="str">
            <v>Rent Payable- amortization of rent</v>
          </cell>
          <cell r="E357" t="str">
            <v>Either (n/a)</v>
          </cell>
          <cell r="F357" t="str">
            <v>Oth_NC_Liab</v>
          </cell>
          <cell r="G357" t="str">
            <v>Other noncurrent liabilities</v>
          </cell>
        </row>
        <row r="358">
          <cell r="A358">
            <v>2271000</v>
          </cell>
          <cell r="B358" t="str">
            <v>Liability from Price Risk Management - Long Term</v>
          </cell>
          <cell r="E358" t="str">
            <v>Either (n/a)</v>
          </cell>
          <cell r="F358" t="str">
            <v>Risk_Mgt_NC_Liab.Swaps</v>
          </cell>
          <cell r="G358" t="str">
            <v>Swaps</v>
          </cell>
        </row>
        <row r="359">
          <cell r="A359">
            <v>2290001</v>
          </cell>
          <cell r="B359" t="str">
            <v>Other Noncurrent Liability - NEG Options</v>
          </cell>
          <cell r="E359" t="str">
            <v>Either (n/a)</v>
          </cell>
          <cell r="F359" t="str">
            <v>Oth_NC_Liab</v>
          </cell>
          <cell r="G359" t="str">
            <v>Other noncurrent liabilities</v>
          </cell>
        </row>
        <row r="360">
          <cell r="A360">
            <v>2310000</v>
          </cell>
          <cell r="B360" t="str">
            <v>Coml Paper&amp;Bnkrs Acp</v>
          </cell>
          <cell r="E360" t="str">
            <v>Either (n/a)</v>
          </cell>
          <cell r="F360" t="str">
            <v>ST_Borr</v>
          </cell>
          <cell r="G360" t="str">
            <v>Short-term borrowings</v>
          </cell>
        </row>
        <row r="361">
          <cell r="A361">
            <v>2320000</v>
          </cell>
          <cell r="B361" t="str">
            <v>Accounts Payable - Regular Vendor</v>
          </cell>
          <cell r="E361" t="str">
            <v>Either (n/a)</v>
          </cell>
          <cell r="F361" t="str">
            <v>AP.Trade</v>
          </cell>
          <cell r="G361" t="str">
            <v>Trade accounts payable</v>
          </cell>
        </row>
        <row r="362">
          <cell r="A362">
            <v>2320006</v>
          </cell>
          <cell r="B362" t="str">
            <v>A/P - Director Fees Withheld</v>
          </cell>
          <cell r="E362" t="str">
            <v>Either (n/a)</v>
          </cell>
          <cell r="F362" t="str">
            <v>AP.Other</v>
          </cell>
          <cell r="G362" t="str">
            <v>Other accounts payable</v>
          </cell>
        </row>
        <row r="363">
          <cell r="A363">
            <v>2320012</v>
          </cell>
          <cell r="B363" t="str">
            <v>A/P - Excess Flex Benefits - Flex Dollars</v>
          </cell>
          <cell r="E363" t="str">
            <v>Either (n/a)</v>
          </cell>
          <cell r="F363" t="str">
            <v>AP.Other</v>
          </cell>
          <cell r="G363" t="str">
            <v>Other accounts payable</v>
          </cell>
        </row>
        <row r="364">
          <cell r="A364">
            <v>2320013</v>
          </cell>
          <cell r="B364" t="str">
            <v>A/P - Excess Flex Benefits - Flex Health Care</v>
          </cell>
          <cell r="E364" t="str">
            <v>Either (n/a)</v>
          </cell>
          <cell r="F364" t="str">
            <v>AP.Other</v>
          </cell>
          <cell r="G364" t="str">
            <v>Other accounts payable</v>
          </cell>
        </row>
        <row r="365">
          <cell r="A365">
            <v>2320014</v>
          </cell>
          <cell r="B365" t="str">
            <v>A/P - Accrued Payroll and Per diem</v>
          </cell>
          <cell r="E365" t="str">
            <v>Either (n/a)</v>
          </cell>
          <cell r="F365" t="str">
            <v>AP.Other</v>
          </cell>
          <cell r="G365" t="str">
            <v>Other accounts payable</v>
          </cell>
        </row>
        <row r="366">
          <cell r="A366">
            <v>2320015</v>
          </cell>
          <cell r="B366" t="str">
            <v>A/P - Savings Fund Plan 401(k) Deduction</v>
          </cell>
          <cell r="E366" t="str">
            <v>Either (n/a)</v>
          </cell>
          <cell r="F366" t="str">
            <v>AP.Other</v>
          </cell>
          <cell r="G366" t="str">
            <v>Other accounts payable</v>
          </cell>
        </row>
        <row r="367">
          <cell r="A367">
            <v>2320017</v>
          </cell>
          <cell r="B367" t="str">
            <v>A/P - Excess Flex Benefits - Flex Dependent Care</v>
          </cell>
          <cell r="E367" t="str">
            <v>Either (n/a)</v>
          </cell>
          <cell r="F367" t="str">
            <v>AP.Other</v>
          </cell>
          <cell r="G367" t="str">
            <v>Other accounts payable</v>
          </cell>
        </row>
        <row r="368">
          <cell r="A368">
            <v>2320018</v>
          </cell>
          <cell r="B368" t="str">
            <v>A/P - Vision Plan</v>
          </cell>
          <cell r="E368" t="str">
            <v>Either (n/a)</v>
          </cell>
          <cell r="F368" t="str">
            <v>AP.Other</v>
          </cell>
          <cell r="G368" t="str">
            <v>Other accounts payable</v>
          </cell>
        </row>
        <row r="369">
          <cell r="A369">
            <v>2320020</v>
          </cell>
          <cell r="B369" t="str">
            <v>A/P - Managed Care</v>
          </cell>
          <cell r="E369" t="str">
            <v>Either (n/a)</v>
          </cell>
          <cell r="F369" t="str">
            <v>AP.Other</v>
          </cell>
          <cell r="G369" t="str">
            <v>Other accounts payable</v>
          </cell>
        </row>
        <row r="370">
          <cell r="A370">
            <v>2320021</v>
          </cell>
          <cell r="B370" t="str">
            <v>A/P - Delta Dental</v>
          </cell>
          <cell r="E370" t="str">
            <v>Either (n/a)</v>
          </cell>
          <cell r="F370" t="str">
            <v>AP.Other</v>
          </cell>
          <cell r="G370" t="str">
            <v>Other accounts payable</v>
          </cell>
        </row>
        <row r="371">
          <cell r="A371">
            <v>2320022</v>
          </cell>
          <cell r="B371" t="str">
            <v>A/P - Health Maintenance Organization</v>
          </cell>
          <cell r="E371" t="str">
            <v>Either (n/a)</v>
          </cell>
          <cell r="F371" t="str">
            <v>AP.Other</v>
          </cell>
          <cell r="G371" t="str">
            <v>Other accounts payable</v>
          </cell>
        </row>
        <row r="372">
          <cell r="A372">
            <v>2320024</v>
          </cell>
          <cell r="B372" t="str">
            <v>A/P - Vacation Accrual</v>
          </cell>
          <cell r="E372" t="str">
            <v>Either (n/a)</v>
          </cell>
          <cell r="F372" t="str">
            <v>AP.Other</v>
          </cell>
          <cell r="G372" t="str">
            <v>Other accounts payable</v>
          </cell>
        </row>
        <row r="373">
          <cell r="A373">
            <v>2320027</v>
          </cell>
          <cell r="B373" t="str">
            <v>A/P- Savings FP 401(K) Ded.-Flex Benefits</v>
          </cell>
          <cell r="E373" t="str">
            <v>Either (n/a)</v>
          </cell>
          <cell r="F373" t="str">
            <v>AP.Other</v>
          </cell>
          <cell r="G373" t="str">
            <v>Other accounts payable</v>
          </cell>
        </row>
        <row r="374">
          <cell r="A374">
            <v>2320029</v>
          </cell>
          <cell r="B374" t="str">
            <v>A/P-Group Insurance Programs</v>
          </cell>
          <cell r="E374" t="str">
            <v>Either (n/a)</v>
          </cell>
          <cell r="F374" t="str">
            <v>AP.Other</v>
          </cell>
          <cell r="G374" t="str">
            <v>Other accounts payable</v>
          </cell>
        </row>
        <row r="375">
          <cell r="A375">
            <v>2320030</v>
          </cell>
          <cell r="B375" t="str">
            <v>A/P - Group AD&amp;D Insurance</v>
          </cell>
          <cell r="E375" t="str">
            <v>Either (n/a)</v>
          </cell>
          <cell r="F375" t="str">
            <v>AP.Other</v>
          </cell>
          <cell r="G375" t="str">
            <v>Other accounts payable</v>
          </cell>
        </row>
        <row r="376">
          <cell r="A376">
            <v>2320031</v>
          </cell>
          <cell r="B376" t="str">
            <v>A/P - Group Life Insurance EE Contributions</v>
          </cell>
          <cell r="E376" t="str">
            <v>Either (n/a)</v>
          </cell>
          <cell r="F376" t="str">
            <v>AP.Other</v>
          </cell>
          <cell r="G376" t="str">
            <v>Other accounts payable</v>
          </cell>
        </row>
        <row r="377">
          <cell r="A377">
            <v>2320032</v>
          </cell>
          <cell r="B377" t="str">
            <v>A/P - Retiree Life Insurance</v>
          </cell>
          <cell r="E377" t="str">
            <v>Either (n/a)</v>
          </cell>
          <cell r="F377" t="str">
            <v>AP.Other</v>
          </cell>
          <cell r="G377" t="str">
            <v>Other accounts payable</v>
          </cell>
        </row>
        <row r="378">
          <cell r="A378">
            <v>2320037</v>
          </cell>
          <cell r="B378" t="str">
            <v>A/P - Vacation Buy Days</v>
          </cell>
          <cell r="E378" t="str">
            <v>Either (n/a)</v>
          </cell>
          <cell r="F378" t="str">
            <v>AP.Other</v>
          </cell>
          <cell r="G378" t="str">
            <v>Other accounts payable</v>
          </cell>
        </row>
        <row r="379">
          <cell r="A379">
            <v>2320040</v>
          </cell>
          <cell r="B379" t="str">
            <v>Accounts Payable - Employee Reimbursements</v>
          </cell>
          <cell r="E379" t="str">
            <v>Either (n/a)</v>
          </cell>
          <cell r="F379" t="str">
            <v>AP.Other</v>
          </cell>
          <cell r="G379" t="str">
            <v>Other accounts payable</v>
          </cell>
        </row>
        <row r="380">
          <cell r="A380">
            <v>2320041</v>
          </cell>
          <cell r="B380" t="str">
            <v>A/P - Executive Flexible Perquisite Plan</v>
          </cell>
          <cell r="E380" t="str">
            <v>Either (n/a)</v>
          </cell>
          <cell r="F380" t="str">
            <v>AP.Other</v>
          </cell>
          <cell r="G380" t="str">
            <v>Other accounts payable</v>
          </cell>
        </row>
        <row r="381">
          <cell r="A381">
            <v>2320043</v>
          </cell>
          <cell r="B381" t="str">
            <v>A/P - Corporate Credit Cards Returns Clearing</v>
          </cell>
          <cell r="E381" t="str">
            <v>Either (n/a)</v>
          </cell>
          <cell r="F381" t="str">
            <v>AP.Trade</v>
          </cell>
          <cell r="G381" t="str">
            <v>Trade accounts payable</v>
          </cell>
        </row>
        <row r="382">
          <cell r="A382">
            <v>2320091</v>
          </cell>
          <cell r="B382" t="str">
            <v>A/P - Corporate Other</v>
          </cell>
          <cell r="E382" t="str">
            <v>Either (n/a)</v>
          </cell>
          <cell r="F382" t="str">
            <v>AP.Other</v>
          </cell>
          <cell r="G382" t="str">
            <v>Other accounts payable</v>
          </cell>
        </row>
        <row r="383">
          <cell r="A383">
            <v>2320099</v>
          </cell>
          <cell r="B383" t="str">
            <v>A/P - Law Accruals</v>
          </cell>
          <cell r="E383" t="str">
            <v>Either (n/a)</v>
          </cell>
          <cell r="F383" t="str">
            <v>AP.Other</v>
          </cell>
          <cell r="G383" t="str">
            <v>Other accounts payable</v>
          </cell>
        </row>
        <row r="384">
          <cell r="A384">
            <v>2320950</v>
          </cell>
          <cell r="B384" t="str">
            <v>A/P - Unclaimed Property Escheatments</v>
          </cell>
          <cell r="E384" t="str">
            <v>Either (n/a)</v>
          </cell>
          <cell r="F384" t="str">
            <v>AP.Other</v>
          </cell>
          <cell r="G384" t="str">
            <v>Other accounts payable</v>
          </cell>
        </row>
        <row r="385">
          <cell r="A385">
            <v>2320998</v>
          </cell>
          <cell r="B385" t="str">
            <v>A/P - Cash Receipts Clearing</v>
          </cell>
          <cell r="E385" t="str">
            <v>Either (n/a)</v>
          </cell>
          <cell r="F385" t="str">
            <v>AP.Trade</v>
          </cell>
          <cell r="G385" t="str">
            <v>Trade accounts payable</v>
          </cell>
        </row>
        <row r="386">
          <cell r="A386">
            <v>2321015</v>
          </cell>
          <cell r="B386" t="str">
            <v>A/P - Other 401K</v>
          </cell>
          <cell r="E386" t="str">
            <v>Either (n/a)</v>
          </cell>
          <cell r="F386" t="str">
            <v>AP.Other</v>
          </cell>
          <cell r="G386" t="str">
            <v>Other accounts payable</v>
          </cell>
        </row>
        <row r="387">
          <cell r="A387">
            <v>2321016</v>
          </cell>
          <cell r="B387" t="str">
            <v>A/P - United Way</v>
          </cell>
          <cell r="E387" t="str">
            <v>Either (n/a)</v>
          </cell>
          <cell r="F387" t="str">
            <v>AP.Other</v>
          </cell>
          <cell r="G387" t="str">
            <v>Other accounts payable</v>
          </cell>
        </row>
        <row r="388">
          <cell r="A388">
            <v>2321017</v>
          </cell>
          <cell r="B388" t="str">
            <v>A/P - State PAC</v>
          </cell>
          <cell r="E388" t="str">
            <v>Either (n/a)</v>
          </cell>
          <cell r="F388" t="str">
            <v>AP.Other</v>
          </cell>
          <cell r="G388" t="str">
            <v>Other accounts payable</v>
          </cell>
        </row>
        <row r="389">
          <cell r="A389">
            <v>2321018</v>
          </cell>
          <cell r="B389" t="str">
            <v>A/P - San Joacquin Credit Union</v>
          </cell>
          <cell r="E389" t="str">
            <v>Either (n/a)</v>
          </cell>
          <cell r="F389" t="str">
            <v>AP.Other</v>
          </cell>
          <cell r="G389" t="str">
            <v>Other accounts payable</v>
          </cell>
        </row>
        <row r="390">
          <cell r="A390">
            <v>2321019</v>
          </cell>
          <cell r="B390" t="str">
            <v>A/P - PSEA Dues</v>
          </cell>
          <cell r="E390" t="str">
            <v>Either (n/a)</v>
          </cell>
          <cell r="F390" t="str">
            <v>AP.Other</v>
          </cell>
          <cell r="G390" t="str">
            <v>Other accounts payable</v>
          </cell>
        </row>
        <row r="391">
          <cell r="A391">
            <v>2321020</v>
          </cell>
          <cell r="B391" t="str">
            <v>A/P - PSEA Credit Union</v>
          </cell>
          <cell r="E391" t="str">
            <v>Either (n/a)</v>
          </cell>
          <cell r="F391" t="str">
            <v>AP.Other</v>
          </cell>
          <cell r="G391" t="str">
            <v>Other accounts payable</v>
          </cell>
        </row>
        <row r="392">
          <cell r="A392">
            <v>2321021</v>
          </cell>
          <cell r="B392" t="str">
            <v>A/P - Wage Garnishment</v>
          </cell>
          <cell r="E392" t="str">
            <v>Either (n/a)</v>
          </cell>
          <cell r="F392" t="str">
            <v>AP.Other</v>
          </cell>
          <cell r="G392" t="str">
            <v>Other accounts payable</v>
          </cell>
        </row>
        <row r="393">
          <cell r="A393">
            <v>2321022</v>
          </cell>
          <cell r="B393" t="str">
            <v>A/P - Expense Reimbursement Clearing</v>
          </cell>
          <cell r="E393" t="str">
            <v>Either (n/a)</v>
          </cell>
          <cell r="F393" t="str">
            <v>AP.Other</v>
          </cell>
          <cell r="G393" t="str">
            <v>Other accounts payable</v>
          </cell>
        </row>
        <row r="394">
          <cell r="A394">
            <v>2321023</v>
          </cell>
          <cell r="B394" t="str">
            <v>A/P - Federal PAC</v>
          </cell>
          <cell r="E394" t="str">
            <v>Either (n/a)</v>
          </cell>
          <cell r="F394" t="str">
            <v>AP.Other</v>
          </cell>
          <cell r="G394" t="str">
            <v>Other accounts payable</v>
          </cell>
        </row>
        <row r="395">
          <cell r="A395">
            <v>2321024</v>
          </cell>
          <cell r="B395" t="str">
            <v>A/P -Pre-Tax Medical</v>
          </cell>
          <cell r="E395" t="str">
            <v>Either (n/a)</v>
          </cell>
          <cell r="F395" t="str">
            <v>AP.Other</v>
          </cell>
          <cell r="G395" t="str">
            <v>Other accounts payable</v>
          </cell>
        </row>
        <row r="396">
          <cell r="A396">
            <v>2321025</v>
          </cell>
          <cell r="B396" t="str">
            <v>A/P - Pre-Tax Dental</v>
          </cell>
          <cell r="E396" t="str">
            <v>Either (n/a)</v>
          </cell>
          <cell r="F396" t="str">
            <v>AP.Other</v>
          </cell>
          <cell r="G396" t="str">
            <v>Other accounts payable</v>
          </cell>
        </row>
        <row r="397">
          <cell r="A397">
            <v>2321026</v>
          </cell>
          <cell r="B397" t="str">
            <v>A/P - Child/Dep Child</v>
          </cell>
          <cell r="E397" t="str">
            <v>Either (n/a)</v>
          </cell>
          <cell r="F397" t="str">
            <v>AP.Other</v>
          </cell>
          <cell r="G397" t="str">
            <v>Other accounts payable</v>
          </cell>
        </row>
        <row r="398">
          <cell r="A398">
            <v>2321027</v>
          </cell>
          <cell r="B398" t="str">
            <v>A/P Pre-Tax - AD&amp;D</v>
          </cell>
          <cell r="E398" t="str">
            <v>Either (n/a)</v>
          </cell>
          <cell r="F398" t="str">
            <v>AP.Other</v>
          </cell>
          <cell r="G398" t="str">
            <v>Other accounts payable</v>
          </cell>
        </row>
        <row r="399">
          <cell r="A399">
            <v>2321028</v>
          </cell>
          <cell r="B399" t="str">
            <v>A/P Spouse Supp Life</v>
          </cell>
          <cell r="E399" t="str">
            <v>Either (n/a)</v>
          </cell>
          <cell r="F399" t="str">
            <v>AP.Other</v>
          </cell>
          <cell r="G399" t="str">
            <v>Other accounts payable</v>
          </cell>
        </row>
        <row r="400">
          <cell r="A400">
            <v>2321029</v>
          </cell>
          <cell r="B400" t="str">
            <v>A/P - Employee Supp Life Insurance</v>
          </cell>
          <cell r="E400" t="str">
            <v>Either (n/a)</v>
          </cell>
          <cell r="F400" t="str">
            <v>AP.Other</v>
          </cell>
          <cell r="G400" t="str">
            <v>Other accounts payable</v>
          </cell>
        </row>
        <row r="401">
          <cell r="A401">
            <v>2321030</v>
          </cell>
          <cell r="B401" t="str">
            <v>A/P - Charitable Contribution</v>
          </cell>
          <cell r="E401" t="str">
            <v>Either (n/a)</v>
          </cell>
          <cell r="F401" t="str">
            <v>AP.Other</v>
          </cell>
          <cell r="G401" t="str">
            <v>Other accounts payable</v>
          </cell>
        </row>
        <row r="402">
          <cell r="A402">
            <v>2321032</v>
          </cell>
          <cell r="B402" t="str">
            <v>A/P - Commuter Transit Program</v>
          </cell>
          <cell r="E402" t="str">
            <v>Either (n/a)</v>
          </cell>
          <cell r="F402" t="str">
            <v>AP.Other</v>
          </cell>
          <cell r="G402" t="str">
            <v>Other accounts payable</v>
          </cell>
        </row>
        <row r="403">
          <cell r="A403">
            <v>2321033</v>
          </cell>
          <cell r="B403" t="str">
            <v>A/P - Miscellaneous Employee Withholding</v>
          </cell>
          <cell r="E403" t="str">
            <v>Either (n/a)</v>
          </cell>
          <cell r="F403" t="str">
            <v>AP.Other</v>
          </cell>
          <cell r="G403" t="str">
            <v>Other accounts payable</v>
          </cell>
        </row>
        <row r="404">
          <cell r="A404">
            <v>2340000</v>
          </cell>
          <cell r="B404" t="str">
            <v>Accts Pbl to Assoc Co - PG&amp;E Corporation</v>
          </cell>
          <cell r="E404" t="str">
            <v>Either (n/a)</v>
          </cell>
          <cell r="F404" t="str">
            <v>AP.Interco</v>
          </cell>
          <cell r="G404" t="str">
            <v>Intercompany accounts payable</v>
          </cell>
        </row>
        <row r="405">
          <cell r="A405">
            <v>2340002</v>
          </cell>
          <cell r="B405" t="str">
            <v>Long-Term A/P - PG&amp;E Utility</v>
          </cell>
          <cell r="E405" t="str">
            <v>Either (n/a)</v>
          </cell>
          <cell r="F405" t="str">
            <v>AP_LT.Intercompany</v>
          </cell>
          <cell r="G405" t="str">
            <v>LT Intercompany accounts payable</v>
          </cell>
        </row>
        <row r="406">
          <cell r="A406">
            <v>2340007</v>
          </cell>
          <cell r="B406" t="str">
            <v>Accts Pbl to Assoc Co - PG&amp;E Corp Support Svcs Inc</v>
          </cell>
          <cell r="E406" t="str">
            <v>Either (n/a)</v>
          </cell>
          <cell r="F406" t="str">
            <v>AP.Interco</v>
          </cell>
          <cell r="G406" t="str">
            <v>Intercompany accounts payable</v>
          </cell>
        </row>
        <row r="407">
          <cell r="A407">
            <v>2340010</v>
          </cell>
          <cell r="B407" t="str">
            <v>Accts Pbl to Assoc Co - PG&amp;E (Utility)</v>
          </cell>
          <cell r="E407" t="str">
            <v>Either (n/a)</v>
          </cell>
          <cell r="F407" t="str">
            <v>AP.Interco</v>
          </cell>
          <cell r="G407" t="str">
            <v>Intercompany accounts payable</v>
          </cell>
        </row>
        <row r="408">
          <cell r="A408">
            <v>2340020</v>
          </cell>
          <cell r="B408" t="str">
            <v>A/P to Assoc Co-Gas Transmission Northwest Corp</v>
          </cell>
          <cell r="E408" t="str">
            <v>Either (n/a)</v>
          </cell>
          <cell r="F408" t="str">
            <v>AP.Interco</v>
          </cell>
          <cell r="G408" t="str">
            <v>Intercompany accounts payable</v>
          </cell>
        </row>
        <row r="409">
          <cell r="A409">
            <v>2340040</v>
          </cell>
          <cell r="B409" t="str">
            <v>Accts Pbl to Assoc Co - Elm Power Corporation</v>
          </cell>
          <cell r="E409" t="str">
            <v>Either (n/a)</v>
          </cell>
          <cell r="F409" t="str">
            <v>AP.Interco</v>
          </cell>
          <cell r="G409" t="str">
            <v>Intercompany accounts payable</v>
          </cell>
        </row>
        <row r="410">
          <cell r="A410">
            <v>2340045</v>
          </cell>
          <cell r="B410" t="str">
            <v>Accts Pbl to Assoc Co - PDEI</v>
          </cell>
          <cell r="E410" t="str">
            <v>Either (n/a)</v>
          </cell>
          <cell r="F410" t="str">
            <v>AP.Interco</v>
          </cell>
          <cell r="G410" t="str">
            <v>Intercompany accounts payable</v>
          </cell>
        </row>
        <row r="411">
          <cell r="A411">
            <v>2340046</v>
          </cell>
          <cell r="B411" t="str">
            <v>A/P Affiliates - PG&amp;E Strategic Capital Inc.</v>
          </cell>
          <cell r="E411" t="str">
            <v>Either (n/a)</v>
          </cell>
          <cell r="F411" t="str">
            <v>AP.Interco</v>
          </cell>
          <cell r="G411" t="str">
            <v>Intercompany accounts payable</v>
          </cell>
        </row>
        <row r="412">
          <cell r="A412">
            <v>2340055</v>
          </cell>
          <cell r="B412" t="str">
            <v>Accts Pbl to Assoc Co - PG&amp;E Gas Trans - Texas</v>
          </cell>
          <cell r="E412" t="str">
            <v>Either (n/a)</v>
          </cell>
          <cell r="F412" t="str">
            <v>AP.Interco</v>
          </cell>
          <cell r="G412" t="str">
            <v>Intercompany accounts payable</v>
          </cell>
        </row>
        <row r="413">
          <cell r="A413">
            <v>2340060</v>
          </cell>
          <cell r="B413" t="str">
            <v>A/P to Assoc Co-NEGT Energy Trading</v>
          </cell>
          <cell r="E413" t="str">
            <v>Either (n/a)</v>
          </cell>
          <cell r="F413" t="str">
            <v>AP.Interco</v>
          </cell>
          <cell r="G413" t="str">
            <v>Intercompany accounts payable</v>
          </cell>
        </row>
        <row r="414">
          <cell r="A414">
            <v>2340065</v>
          </cell>
          <cell r="B414" t="str">
            <v>Accts Pbl to Assoc Co - PG&amp;E Energy Services</v>
          </cell>
          <cell r="E414" t="str">
            <v>Either (n/a)</v>
          </cell>
          <cell r="F414" t="str">
            <v>AP.Interco</v>
          </cell>
          <cell r="G414" t="str">
            <v>Intercompany accounts payable</v>
          </cell>
        </row>
        <row r="415">
          <cell r="A415">
            <v>2340068</v>
          </cell>
          <cell r="B415" t="str">
            <v>Accts Pbl to Assoc Co - National Energy Group</v>
          </cell>
          <cell r="E415" t="str">
            <v>Either (n/a)</v>
          </cell>
          <cell r="F415" t="str">
            <v>AP.Interco</v>
          </cell>
          <cell r="G415" t="str">
            <v>Intercompany accounts payable</v>
          </cell>
        </row>
        <row r="416">
          <cell r="A416">
            <v>2340070</v>
          </cell>
          <cell r="B416" t="str">
            <v>Accts Pbl to Assoc Co - Power Services Company</v>
          </cell>
          <cell r="E416" t="str">
            <v>Either (n/a)</v>
          </cell>
          <cell r="F416" t="str">
            <v>AP.Interco</v>
          </cell>
          <cell r="G416" t="str">
            <v>Intercompany accounts payable</v>
          </cell>
        </row>
        <row r="417">
          <cell r="A417">
            <v>2340080</v>
          </cell>
          <cell r="B417" t="str">
            <v>Accts Pbl to Assoc Co - PG&amp;E Ventures ePro, LLC</v>
          </cell>
          <cell r="E417" t="str">
            <v>Either (n/a)</v>
          </cell>
          <cell r="F417" t="str">
            <v>AP.Interco</v>
          </cell>
          <cell r="G417" t="str">
            <v>Intercompany accounts payable</v>
          </cell>
        </row>
        <row r="418">
          <cell r="A418">
            <v>2340085</v>
          </cell>
          <cell r="B418" t="str">
            <v>Accts Pbl to Assoc Co-Pacific Venture Capital, LLC</v>
          </cell>
          <cell r="E418" t="str">
            <v>Either (n/a)</v>
          </cell>
          <cell r="F418" t="str">
            <v>AP.Interco</v>
          </cell>
          <cell r="G418" t="str">
            <v>Intercompany accounts payable</v>
          </cell>
        </row>
        <row r="419">
          <cell r="A419">
            <v>2340090</v>
          </cell>
          <cell r="B419" t="str">
            <v>Accts Pbl to Assoc Co - PG&amp;E Ventures, LLC</v>
          </cell>
          <cell r="E419" t="str">
            <v>Either (n/a)</v>
          </cell>
          <cell r="F419" t="str">
            <v>AP.Interco</v>
          </cell>
          <cell r="G419" t="str">
            <v>Intercompany accounts payable</v>
          </cell>
        </row>
        <row r="420">
          <cell r="A420">
            <v>2340093</v>
          </cell>
          <cell r="B420" t="str">
            <v>Accts Pbl to Assoc Co - PG&amp;E Telecom, LLC</v>
          </cell>
          <cell r="E420" t="str">
            <v>Either (n/a)</v>
          </cell>
          <cell r="F420" t="str">
            <v>AP.Interco</v>
          </cell>
          <cell r="G420" t="str">
            <v>Intercompany accounts payable</v>
          </cell>
        </row>
        <row r="421">
          <cell r="A421">
            <v>2340095</v>
          </cell>
          <cell r="B421" t="str">
            <v>Accts Pbl to Assoc Co-NEG Service Co.-Partnership</v>
          </cell>
          <cell r="E421" t="str">
            <v>Either (n/a)</v>
          </cell>
          <cell r="F421" t="str">
            <v>AP.Interco</v>
          </cell>
          <cell r="G421" t="str">
            <v>Intercompany accounts payable</v>
          </cell>
        </row>
        <row r="422">
          <cell r="A422">
            <v>2340100</v>
          </cell>
          <cell r="B422" t="str">
            <v>Accts Pbl to Assoc Co - Pacific Gas Transmission</v>
          </cell>
          <cell r="E422" t="str">
            <v>Either (n/a)</v>
          </cell>
          <cell r="F422" t="str">
            <v>AP.Interco</v>
          </cell>
          <cell r="G422" t="str">
            <v>Intercompany accounts payable</v>
          </cell>
        </row>
        <row r="423">
          <cell r="A423">
            <v>2340105</v>
          </cell>
          <cell r="B423" t="str">
            <v>Accts Pbl to Assoc Co - PG&amp;E Capital, LLC</v>
          </cell>
          <cell r="E423" t="str">
            <v>Either (n/a)</v>
          </cell>
          <cell r="F423" t="str">
            <v>AP.Interco</v>
          </cell>
          <cell r="G423" t="str">
            <v>Intercompany accounts payable</v>
          </cell>
        </row>
        <row r="424">
          <cell r="A424">
            <v>2340900</v>
          </cell>
          <cell r="B424" t="str">
            <v>Accts Pbl to Assoc Co - PG&amp;E Enterprises</v>
          </cell>
          <cell r="E424" t="str">
            <v>Either (n/a)</v>
          </cell>
          <cell r="F424" t="str">
            <v>AP.Interco</v>
          </cell>
          <cell r="G424" t="str">
            <v>Intercompany accounts payable</v>
          </cell>
        </row>
        <row r="425">
          <cell r="A425">
            <v>2340910</v>
          </cell>
          <cell r="B425" t="str">
            <v>Accts Pbl to Assoc Co - PG&amp;E Properties</v>
          </cell>
          <cell r="E425" t="str">
            <v>Either (n/a)</v>
          </cell>
          <cell r="F425" t="str">
            <v>AP.Interco</v>
          </cell>
          <cell r="G425" t="str">
            <v>Intercompany accounts payable</v>
          </cell>
        </row>
        <row r="426">
          <cell r="A426">
            <v>2340980</v>
          </cell>
          <cell r="B426" t="str">
            <v>Accts Pbl to Assoc Co - TECO</v>
          </cell>
          <cell r="E426" t="str">
            <v>Either (n/a)</v>
          </cell>
          <cell r="F426" t="str">
            <v>AP.Interco</v>
          </cell>
          <cell r="G426" t="str">
            <v>Intercompany accounts payable</v>
          </cell>
        </row>
        <row r="427">
          <cell r="A427">
            <v>2340996</v>
          </cell>
          <cell r="B427" t="str">
            <v>A/P Clearing Account</v>
          </cell>
          <cell r="E427" t="str">
            <v>Either (n/a)</v>
          </cell>
          <cell r="F427" t="str">
            <v>AP.Other</v>
          </cell>
          <cell r="G427" t="str">
            <v>Other accounts payable</v>
          </cell>
        </row>
        <row r="428">
          <cell r="A428">
            <v>2340997</v>
          </cell>
          <cell r="B428" t="str">
            <v>Interco Receivable/(Payable)</v>
          </cell>
          <cell r="E428" t="str">
            <v>Either (n/a)</v>
          </cell>
          <cell r="F428" t="str">
            <v>AR.Interco</v>
          </cell>
          <cell r="G428" t="str">
            <v>Intercompany accounts receivable</v>
          </cell>
        </row>
        <row r="429">
          <cell r="A429">
            <v>2340999</v>
          </cell>
          <cell r="B429" t="str">
            <v>Accts Pbl to Assoc Co - MergeCo</v>
          </cell>
          <cell r="E429" t="str">
            <v>Either (n/a)</v>
          </cell>
          <cell r="F429" t="str">
            <v>AP.Interco</v>
          </cell>
          <cell r="G429" t="str">
            <v>Intercompany accounts payable</v>
          </cell>
        </row>
        <row r="430">
          <cell r="A430">
            <v>2341100</v>
          </cell>
          <cell r="B430" t="str">
            <v>Accts Pbl to Assoc Co - Affiliates Recon Account</v>
          </cell>
          <cell r="E430" t="str">
            <v>Either (n/a)</v>
          </cell>
          <cell r="F430" t="str">
            <v>AP.Interco</v>
          </cell>
          <cell r="G430" t="str">
            <v>Intercompany accounts payable</v>
          </cell>
        </row>
        <row r="431">
          <cell r="A431">
            <v>2355000</v>
          </cell>
          <cell r="B431" t="str">
            <v>Liability from Price Risk Management - Short Term</v>
          </cell>
          <cell r="E431" t="str">
            <v>Either (n/a)</v>
          </cell>
          <cell r="F431" t="str">
            <v>Risk_Mgt_Cur_Liab.Swaps</v>
          </cell>
          <cell r="G431" t="str">
            <v>Swaps</v>
          </cell>
        </row>
        <row r="432">
          <cell r="A432">
            <v>2360000</v>
          </cell>
          <cell r="B432" t="str">
            <v>Accr'd Federal and State Unemployment Taxes, Ins</v>
          </cell>
          <cell r="E432" t="str">
            <v>Either (n/a)</v>
          </cell>
          <cell r="F432" t="str">
            <v>Accrued_taxes</v>
          </cell>
          <cell r="G432" t="str">
            <v>Accrued taxes</v>
          </cell>
        </row>
        <row r="433">
          <cell r="A433">
            <v>2360001</v>
          </cell>
          <cell r="B433" t="str">
            <v>Accrued Federal Income Taxes</v>
          </cell>
          <cell r="E433" t="str">
            <v>Either (n/a)</v>
          </cell>
          <cell r="F433" t="str">
            <v>IT_Pay</v>
          </cell>
          <cell r="G433" t="str">
            <v>Income taxes payable</v>
          </cell>
        </row>
        <row r="434">
          <cell r="A434">
            <v>2360002</v>
          </cell>
          <cell r="B434" t="str">
            <v>Accrued State Income Taxes</v>
          </cell>
          <cell r="E434" t="str">
            <v>Either (n/a)</v>
          </cell>
          <cell r="F434" t="str">
            <v>IT_Pay</v>
          </cell>
          <cell r="G434" t="str">
            <v>Income taxes payable</v>
          </cell>
        </row>
        <row r="435">
          <cell r="A435">
            <v>2360011</v>
          </cell>
          <cell r="B435" t="str">
            <v>Taxes Accrued - San Francisco Payroll Tax</v>
          </cell>
          <cell r="E435" t="str">
            <v>Either (n/a)</v>
          </cell>
          <cell r="F435" t="str">
            <v>Accrued_taxes</v>
          </cell>
          <cell r="G435" t="str">
            <v>Accrued taxes</v>
          </cell>
        </row>
        <row r="436">
          <cell r="A436">
            <v>2360012</v>
          </cell>
          <cell r="B436" t="str">
            <v>Taxes Accrued - Employer FICA</v>
          </cell>
          <cell r="E436" t="str">
            <v>Either (n/a)</v>
          </cell>
          <cell r="F436" t="str">
            <v>Accrued_taxes</v>
          </cell>
          <cell r="G436" t="str">
            <v>Accrued taxes</v>
          </cell>
        </row>
        <row r="437">
          <cell r="A437">
            <v>2360013</v>
          </cell>
          <cell r="B437" t="str">
            <v>Taxes Accrued - State Unemployment &amp; Training</v>
          </cell>
          <cell r="E437" t="str">
            <v>Either (n/a)</v>
          </cell>
          <cell r="F437" t="str">
            <v>Accrued_taxes</v>
          </cell>
          <cell r="G437" t="str">
            <v>Accrued taxes</v>
          </cell>
        </row>
        <row r="438">
          <cell r="A438">
            <v>2370001</v>
          </cell>
          <cell r="B438" t="str">
            <v>Accr'd Interest - Long Term Debt</v>
          </cell>
          <cell r="E438" t="str">
            <v>Either (n/a)</v>
          </cell>
          <cell r="F438" t="str">
            <v>Int_Pay</v>
          </cell>
          <cell r="G438" t="str">
            <v>Interest payable</v>
          </cell>
        </row>
        <row r="439">
          <cell r="A439">
            <v>2380000</v>
          </cell>
          <cell r="B439" t="str">
            <v>Dividend Declared-Common Stock</v>
          </cell>
          <cell r="E439" t="str">
            <v>Either (n/a)</v>
          </cell>
          <cell r="F439" t="str">
            <v>Div_Pay</v>
          </cell>
          <cell r="G439" t="str">
            <v>Dividend payable</v>
          </cell>
        </row>
        <row r="440">
          <cell r="A440">
            <v>2380020</v>
          </cell>
          <cell r="B440" t="str">
            <v>C/S Dividend - Lost Nominee</v>
          </cell>
          <cell r="E440" t="str">
            <v>Either (n/a)</v>
          </cell>
          <cell r="F440" t="str">
            <v>Div_Pay</v>
          </cell>
          <cell r="G440" t="str">
            <v>Dividend payable</v>
          </cell>
        </row>
        <row r="441">
          <cell r="A441">
            <v>2410000</v>
          </cell>
          <cell r="B441" t="str">
            <v>Tax Collections Payable-Sales/Use Tax - A/P</v>
          </cell>
          <cell r="E441" t="str">
            <v>Either (n/a)</v>
          </cell>
          <cell r="F441" t="str">
            <v>Other_Cur</v>
          </cell>
          <cell r="G441" t="str">
            <v>Other current liabilities</v>
          </cell>
        </row>
        <row r="442">
          <cell r="A442">
            <v>2410004</v>
          </cell>
          <cell r="B442" t="str">
            <v>Tax Collections Payable-Fed Tax W/H-missing TIN</v>
          </cell>
          <cell r="E442" t="str">
            <v>Either (n/a)</v>
          </cell>
          <cell r="F442" t="str">
            <v>Other_Cur</v>
          </cell>
          <cell r="G442" t="str">
            <v>Other current liabilities</v>
          </cell>
        </row>
        <row r="443">
          <cell r="A443">
            <v>2410100</v>
          </cell>
          <cell r="B443" t="str">
            <v>Tax Collections Payable-CA State Inc Tax W/H</v>
          </cell>
          <cell r="E443" t="str">
            <v>Either (n/a)</v>
          </cell>
          <cell r="F443" t="str">
            <v>Other_Cur</v>
          </cell>
          <cell r="G443" t="str">
            <v>Other current liabilities</v>
          </cell>
        </row>
        <row r="444">
          <cell r="A444">
            <v>2410101</v>
          </cell>
          <cell r="B444" t="str">
            <v>Payroll Tax Liability-CA State</v>
          </cell>
          <cell r="E444" t="str">
            <v>Either (n/a)</v>
          </cell>
          <cell r="F444" t="str">
            <v>Other_Cur</v>
          </cell>
          <cell r="G444" t="str">
            <v>Other current liabilities</v>
          </cell>
        </row>
        <row r="445">
          <cell r="A445">
            <v>2410110</v>
          </cell>
          <cell r="B445" t="str">
            <v>Tax Collections Payable-Wage Benefit Plan</v>
          </cell>
          <cell r="E445" t="str">
            <v>Either (n/a)</v>
          </cell>
          <cell r="F445" t="str">
            <v>Other_Cur</v>
          </cell>
          <cell r="G445" t="str">
            <v>Other current liabilities</v>
          </cell>
        </row>
        <row r="446">
          <cell r="A446">
            <v>2410120</v>
          </cell>
          <cell r="B446" t="str">
            <v>Tax Collections Payable-State Disability Ins Ded</v>
          </cell>
          <cell r="E446" t="str">
            <v>Either (n/a)</v>
          </cell>
          <cell r="F446" t="str">
            <v>Other_Cur</v>
          </cell>
          <cell r="G446" t="str">
            <v>Other current liabilities</v>
          </cell>
        </row>
        <row r="447">
          <cell r="A447">
            <v>2410130</v>
          </cell>
          <cell r="B447" t="str">
            <v>Tx Collections Payable-Federal Insur Contrib Act</v>
          </cell>
          <cell r="E447" t="str">
            <v>Either (n/a)</v>
          </cell>
          <cell r="F447" t="str">
            <v>Other_Cur</v>
          </cell>
          <cell r="G447" t="str">
            <v>Other current liabilities</v>
          </cell>
        </row>
        <row r="448">
          <cell r="A448">
            <v>2410140</v>
          </cell>
          <cell r="B448" t="str">
            <v>Tax Collections Payable-Federal Inc Tax W/H</v>
          </cell>
          <cell r="E448" t="str">
            <v>Either (n/a)</v>
          </cell>
          <cell r="F448" t="str">
            <v>Other_Cur</v>
          </cell>
          <cell r="G448" t="str">
            <v>Other current liabilities</v>
          </cell>
        </row>
        <row r="449">
          <cell r="A449">
            <v>2410141</v>
          </cell>
          <cell r="B449" t="str">
            <v>Payroll Tax Liability-Federal</v>
          </cell>
          <cell r="E449" t="str">
            <v>Either (n/a)</v>
          </cell>
          <cell r="F449" t="str">
            <v>Other_Cur</v>
          </cell>
          <cell r="G449" t="str">
            <v>Other current liabilities</v>
          </cell>
        </row>
        <row r="450">
          <cell r="A450">
            <v>2410210</v>
          </cell>
          <cell r="B450" t="str">
            <v>Tx Collections Payabl-State Tax WH-Non CA Resident</v>
          </cell>
          <cell r="E450" t="str">
            <v>Either (n/a)</v>
          </cell>
          <cell r="F450" t="str">
            <v>Other_Cur</v>
          </cell>
          <cell r="G450" t="str">
            <v>Other current liabilities</v>
          </cell>
        </row>
        <row r="451">
          <cell r="A451">
            <v>2410301</v>
          </cell>
          <cell r="B451" t="str">
            <v>Payroll Tax Liability - Out of State</v>
          </cell>
          <cell r="E451" t="str">
            <v>Either (n/a)</v>
          </cell>
          <cell r="F451" t="str">
            <v>Other_Cur</v>
          </cell>
          <cell r="G451" t="str">
            <v>Other current liabilities</v>
          </cell>
        </row>
        <row r="452">
          <cell r="A452">
            <v>2420003</v>
          </cell>
          <cell r="B452" t="str">
            <v>SHORT TERM DEBT</v>
          </cell>
          <cell r="E452" t="str">
            <v>Either (n/a)</v>
          </cell>
          <cell r="F452" t="str">
            <v>LTD_Cur</v>
          </cell>
          <cell r="G452" t="str">
            <v>Current portion of long-term debt</v>
          </cell>
        </row>
        <row r="453">
          <cell r="A453">
            <v>2420030</v>
          </cell>
          <cell r="B453" t="str">
            <v>Misc Curr &amp; Accrud Liab-Stock Options PUP</v>
          </cell>
          <cell r="E453" t="str">
            <v>Either (n/a)</v>
          </cell>
          <cell r="F453" t="str">
            <v>Other_Cur</v>
          </cell>
          <cell r="G453" t="str">
            <v>Other current liabilities</v>
          </cell>
        </row>
        <row r="454">
          <cell r="A454">
            <v>2420050</v>
          </cell>
          <cell r="B454" t="str">
            <v>Misc Curr &amp; Accrued Liab-Stock Opt Compnstion Liab</v>
          </cell>
          <cell r="E454" t="str">
            <v>Either (n/a)</v>
          </cell>
          <cell r="F454" t="str">
            <v>Other_Cur</v>
          </cell>
          <cell r="G454" t="str">
            <v>Other current liabilities</v>
          </cell>
        </row>
        <row r="455">
          <cell r="A455">
            <v>2420060</v>
          </cell>
          <cell r="B455" t="str">
            <v>Dividend Payable- Restricted Stock</v>
          </cell>
          <cell r="E455" t="str">
            <v>Either (n/a)</v>
          </cell>
          <cell r="F455" t="str">
            <v>Other_Cur</v>
          </cell>
          <cell r="G455" t="str">
            <v>Other current liabilities</v>
          </cell>
        </row>
        <row r="456">
          <cell r="A456">
            <v>2420071</v>
          </cell>
          <cell r="B456" t="str">
            <v>Misc Curr &amp; Accrued Liab - Amounts Due for DRP</v>
          </cell>
          <cell r="E456" t="str">
            <v>Either (n/a)</v>
          </cell>
          <cell r="F456" t="str">
            <v>Other_Cur</v>
          </cell>
          <cell r="G456" t="str">
            <v>Other current liabilities</v>
          </cell>
        </row>
        <row r="457">
          <cell r="A457">
            <v>2420090</v>
          </cell>
          <cell r="B457" t="str">
            <v>Misc Curr &amp; Accrud Liab-Performance Incentive Plan</v>
          </cell>
          <cell r="E457" t="str">
            <v>Either (n/a)</v>
          </cell>
          <cell r="F457" t="str">
            <v>Other_Cur</v>
          </cell>
          <cell r="G457" t="str">
            <v>Other current liabilities</v>
          </cell>
        </row>
        <row r="458">
          <cell r="A458">
            <v>2420094</v>
          </cell>
          <cell r="B458" t="str">
            <v>Swap Interest Payable</v>
          </cell>
          <cell r="E458" t="str">
            <v>Either (n/a)</v>
          </cell>
          <cell r="F458" t="str">
            <v>Other_Cur</v>
          </cell>
          <cell r="G458" t="str">
            <v>Other current liabilities</v>
          </cell>
        </row>
        <row r="459">
          <cell r="A459">
            <v>2420096</v>
          </cell>
          <cell r="B459" t="str">
            <v>Liabilities from Price Risk Management - Current</v>
          </cell>
          <cell r="E459" t="str">
            <v>Either (n/a)</v>
          </cell>
          <cell r="F459" t="str">
            <v>Risk_Mgt_Cur_Liab.Swaps</v>
          </cell>
          <cell r="G459" t="str">
            <v>Swaps</v>
          </cell>
        </row>
        <row r="460">
          <cell r="A460">
            <v>2420124</v>
          </cell>
          <cell r="B460" t="str">
            <v>Accr-Compensation</v>
          </cell>
          <cell r="E460" t="str">
            <v>Either (n/a)</v>
          </cell>
          <cell r="F460" t="str">
            <v>Other_Cur</v>
          </cell>
          <cell r="G460" t="str">
            <v>Other current liabilities</v>
          </cell>
        </row>
        <row r="461">
          <cell r="A461">
            <v>2420125</v>
          </cell>
          <cell r="B461" t="str">
            <v>Accr-Other</v>
          </cell>
          <cell r="E461" t="str">
            <v>Either (n/a)</v>
          </cell>
          <cell r="F461" t="str">
            <v>Other_Cur</v>
          </cell>
          <cell r="G461" t="str">
            <v>Other current liabilities</v>
          </cell>
        </row>
        <row r="462">
          <cell r="A462">
            <v>2420126</v>
          </cell>
          <cell r="B462" t="str">
            <v>Accr-Supplemental Executive Retirement Plan</v>
          </cell>
          <cell r="E462" t="str">
            <v>Either (n/a)</v>
          </cell>
          <cell r="F462" t="str">
            <v>Other_Cur</v>
          </cell>
          <cell r="G462" t="str">
            <v>Other current liabilities</v>
          </cell>
        </row>
        <row r="463">
          <cell r="A463">
            <v>2530006</v>
          </cell>
          <cell r="B463" t="str">
            <v>Def'd Compensation - Board of Directors</v>
          </cell>
          <cell r="E463" t="str">
            <v>Either (n/a)</v>
          </cell>
          <cell r="F463" t="str">
            <v>Oth_NC_Liab</v>
          </cell>
          <cell r="G463" t="str">
            <v>Other noncurrent liabilities</v>
          </cell>
        </row>
        <row r="464">
          <cell r="A464">
            <v>2530051</v>
          </cell>
          <cell r="B464" t="str">
            <v>Swap Interest Payable</v>
          </cell>
          <cell r="E464" t="str">
            <v>Either (n/a)</v>
          </cell>
          <cell r="F464" t="str">
            <v>Oth_NC_Liab</v>
          </cell>
          <cell r="G464" t="str">
            <v>Other noncurrent liabilities</v>
          </cell>
        </row>
        <row r="465">
          <cell r="A465">
            <v>2530054</v>
          </cell>
          <cell r="B465" t="str">
            <v>Liabilities from Price Risk Management-Noncurrent</v>
          </cell>
          <cell r="E465" t="str">
            <v>Either (n/a)</v>
          </cell>
          <cell r="F465" t="str">
            <v>Risk_Mgt_NC_Liab.Swaps</v>
          </cell>
          <cell r="G465" t="str">
            <v>Swaps</v>
          </cell>
        </row>
        <row r="466">
          <cell r="A466">
            <v>2530390</v>
          </cell>
          <cell r="B466" t="str">
            <v>Other Def'd Cr - Def Compensation - Executives</v>
          </cell>
          <cell r="E466" t="str">
            <v>Either (n/a)</v>
          </cell>
          <cell r="F466" t="str">
            <v>Oth_NC_Liab</v>
          </cell>
          <cell r="G466" t="str">
            <v>Other noncurrent liabilities</v>
          </cell>
        </row>
        <row r="467">
          <cell r="A467">
            <v>2530391</v>
          </cell>
          <cell r="B467" t="str">
            <v>Deferred Compensation Liability - SISOP</v>
          </cell>
          <cell r="E467" t="str">
            <v>Either (n/a)</v>
          </cell>
          <cell r="F467" t="str">
            <v>Oth_NC_Liab</v>
          </cell>
          <cell r="G467" t="str">
            <v>Other noncurrent liabilities</v>
          </cell>
        </row>
        <row r="468">
          <cell r="A468">
            <v>2530392</v>
          </cell>
          <cell r="B468" t="str">
            <v>Def'd Cr-Senior Executive Retention Program</v>
          </cell>
          <cell r="E468" t="str">
            <v>Either (n/a)</v>
          </cell>
          <cell r="F468" t="str">
            <v>Oth_NC_Liab</v>
          </cell>
          <cell r="G468" t="str">
            <v>Other noncurrent liabilities</v>
          </cell>
        </row>
        <row r="469">
          <cell r="A469">
            <v>2530393</v>
          </cell>
          <cell r="B469" t="str">
            <v>Deferred Compensation - PG&amp;E Utility</v>
          </cell>
          <cell r="E469" t="str">
            <v>Either (n/a)</v>
          </cell>
          <cell r="F469" t="str">
            <v>Oth_NC_Liab</v>
          </cell>
          <cell r="G469" t="str">
            <v>Other noncurrent liabilities</v>
          </cell>
        </row>
        <row r="470">
          <cell r="A470">
            <v>2530394</v>
          </cell>
          <cell r="B470" t="str">
            <v>Deferred Compensation - PG&amp;E Energy Trading</v>
          </cell>
          <cell r="E470" t="str">
            <v>Either (n/a)</v>
          </cell>
          <cell r="F470" t="str">
            <v>Oth_NC_Liab</v>
          </cell>
          <cell r="G470" t="str">
            <v>Other noncurrent liabilities</v>
          </cell>
        </row>
        <row r="471">
          <cell r="A471">
            <v>2530395</v>
          </cell>
          <cell r="B471" t="str">
            <v>Deferred Comp. - Rabbi Trust Adjustments</v>
          </cell>
          <cell r="E471" t="str">
            <v>Either (n/a)</v>
          </cell>
          <cell r="F471" t="str">
            <v>Oth_NC_Liab</v>
          </cell>
          <cell r="G471" t="str">
            <v>Other noncurrent liabilities</v>
          </cell>
        </row>
        <row r="472">
          <cell r="A472">
            <v>2530396</v>
          </cell>
          <cell r="B472" t="str">
            <v>Deferred Compensation - NEG Service Company</v>
          </cell>
          <cell r="E472" t="str">
            <v>Either (n/a)</v>
          </cell>
          <cell r="F472" t="str">
            <v>Oth_NC_Liab</v>
          </cell>
          <cell r="G472" t="str">
            <v>Other noncurrent liabilities</v>
          </cell>
        </row>
        <row r="473">
          <cell r="A473">
            <v>2530397</v>
          </cell>
          <cell r="B473" t="str">
            <v>Deferred Compensation - PG&amp;E GT-Northwest</v>
          </cell>
          <cell r="E473" t="str">
            <v>Either (n/a)</v>
          </cell>
          <cell r="F473" t="str">
            <v>Oth_NC_Liab</v>
          </cell>
          <cell r="G473" t="str">
            <v>Other noncurrent liabilities</v>
          </cell>
        </row>
        <row r="474">
          <cell r="A474">
            <v>2530398</v>
          </cell>
          <cell r="B474" t="str">
            <v>Performance Shares Liability</v>
          </cell>
          <cell r="E474" t="str">
            <v>Either (n/a)</v>
          </cell>
          <cell r="F474" t="str">
            <v>Oth_NC_Liab</v>
          </cell>
          <cell r="G474" t="str">
            <v>Other noncurrent liabilities</v>
          </cell>
        </row>
        <row r="475">
          <cell r="A475">
            <v>2530900</v>
          </cell>
          <cell r="B475" t="str">
            <v>Other Def'd Cr - Misc</v>
          </cell>
          <cell r="E475" t="str">
            <v>Either (n/a)</v>
          </cell>
          <cell r="F475" t="str">
            <v>Oth_NC_Liab</v>
          </cell>
          <cell r="G475" t="str">
            <v>Other noncurrent liabilities</v>
          </cell>
        </row>
        <row r="476">
          <cell r="A476">
            <v>2820001</v>
          </cell>
          <cell r="B476" t="str">
            <v>Accumulated Deferred Taxes Federal - ACRS</v>
          </cell>
          <cell r="E476" t="str">
            <v>Either (n/a)</v>
          </cell>
          <cell r="F476" t="str">
            <v>Def_IT_NC</v>
          </cell>
          <cell r="G476" t="str">
            <v>Deferred income taxes-noncurrent</v>
          </cell>
        </row>
        <row r="477">
          <cell r="A477">
            <v>2820002</v>
          </cell>
          <cell r="B477" t="str">
            <v>Accumulated Deferred Taxes State - ACRS</v>
          </cell>
          <cell r="E477" t="str">
            <v>Either (n/a)</v>
          </cell>
          <cell r="F477" t="str">
            <v>Def_IT_NC</v>
          </cell>
          <cell r="G477" t="str">
            <v>Deferred income taxes-noncurrent</v>
          </cell>
        </row>
        <row r="478">
          <cell r="A478">
            <v>2830001</v>
          </cell>
          <cell r="B478" t="str">
            <v>Accumulated Defered Income Taxes S/T - Federal</v>
          </cell>
          <cell r="E478" t="str">
            <v>Either (n/a)</v>
          </cell>
          <cell r="F478" t="str">
            <v>Def_It_Cur</v>
          </cell>
          <cell r="G478" t="str">
            <v>Deferred income taxes-current</v>
          </cell>
        </row>
        <row r="479">
          <cell r="A479">
            <v>2830002</v>
          </cell>
          <cell r="B479" t="str">
            <v>Accumulated Defered Income Taxes S/T - State</v>
          </cell>
          <cell r="E479" t="str">
            <v>Either (n/a)</v>
          </cell>
          <cell r="F479" t="str">
            <v>Def_It_Cur</v>
          </cell>
          <cell r="G479" t="str">
            <v>Deferred income taxes-current</v>
          </cell>
        </row>
        <row r="480">
          <cell r="A480">
            <v>2830013</v>
          </cell>
          <cell r="B480" t="str">
            <v>Accum Def'd Inc Tax - Other Long-Term Federal</v>
          </cell>
          <cell r="E480" t="str">
            <v>Either (n/a)</v>
          </cell>
          <cell r="F480" t="str">
            <v>Def_IT_NC</v>
          </cell>
          <cell r="G480" t="str">
            <v>Deferred income taxes-noncurrent</v>
          </cell>
        </row>
        <row r="481">
          <cell r="A481">
            <v>2830014</v>
          </cell>
          <cell r="B481" t="str">
            <v>Accum Def'd Inc Tax - Other Long-Term State</v>
          </cell>
          <cell r="E481" t="str">
            <v>Either (n/a)</v>
          </cell>
          <cell r="F481" t="str">
            <v>Def_IT_NC</v>
          </cell>
          <cell r="G481" t="str">
            <v>Deferred income taxes-noncurrent</v>
          </cell>
        </row>
        <row r="482">
          <cell r="A482">
            <v>4101007</v>
          </cell>
          <cell r="B482" t="str">
            <v>Equity in Earnings of PSUP</v>
          </cell>
          <cell r="E482" t="str">
            <v>Either (n/a)</v>
          </cell>
          <cell r="F482" t="str">
            <v>Eq_Earn</v>
          </cell>
          <cell r="G482" t="str">
            <v>Equity in earnings</v>
          </cell>
        </row>
        <row r="483">
          <cell r="A483">
            <v>4101010</v>
          </cell>
          <cell r="B483" t="str">
            <v>Equity in Earnings of Subsidiary-PG&amp;E (Utility)</v>
          </cell>
          <cell r="E483" t="str">
            <v>Either (n/a)</v>
          </cell>
          <cell r="F483" t="str">
            <v>Eq_Earn</v>
          </cell>
          <cell r="G483" t="str">
            <v>Equity in earnings</v>
          </cell>
        </row>
        <row r="484">
          <cell r="A484">
            <v>4101020</v>
          </cell>
          <cell r="B484" t="str">
            <v>Equity in Earnings of PG&amp;E Gas Holdings</v>
          </cell>
          <cell r="E484" t="str">
            <v>Either (n/a)</v>
          </cell>
          <cell r="F484" t="str">
            <v>Eq_Earn</v>
          </cell>
          <cell r="G484" t="str">
            <v>Equity in earnings</v>
          </cell>
        </row>
        <row r="485">
          <cell r="A485">
            <v>4101030</v>
          </cell>
          <cell r="B485" t="str">
            <v>Equity in Earnings of PG&amp;E Australia</v>
          </cell>
          <cell r="E485" t="str">
            <v>Either (n/a)</v>
          </cell>
          <cell r="F485" t="str">
            <v>Eq_Earn</v>
          </cell>
          <cell r="G485" t="str">
            <v>Equity in earnings</v>
          </cell>
        </row>
        <row r="486">
          <cell r="A486">
            <v>4101040</v>
          </cell>
          <cell r="B486" t="str">
            <v>Equity in Earnings of Sub - ELM</v>
          </cell>
          <cell r="E486" t="str">
            <v>Either (n/a)</v>
          </cell>
          <cell r="F486" t="str">
            <v>Eq_Earn</v>
          </cell>
          <cell r="G486" t="str">
            <v>Equity in earnings</v>
          </cell>
        </row>
        <row r="487">
          <cell r="A487">
            <v>4101046</v>
          </cell>
          <cell r="B487" t="str">
            <v>Equity in Earnings of Strategic Capital</v>
          </cell>
          <cell r="E487" t="str">
            <v>Either (n/a)</v>
          </cell>
          <cell r="F487" t="str">
            <v>Eq_Earn</v>
          </cell>
          <cell r="G487" t="str">
            <v>Equity in earnings</v>
          </cell>
        </row>
        <row r="488">
          <cell r="A488">
            <v>4101055</v>
          </cell>
          <cell r="B488" t="str">
            <v>Equity in Earnings of PG&amp;E Gas Transmission</v>
          </cell>
          <cell r="E488" t="str">
            <v>Either (n/a)</v>
          </cell>
          <cell r="F488" t="str">
            <v>Eq_Earn</v>
          </cell>
          <cell r="G488" t="str">
            <v>Equity in earnings</v>
          </cell>
        </row>
        <row r="489">
          <cell r="A489">
            <v>4101060</v>
          </cell>
          <cell r="B489" t="str">
            <v>Equity in Earnings of PG&amp;E Energy Trading</v>
          </cell>
          <cell r="E489" t="str">
            <v>Either (n/a)</v>
          </cell>
          <cell r="F489" t="str">
            <v>Eq_Earn</v>
          </cell>
          <cell r="G489" t="str">
            <v>Equity in earnings</v>
          </cell>
        </row>
        <row r="490">
          <cell r="A490">
            <v>4101065</v>
          </cell>
          <cell r="B490" t="str">
            <v>Equity in Earnings of PG&amp;E Energy Services</v>
          </cell>
          <cell r="E490" t="str">
            <v>Either (n/a)</v>
          </cell>
          <cell r="F490" t="str">
            <v>Eq_Earn</v>
          </cell>
          <cell r="G490" t="str">
            <v>Equity in earnings</v>
          </cell>
        </row>
        <row r="491">
          <cell r="A491">
            <v>4101068</v>
          </cell>
          <cell r="B491" t="str">
            <v>Equity in Earnings of National Energy Group</v>
          </cell>
          <cell r="E491" t="str">
            <v>Either (n/a)</v>
          </cell>
          <cell r="F491" t="str">
            <v>Eq_Earn</v>
          </cell>
          <cell r="G491" t="str">
            <v>Equity in earnings</v>
          </cell>
        </row>
        <row r="492">
          <cell r="A492">
            <v>4101070</v>
          </cell>
          <cell r="B492" t="str">
            <v>Equity in Earnings of US Gen</v>
          </cell>
          <cell r="E492" t="str">
            <v>Either (n/a)</v>
          </cell>
          <cell r="F492" t="str">
            <v>Eq_Earn</v>
          </cell>
          <cell r="G492" t="str">
            <v>Equity in earnings</v>
          </cell>
        </row>
        <row r="493">
          <cell r="A493">
            <v>4101075</v>
          </cell>
          <cell r="B493" t="str">
            <v>Equity in Earnings of - Other Enterprises</v>
          </cell>
          <cell r="E493" t="str">
            <v>Either (n/a)</v>
          </cell>
          <cell r="F493" t="str">
            <v>Eq_Earn</v>
          </cell>
          <cell r="G493" t="str">
            <v>Equity in earnings</v>
          </cell>
        </row>
        <row r="494">
          <cell r="A494">
            <v>4101080</v>
          </cell>
          <cell r="B494" t="str">
            <v>Equity in Earnings of Ventures ePro</v>
          </cell>
          <cell r="E494" t="str">
            <v>Either (n/a)</v>
          </cell>
          <cell r="F494" t="str">
            <v>Eq_Earn</v>
          </cell>
          <cell r="G494" t="str">
            <v>Equity in earnings</v>
          </cell>
        </row>
        <row r="495">
          <cell r="A495">
            <v>4101085</v>
          </cell>
          <cell r="B495" t="str">
            <v>Equity in Earnings of Ventures Capital LLC</v>
          </cell>
          <cell r="E495" t="str">
            <v>Either (n/a)</v>
          </cell>
          <cell r="F495" t="str">
            <v>Eq_Earn</v>
          </cell>
          <cell r="G495" t="str">
            <v>Equity in earnings</v>
          </cell>
        </row>
        <row r="496">
          <cell r="A496">
            <v>4101090</v>
          </cell>
          <cell r="B496" t="str">
            <v>Equity in Earnings of Ventures LLC</v>
          </cell>
          <cell r="E496" t="str">
            <v>Either (n/a)</v>
          </cell>
          <cell r="F496" t="str">
            <v>Eq_Earn</v>
          </cell>
          <cell r="G496" t="str">
            <v>Equity in earnings</v>
          </cell>
        </row>
        <row r="497">
          <cell r="A497">
            <v>4101093</v>
          </cell>
          <cell r="B497" t="str">
            <v>Equity in Earnings in Telecom</v>
          </cell>
          <cell r="E497" t="str">
            <v>Either (n/a)</v>
          </cell>
          <cell r="F497" t="str">
            <v>Eq_Earn</v>
          </cell>
          <cell r="G497" t="str">
            <v>Equity in earnings</v>
          </cell>
        </row>
        <row r="498">
          <cell r="A498">
            <v>4101100</v>
          </cell>
          <cell r="B498" t="str">
            <v>Equity in Earnings of Subsidiary - PGT</v>
          </cell>
          <cell r="E498" t="str">
            <v>Either (n/a)</v>
          </cell>
          <cell r="F498" t="str">
            <v>Eq_Earn</v>
          </cell>
          <cell r="G498" t="str">
            <v>Equity in earnings</v>
          </cell>
        </row>
        <row r="499">
          <cell r="A499">
            <v>4101105</v>
          </cell>
          <cell r="B499" t="str">
            <v>Equity in Earnings of Subsidiary - PCAP</v>
          </cell>
          <cell r="E499" t="str">
            <v>Either (n/a)</v>
          </cell>
          <cell r="F499" t="str">
            <v>Eq_Earn</v>
          </cell>
          <cell r="G499" t="str">
            <v>Equity in earnings</v>
          </cell>
        </row>
        <row r="500">
          <cell r="A500">
            <v>4101900</v>
          </cell>
          <cell r="B500" t="str">
            <v>Equity in Earnings of Subsidiary-PGEE</v>
          </cell>
          <cell r="E500" t="str">
            <v>Either (n/a)</v>
          </cell>
          <cell r="F500" t="str">
            <v>Eq_Earn</v>
          </cell>
          <cell r="G500" t="str">
            <v>Equity in earnings</v>
          </cell>
        </row>
        <row r="501">
          <cell r="A501">
            <v>4101980</v>
          </cell>
          <cell r="B501" t="str">
            <v>Equity in Earnings of Subsidiary - TECO</v>
          </cell>
          <cell r="E501" t="str">
            <v>Either (n/a)</v>
          </cell>
          <cell r="F501" t="str">
            <v>Eq_Earn</v>
          </cell>
          <cell r="G501" t="str">
            <v>Equity in earnings</v>
          </cell>
        </row>
        <row r="502">
          <cell r="A502">
            <v>4102000</v>
          </cell>
          <cell r="B502" t="str">
            <v>Subsidiary Interest Income</v>
          </cell>
          <cell r="E502" t="str">
            <v>Debit</v>
          </cell>
          <cell r="F502" t="str">
            <v>Interco_Int_Exp</v>
          </cell>
          <cell r="G502" t="str">
            <v>Intercompany interest expense</v>
          </cell>
        </row>
        <row r="503">
          <cell r="A503">
            <v>4102000</v>
          </cell>
          <cell r="B503" t="str">
            <v>Subsidiary Interest Income</v>
          </cell>
          <cell r="E503" t="str">
            <v>Credit</v>
          </cell>
          <cell r="F503" t="str">
            <v>Interco_Int_Inc</v>
          </cell>
          <cell r="G503" t="str">
            <v>Intercompany interest income</v>
          </cell>
        </row>
        <row r="504">
          <cell r="A504">
            <v>4103030</v>
          </cell>
          <cell r="B504" t="str">
            <v>Interest Income Other</v>
          </cell>
          <cell r="E504" t="str">
            <v>Either (n/a)</v>
          </cell>
          <cell r="F504" t="str">
            <v>Int_Inv_Inc</v>
          </cell>
          <cell r="G504" t="str">
            <v>Interest and investment income</v>
          </cell>
        </row>
        <row r="505">
          <cell r="A505">
            <v>4103035</v>
          </cell>
          <cell r="B505" t="str">
            <v>Interest Income/Dividend- Rabbi Trust</v>
          </cell>
          <cell r="E505" t="str">
            <v>Either (n/a)</v>
          </cell>
          <cell r="F505" t="str">
            <v>Int_Inv_Inc</v>
          </cell>
          <cell r="G505" t="str">
            <v>Interest and investment income</v>
          </cell>
        </row>
        <row r="506">
          <cell r="A506">
            <v>4105000</v>
          </cell>
          <cell r="B506" t="str">
            <v>Operating Revenues - Other</v>
          </cell>
          <cell r="E506" t="str">
            <v>Either (n/a)</v>
          </cell>
          <cell r="F506" t="str">
            <v>Oth_Rev.Opr_Ser_Rev</v>
          </cell>
          <cell r="G506" t="str">
            <v>Operating service revenues</v>
          </cell>
        </row>
        <row r="507">
          <cell r="A507">
            <v>4210000</v>
          </cell>
          <cell r="B507" t="str">
            <v>Miscellaneous Non-Operating Income</v>
          </cell>
          <cell r="E507" t="str">
            <v>Either (n/a)</v>
          </cell>
          <cell r="F507" t="str">
            <v>Non_Opr_Inc_Exp</v>
          </cell>
          <cell r="G507" t="str">
            <v>Other non-operating income (expense)</v>
          </cell>
        </row>
        <row r="508">
          <cell r="A508">
            <v>4210005</v>
          </cell>
          <cell r="B508" t="str">
            <v>DIVIDEND PARTICIPATION RIGHTS</v>
          </cell>
          <cell r="E508" t="str">
            <v>Either (n/a)</v>
          </cell>
          <cell r="F508" t="str">
            <v>Non_Opr_Inc_Exp</v>
          </cell>
          <cell r="G508" t="str">
            <v>Other non-operating income (expense)</v>
          </cell>
        </row>
        <row r="509">
          <cell r="A509">
            <v>4210006</v>
          </cell>
          <cell r="B509" t="str">
            <v>GAIN OR LOSS ON INVESTMENT- RABBI TRUST</v>
          </cell>
          <cell r="E509" t="str">
            <v>Either (n/a)</v>
          </cell>
          <cell r="F509" t="str">
            <v>Non_Opr_Inc_Exp</v>
          </cell>
          <cell r="G509" t="str">
            <v>Other non-operating income (expense)</v>
          </cell>
        </row>
        <row r="510">
          <cell r="A510">
            <v>4570060</v>
          </cell>
          <cell r="B510" t="str">
            <v>Energy Trading Operating Revenues</v>
          </cell>
          <cell r="E510" t="str">
            <v>Either (n/a)</v>
          </cell>
          <cell r="F510" t="str">
            <v>Oth_Rev.Opr_Ser_Rev</v>
          </cell>
          <cell r="G510" t="str">
            <v>Operating service revenues</v>
          </cell>
        </row>
        <row r="511">
          <cell r="A511">
            <v>4570065</v>
          </cell>
          <cell r="B511" t="str">
            <v>Energy Services Operating Revenues</v>
          </cell>
          <cell r="E511" t="str">
            <v>Either (n/a)</v>
          </cell>
          <cell r="F511" t="str">
            <v>Oth_Rev.Opr_Ser_Rev</v>
          </cell>
          <cell r="G511" t="str">
            <v>Operating service revenues</v>
          </cell>
        </row>
        <row r="512">
          <cell r="A512">
            <v>5001200</v>
          </cell>
          <cell r="B512" t="str">
            <v>Consulting Services - Law</v>
          </cell>
          <cell r="E512" t="str">
            <v>Either (n/a)</v>
          </cell>
          <cell r="F512" t="str">
            <v>Admin_Gen</v>
          </cell>
          <cell r="G512" t="str">
            <v>Administrative and general</v>
          </cell>
        </row>
        <row r="513">
          <cell r="A513">
            <v>5001210</v>
          </cell>
          <cell r="B513" t="str">
            <v>Consulting Services - Accounting</v>
          </cell>
          <cell r="E513" t="str">
            <v>Either (n/a)</v>
          </cell>
          <cell r="F513" t="str">
            <v>Admin_Gen</v>
          </cell>
          <cell r="G513" t="str">
            <v>Administrative and general</v>
          </cell>
        </row>
        <row r="514">
          <cell r="A514">
            <v>5001211</v>
          </cell>
          <cell r="B514" t="str">
            <v>Consulting Services - Actuarial</v>
          </cell>
          <cell r="E514" t="str">
            <v>Either (n/a)</v>
          </cell>
          <cell r="F514" t="str">
            <v>Admin_Gen</v>
          </cell>
          <cell r="G514" t="str">
            <v>Administrative and general</v>
          </cell>
        </row>
        <row r="515">
          <cell r="A515">
            <v>5001220</v>
          </cell>
          <cell r="B515" t="str">
            <v>Consulting Services - Finance</v>
          </cell>
          <cell r="E515" t="str">
            <v>Either (n/a)</v>
          </cell>
          <cell r="F515" t="str">
            <v>Admin_Gen</v>
          </cell>
          <cell r="G515" t="str">
            <v>Administrative and general</v>
          </cell>
        </row>
        <row r="516">
          <cell r="A516">
            <v>5001230</v>
          </cell>
          <cell r="B516" t="str">
            <v>Consulting Services - Engineering</v>
          </cell>
          <cell r="E516" t="str">
            <v>Either (n/a)</v>
          </cell>
          <cell r="F516" t="str">
            <v>Admin_Gen</v>
          </cell>
          <cell r="G516" t="str">
            <v>Administrative and general</v>
          </cell>
        </row>
        <row r="517">
          <cell r="A517">
            <v>5001240</v>
          </cell>
          <cell r="B517" t="str">
            <v>Consulting Services - Computer</v>
          </cell>
          <cell r="E517" t="str">
            <v>Either (n/a)</v>
          </cell>
          <cell r="F517" t="str">
            <v>Admin_Gen</v>
          </cell>
          <cell r="G517" t="str">
            <v>Administrative and general</v>
          </cell>
        </row>
        <row r="518">
          <cell r="A518">
            <v>5001250</v>
          </cell>
          <cell r="B518" t="str">
            <v>Consulting Services - Other</v>
          </cell>
          <cell r="E518" t="str">
            <v>Either (n/a)</v>
          </cell>
          <cell r="F518" t="str">
            <v>Admin_Gen</v>
          </cell>
          <cell r="G518" t="str">
            <v>Administrative and general</v>
          </cell>
        </row>
        <row r="519">
          <cell r="A519">
            <v>5001270</v>
          </cell>
          <cell r="B519" t="str">
            <v>Management Fee</v>
          </cell>
          <cell r="E519" t="str">
            <v>Either (n/a)</v>
          </cell>
          <cell r="F519" t="str">
            <v>Admin_Gen</v>
          </cell>
          <cell r="G519" t="str">
            <v>Administrative and general</v>
          </cell>
        </row>
        <row r="520">
          <cell r="A520">
            <v>5001300</v>
          </cell>
          <cell r="B520" t="str">
            <v>Insurance Expense - Miscellaneous</v>
          </cell>
          <cell r="E520" t="str">
            <v>Either (n/a)</v>
          </cell>
          <cell r="F520" t="str">
            <v>Admin_Gen</v>
          </cell>
          <cell r="G520" t="str">
            <v>Administrative and general</v>
          </cell>
        </row>
        <row r="521">
          <cell r="A521">
            <v>5001310</v>
          </cell>
          <cell r="B521" t="str">
            <v>Property Insurance Expense</v>
          </cell>
          <cell r="E521" t="str">
            <v>Either (n/a)</v>
          </cell>
          <cell r="F521" t="str">
            <v>Admin_Gen</v>
          </cell>
          <cell r="G521" t="str">
            <v>Administrative and general</v>
          </cell>
        </row>
        <row r="522">
          <cell r="A522">
            <v>5001325</v>
          </cell>
          <cell r="B522" t="str">
            <v>Liability Insurance Expense</v>
          </cell>
          <cell r="E522" t="str">
            <v>Either (n/a)</v>
          </cell>
          <cell r="F522" t="str">
            <v>Admin_Gen</v>
          </cell>
          <cell r="G522" t="str">
            <v>Administrative and general</v>
          </cell>
        </row>
        <row r="523">
          <cell r="A523">
            <v>5001330</v>
          </cell>
          <cell r="B523" t="str">
            <v>Workers Compensation - Letter of Credit</v>
          </cell>
          <cell r="E523" t="str">
            <v>Either (n/a)</v>
          </cell>
          <cell r="F523" t="str">
            <v>Admin_Gen</v>
          </cell>
          <cell r="G523" t="str">
            <v>Administrative and general</v>
          </cell>
        </row>
        <row r="524">
          <cell r="A524">
            <v>5001410</v>
          </cell>
          <cell r="B524" t="str">
            <v>Injuries &amp; Damages - Workers' Compensation</v>
          </cell>
          <cell r="E524" t="str">
            <v>Either (n/a)</v>
          </cell>
          <cell r="F524" t="str">
            <v>Admin_Gen</v>
          </cell>
          <cell r="G524" t="str">
            <v>Administrative and general</v>
          </cell>
        </row>
        <row r="525">
          <cell r="A525">
            <v>5005500</v>
          </cell>
          <cell r="B525" t="str">
            <v>Advertising Expense - Operating</v>
          </cell>
          <cell r="E525" t="str">
            <v>Either (n/a)</v>
          </cell>
          <cell r="F525" t="str">
            <v>Sls_Mktg</v>
          </cell>
          <cell r="G525" t="str">
            <v>Sales and marketing</v>
          </cell>
        </row>
        <row r="526">
          <cell r="A526">
            <v>5006000</v>
          </cell>
          <cell r="B526" t="str">
            <v>Misc Gen Exp-Director's Fees &amp; Retainers</v>
          </cell>
          <cell r="E526" t="str">
            <v>Either (n/a)</v>
          </cell>
          <cell r="F526" t="str">
            <v>Admin_Gen</v>
          </cell>
          <cell r="G526" t="str">
            <v>Administrative and general</v>
          </cell>
        </row>
        <row r="527">
          <cell r="A527">
            <v>5006020</v>
          </cell>
          <cell r="B527" t="str">
            <v>Bank Service Fees - Treasury use only</v>
          </cell>
          <cell r="E527" t="str">
            <v>Either (n/a)</v>
          </cell>
          <cell r="F527" t="str">
            <v>Admin_Gen</v>
          </cell>
          <cell r="G527" t="str">
            <v>Administrative and general</v>
          </cell>
        </row>
        <row r="528">
          <cell r="A528">
            <v>5006021</v>
          </cell>
          <cell r="B528" t="str">
            <v>Misc Gen Exp-Revolving Credit Fees</v>
          </cell>
          <cell r="E528" t="str">
            <v>Either (n/a)</v>
          </cell>
          <cell r="F528" t="str">
            <v>Admin_Gen</v>
          </cell>
          <cell r="G528" t="str">
            <v>Administrative and general</v>
          </cell>
        </row>
        <row r="529">
          <cell r="A529">
            <v>5006022</v>
          </cell>
          <cell r="B529" t="str">
            <v>Trustee Fees</v>
          </cell>
          <cell r="E529" t="str">
            <v>Either (n/a)</v>
          </cell>
          <cell r="F529" t="str">
            <v>Admin_Gen</v>
          </cell>
          <cell r="G529" t="str">
            <v>Administrative and general</v>
          </cell>
        </row>
        <row r="530">
          <cell r="A530">
            <v>5006025</v>
          </cell>
          <cell r="B530" t="str">
            <v>Nonqualified Plan Administration Expense</v>
          </cell>
          <cell r="E530" t="str">
            <v>Either (n/a)</v>
          </cell>
          <cell r="F530" t="str">
            <v>Admin_Gen</v>
          </cell>
          <cell r="G530" t="str">
            <v>Administrative and general</v>
          </cell>
        </row>
        <row r="531">
          <cell r="A531">
            <v>5006028</v>
          </cell>
          <cell r="B531" t="str">
            <v>Trustee Fees- RABBI TRUST</v>
          </cell>
          <cell r="E531" t="str">
            <v>Either (n/a)</v>
          </cell>
          <cell r="F531" t="str">
            <v>Admin_Gen</v>
          </cell>
          <cell r="G531" t="str">
            <v>Administrative and general</v>
          </cell>
        </row>
        <row r="532">
          <cell r="A532">
            <v>5006050</v>
          </cell>
          <cell r="B532" t="str">
            <v>Misc General Expense - Subscriptions</v>
          </cell>
          <cell r="E532" t="str">
            <v>Either (n/a)</v>
          </cell>
          <cell r="F532" t="str">
            <v>Admin_Gen</v>
          </cell>
          <cell r="G532" t="str">
            <v>Administrative and general</v>
          </cell>
        </row>
        <row r="533">
          <cell r="A533">
            <v>5006060</v>
          </cell>
          <cell r="B533" t="str">
            <v>Misc General Expense -  Association Dues</v>
          </cell>
          <cell r="E533" t="str">
            <v>Either (n/a)</v>
          </cell>
          <cell r="F533" t="str">
            <v>Admin_Gen</v>
          </cell>
          <cell r="G533" t="str">
            <v>Administrative and general</v>
          </cell>
        </row>
        <row r="534">
          <cell r="A534">
            <v>5006070</v>
          </cell>
          <cell r="B534" t="str">
            <v>Club Dues</v>
          </cell>
          <cell r="E534" t="str">
            <v>Either (n/a)</v>
          </cell>
          <cell r="F534" t="str">
            <v>Admin_Gen</v>
          </cell>
          <cell r="G534" t="str">
            <v>Administrative and general</v>
          </cell>
        </row>
        <row r="535">
          <cell r="A535">
            <v>5006110</v>
          </cell>
          <cell r="B535" t="str">
            <v>Bank Account Variances</v>
          </cell>
          <cell r="E535" t="str">
            <v>Either (n/a)</v>
          </cell>
          <cell r="F535" t="str">
            <v>Admin_Gen</v>
          </cell>
          <cell r="G535" t="str">
            <v>Administrative and general</v>
          </cell>
        </row>
        <row r="536">
          <cell r="A536">
            <v>5006120</v>
          </cell>
          <cell r="B536" t="str">
            <v>Cost of Stockholders Meetings</v>
          </cell>
          <cell r="E536" t="str">
            <v>Either (n/a)</v>
          </cell>
          <cell r="F536" t="str">
            <v>Admin_Gen</v>
          </cell>
          <cell r="G536" t="str">
            <v>Administrative and general</v>
          </cell>
        </row>
        <row r="537">
          <cell r="A537">
            <v>5006999</v>
          </cell>
          <cell r="B537" t="str">
            <v>Miscellaneous A&amp;G Adjustments</v>
          </cell>
          <cell r="E537" t="str">
            <v>Either (n/a)</v>
          </cell>
          <cell r="F537" t="str">
            <v>Admin_Gen</v>
          </cell>
          <cell r="G537" t="str">
            <v>Administrative and general</v>
          </cell>
        </row>
        <row r="538">
          <cell r="A538">
            <v>5007000</v>
          </cell>
          <cell r="B538" t="str">
            <v>Rents</v>
          </cell>
          <cell r="E538" t="str">
            <v>Either (n/a)</v>
          </cell>
          <cell r="F538" t="str">
            <v>Admin_Gen</v>
          </cell>
          <cell r="G538" t="str">
            <v>Administrative and general</v>
          </cell>
        </row>
        <row r="539">
          <cell r="A539">
            <v>5007001</v>
          </cell>
          <cell r="B539" t="str">
            <v>Security Services</v>
          </cell>
          <cell r="E539" t="str">
            <v>Either (n/a)</v>
          </cell>
          <cell r="F539" t="str">
            <v>Admin_Gen</v>
          </cell>
          <cell r="G539" t="str">
            <v>Administrative and general</v>
          </cell>
        </row>
        <row r="540">
          <cell r="A540">
            <v>5007005</v>
          </cell>
          <cell r="B540" t="str">
            <v>Building Services</v>
          </cell>
          <cell r="E540" t="str">
            <v>Either (n/a)</v>
          </cell>
          <cell r="F540" t="str">
            <v>Admin_Gen</v>
          </cell>
          <cell r="G540" t="str">
            <v>Administrative and general</v>
          </cell>
        </row>
        <row r="541">
          <cell r="A541">
            <v>5010060</v>
          </cell>
          <cell r="B541" t="str">
            <v>Depreciation Exp</v>
          </cell>
          <cell r="E541" t="str">
            <v>Either (n/a)</v>
          </cell>
          <cell r="F541" t="str">
            <v>Depr_Exp</v>
          </cell>
          <cell r="G541" t="str">
            <v>Depreciation</v>
          </cell>
        </row>
        <row r="542">
          <cell r="A542">
            <v>5010730</v>
          </cell>
          <cell r="B542" t="str">
            <v>Losses from Disposition of Non-Utility Plant</v>
          </cell>
          <cell r="E542" t="str">
            <v>Either (n/a)</v>
          </cell>
          <cell r="F542" t="str">
            <v>GL_Sale_Asset</v>
          </cell>
          <cell r="G542" t="str">
            <v>Gain/(Loss) on sale of assets</v>
          </cell>
        </row>
        <row r="543">
          <cell r="A543">
            <v>5010800</v>
          </cell>
          <cell r="B543" t="str">
            <v>Loss on Disposition of Property</v>
          </cell>
          <cell r="E543" t="str">
            <v>Either (n/a)</v>
          </cell>
          <cell r="F543" t="str">
            <v>GL_Sale_Asset</v>
          </cell>
          <cell r="G543" t="str">
            <v>Gain/(Loss) on sale of assets</v>
          </cell>
        </row>
        <row r="544">
          <cell r="A544">
            <v>5011030</v>
          </cell>
          <cell r="B544" t="str">
            <v>Taxes Other - Nonutility</v>
          </cell>
          <cell r="E544" t="str">
            <v>Either (n/a)</v>
          </cell>
          <cell r="F544" t="str">
            <v>Prop_Oth_Tax</v>
          </cell>
          <cell r="G544" t="str">
            <v>Property and other taxes</v>
          </cell>
        </row>
        <row r="545">
          <cell r="A545">
            <v>5011130</v>
          </cell>
          <cell r="B545" t="str">
            <v>Property Taxes - Nonutility</v>
          </cell>
          <cell r="E545" t="str">
            <v>Either (n/a)</v>
          </cell>
          <cell r="F545" t="str">
            <v>Prop_Oth_Tax</v>
          </cell>
          <cell r="G545" t="str">
            <v>Property and other taxes</v>
          </cell>
        </row>
        <row r="546">
          <cell r="A546">
            <v>5020000</v>
          </cell>
          <cell r="B546" t="str">
            <v>Inc Taxes-FED-Utility Operations Electric</v>
          </cell>
          <cell r="E546" t="str">
            <v>Either (n/a)</v>
          </cell>
          <cell r="F546" t="str">
            <v>IT.Current</v>
          </cell>
          <cell r="G546" t="str">
            <v>Current income tax</v>
          </cell>
        </row>
        <row r="547">
          <cell r="A547">
            <v>5020100</v>
          </cell>
          <cell r="B547" t="str">
            <v>Inc Taxes-ST-Utility Operations Electric</v>
          </cell>
          <cell r="E547" t="str">
            <v>Either (n/a)</v>
          </cell>
          <cell r="F547" t="str">
            <v>IT.Current</v>
          </cell>
          <cell r="G547" t="str">
            <v>Current income tax</v>
          </cell>
        </row>
        <row r="548">
          <cell r="A548">
            <v>5020400</v>
          </cell>
          <cell r="B548" t="str">
            <v>Fed Deferred Income Taxes - Debit Electric</v>
          </cell>
          <cell r="E548" t="str">
            <v>Either (n/a)</v>
          </cell>
          <cell r="F548" t="str">
            <v>IT.Deferred</v>
          </cell>
          <cell r="G548" t="str">
            <v>Deferred income tax</v>
          </cell>
        </row>
        <row r="549">
          <cell r="A549">
            <v>5020500</v>
          </cell>
          <cell r="B549" t="str">
            <v>State Deferred Income Taxes - Debit Electric</v>
          </cell>
          <cell r="E549" t="str">
            <v>Either (n/a)</v>
          </cell>
          <cell r="F549" t="str">
            <v>IT.Deferred</v>
          </cell>
          <cell r="G549" t="str">
            <v>Deferred income tax</v>
          </cell>
        </row>
        <row r="550">
          <cell r="A550">
            <v>5030000</v>
          </cell>
          <cell r="B550" t="str">
            <v>Charitable Contribution</v>
          </cell>
          <cell r="E550" t="str">
            <v>Either (n/a)</v>
          </cell>
          <cell r="F550" t="str">
            <v>Admin_Gen</v>
          </cell>
          <cell r="G550" t="str">
            <v>Administrative and general</v>
          </cell>
        </row>
        <row r="551">
          <cell r="A551">
            <v>5030200</v>
          </cell>
          <cell r="B551" t="str">
            <v>Penalties</v>
          </cell>
          <cell r="E551" t="str">
            <v>Either (n/a)</v>
          </cell>
          <cell r="F551" t="str">
            <v>Admin_Gen</v>
          </cell>
          <cell r="G551" t="str">
            <v>Administrative and general</v>
          </cell>
        </row>
        <row r="552">
          <cell r="A552">
            <v>5030300</v>
          </cell>
          <cell r="B552" t="str">
            <v>Exp Certain Civic/Political &amp; Rel Actvs</v>
          </cell>
          <cell r="E552" t="str">
            <v>Either (n/a)</v>
          </cell>
          <cell r="F552" t="str">
            <v>Non_Opr_Inc_Exp</v>
          </cell>
          <cell r="G552" t="str">
            <v>Other non-operating income (expense)</v>
          </cell>
        </row>
        <row r="553">
          <cell r="A553">
            <v>5040070</v>
          </cell>
          <cell r="B553" t="str">
            <v>PUP/PERFORMANCE SHARE- COMP EXP</v>
          </cell>
          <cell r="E553" t="str">
            <v>Either (n/a)</v>
          </cell>
          <cell r="F553" t="str">
            <v>Admin_Gen</v>
          </cell>
          <cell r="G553" t="str">
            <v>Administrative and general</v>
          </cell>
        </row>
        <row r="554">
          <cell r="A554">
            <v>5040090</v>
          </cell>
          <cell r="B554" t="str">
            <v>Other Inc &amp; Deds - Stk Opt - Comp Exp</v>
          </cell>
          <cell r="E554" t="str">
            <v>Either (n/a)</v>
          </cell>
          <cell r="F554" t="str">
            <v>Admin_Gen</v>
          </cell>
          <cell r="G554" t="str">
            <v>Administrative and general</v>
          </cell>
        </row>
        <row r="555">
          <cell r="A555">
            <v>5040095</v>
          </cell>
          <cell r="B555" t="str">
            <v>RESTRICTED STOCK- COMP EXP</v>
          </cell>
          <cell r="E555" t="str">
            <v>Either (n/a)</v>
          </cell>
          <cell r="F555" t="str">
            <v>Admin_Gen</v>
          </cell>
          <cell r="G555" t="str">
            <v>Administrative and general</v>
          </cell>
        </row>
        <row r="556">
          <cell r="A556">
            <v>5040096</v>
          </cell>
          <cell r="B556" t="str">
            <v>SISOP- COMP EXP</v>
          </cell>
          <cell r="E556" t="str">
            <v>Either (n/a)</v>
          </cell>
          <cell r="F556" t="str">
            <v>Admin_Gen</v>
          </cell>
          <cell r="G556" t="str">
            <v>Administrative and general</v>
          </cell>
        </row>
        <row r="557">
          <cell r="A557">
            <v>5040097</v>
          </cell>
          <cell r="B557" t="str">
            <v>NED OTHER COMPENSATION EXP</v>
          </cell>
          <cell r="E557" t="str">
            <v>Either (n/a)</v>
          </cell>
          <cell r="F557" t="str">
            <v>Admin_Gen</v>
          </cell>
          <cell r="G557" t="str">
            <v>Administrative and general</v>
          </cell>
        </row>
        <row r="558">
          <cell r="A558">
            <v>5040100</v>
          </cell>
          <cell r="B558" t="str">
            <v>Other Inc &amp; Deds - Stk Opt - Div Equiv</v>
          </cell>
          <cell r="E558" t="str">
            <v>Either (n/a)</v>
          </cell>
          <cell r="F558" t="str">
            <v>Admin_Gen</v>
          </cell>
          <cell r="G558" t="str">
            <v>Administrative and general</v>
          </cell>
        </row>
        <row r="559">
          <cell r="A559">
            <v>5040105</v>
          </cell>
          <cell r="B559" t="str">
            <v>Other Inc &amp; Ded - Rabbi Trust - Comp. Expense</v>
          </cell>
          <cell r="E559" t="str">
            <v>Either (n/a)</v>
          </cell>
          <cell r="F559" t="str">
            <v>Admin_Gen</v>
          </cell>
          <cell r="G559" t="str">
            <v>Administrative and general</v>
          </cell>
        </row>
        <row r="560">
          <cell r="A560">
            <v>5040130</v>
          </cell>
          <cell r="B560" t="str">
            <v>Other Inc &amp; Deds - Advertising Expense</v>
          </cell>
          <cell r="E560" t="str">
            <v>Either (n/a)</v>
          </cell>
          <cell r="F560" t="str">
            <v>Admin_Gen</v>
          </cell>
          <cell r="G560" t="str">
            <v>Administrative and general</v>
          </cell>
        </row>
        <row r="561">
          <cell r="A561">
            <v>5040680</v>
          </cell>
          <cell r="B561" t="str">
            <v>Other Deductions-Admin &amp; General Exp</v>
          </cell>
          <cell r="E561" t="str">
            <v>Either (n/a)</v>
          </cell>
          <cell r="F561" t="str">
            <v>Admin_Gen</v>
          </cell>
          <cell r="G561" t="str">
            <v>Administrative and general</v>
          </cell>
        </row>
        <row r="562">
          <cell r="A562">
            <v>5040999</v>
          </cell>
          <cell r="B562" t="str">
            <v>Other Income &amp; Deductions - Miscellaneous</v>
          </cell>
          <cell r="E562" t="str">
            <v>Either (n/a)</v>
          </cell>
          <cell r="F562" t="str">
            <v>Oth_Opr_Exp</v>
          </cell>
          <cell r="G562" t="str">
            <v>Other operating expense</v>
          </cell>
        </row>
        <row r="563">
          <cell r="A563">
            <v>5051000</v>
          </cell>
          <cell r="B563" t="str">
            <v>Interest on Debt to Associated Company</v>
          </cell>
          <cell r="E563" t="str">
            <v>Either (n/a)</v>
          </cell>
          <cell r="F563" t="str">
            <v>Interco_Int_Exp</v>
          </cell>
          <cell r="G563" t="str">
            <v>Intercompany interest expense</v>
          </cell>
        </row>
        <row r="564">
          <cell r="A564">
            <v>5052000</v>
          </cell>
          <cell r="B564" t="str">
            <v>Other Interest Expense</v>
          </cell>
          <cell r="E564" t="str">
            <v>Either (n/a)</v>
          </cell>
          <cell r="F564" t="str">
            <v>Int_Exp</v>
          </cell>
          <cell r="G564" t="str">
            <v>Interest expense</v>
          </cell>
        </row>
        <row r="565">
          <cell r="A565">
            <v>5091100</v>
          </cell>
          <cell r="B565" t="str">
            <v>Meals Expense</v>
          </cell>
          <cell r="E565" t="str">
            <v>Either (n/a)</v>
          </cell>
          <cell r="F565" t="str">
            <v>Admin_Gen</v>
          </cell>
          <cell r="G565" t="str">
            <v>Administrative and general</v>
          </cell>
        </row>
        <row r="566">
          <cell r="A566">
            <v>5091110</v>
          </cell>
          <cell r="B566" t="str">
            <v>Entertainment Expense</v>
          </cell>
          <cell r="E566" t="str">
            <v>Either (n/a)</v>
          </cell>
          <cell r="F566" t="str">
            <v>Admin_Gen</v>
          </cell>
          <cell r="G566" t="str">
            <v>Administrative and general</v>
          </cell>
        </row>
        <row r="567">
          <cell r="A567">
            <v>5091115</v>
          </cell>
          <cell r="B567" t="str">
            <v>Employee Travel</v>
          </cell>
          <cell r="E567" t="str">
            <v>Either (n/a)</v>
          </cell>
          <cell r="F567" t="str">
            <v>Admin_Gen</v>
          </cell>
          <cell r="G567" t="str">
            <v>Administrative and general</v>
          </cell>
        </row>
        <row r="568">
          <cell r="A568">
            <v>5091116</v>
          </cell>
          <cell r="B568" t="str">
            <v>Employee Temp Living Exp/Relocation</v>
          </cell>
          <cell r="E568" t="str">
            <v>Either (n/a)</v>
          </cell>
          <cell r="F568" t="str">
            <v>Admin_Gen</v>
          </cell>
          <cell r="G568" t="str">
            <v>Administrative and general</v>
          </cell>
        </row>
        <row r="569">
          <cell r="A569">
            <v>5091120</v>
          </cell>
          <cell r="B569" t="str">
            <v>Spousal Travel</v>
          </cell>
          <cell r="E569" t="str">
            <v>Either (n/a)</v>
          </cell>
          <cell r="F569" t="str">
            <v>Admin_Gen</v>
          </cell>
          <cell r="G569" t="str">
            <v>Administrative and general</v>
          </cell>
        </row>
        <row r="570">
          <cell r="A570">
            <v>5091140</v>
          </cell>
          <cell r="B570" t="str">
            <v>Reimbursed Mileage Expense</v>
          </cell>
          <cell r="E570" t="str">
            <v>Either (n/a)</v>
          </cell>
          <cell r="F570" t="str">
            <v>Admin_Gen</v>
          </cell>
          <cell r="G570" t="str">
            <v>Administrative and general</v>
          </cell>
        </row>
        <row r="571">
          <cell r="A571">
            <v>5200000</v>
          </cell>
          <cell r="B571" t="str">
            <v>Pension Accrual</v>
          </cell>
          <cell r="E571" t="str">
            <v>Either (n/a)</v>
          </cell>
          <cell r="F571" t="str">
            <v>Admin_Gen</v>
          </cell>
          <cell r="G571" t="str">
            <v>Administrative and general</v>
          </cell>
        </row>
        <row r="572">
          <cell r="A572">
            <v>5200010</v>
          </cell>
          <cell r="B572" t="str">
            <v>Pension VRI Interest</v>
          </cell>
          <cell r="E572" t="str">
            <v>Either (n/a)</v>
          </cell>
          <cell r="F572" t="str">
            <v>Admin_Gen</v>
          </cell>
          <cell r="G572" t="str">
            <v>Administrative and general</v>
          </cell>
        </row>
        <row r="573">
          <cell r="A573">
            <v>5200050</v>
          </cell>
          <cell r="B573" t="str">
            <v>Employee Assistance Program</v>
          </cell>
          <cell r="E573" t="str">
            <v>Either (n/a)</v>
          </cell>
          <cell r="F573" t="str">
            <v>Admin_Gen</v>
          </cell>
          <cell r="G573" t="str">
            <v>Administrative and general</v>
          </cell>
        </row>
        <row r="574">
          <cell r="A574">
            <v>5200100</v>
          </cell>
          <cell r="B574" t="str">
            <v>Empl Welfare - Postret Medical</v>
          </cell>
          <cell r="E574" t="str">
            <v>Either (n/a)</v>
          </cell>
          <cell r="F574" t="str">
            <v>Admin_Gen</v>
          </cell>
          <cell r="G574" t="str">
            <v>Administrative and general</v>
          </cell>
        </row>
        <row r="575">
          <cell r="A575">
            <v>5200110</v>
          </cell>
          <cell r="B575" t="str">
            <v>Employee Welfare - Flex Benefits</v>
          </cell>
          <cell r="E575" t="str">
            <v>Either (n/a)</v>
          </cell>
          <cell r="F575" t="str">
            <v>Admin_Gen</v>
          </cell>
          <cell r="G575" t="str">
            <v>Administrative and general</v>
          </cell>
        </row>
        <row r="576">
          <cell r="A576">
            <v>5200111</v>
          </cell>
          <cell r="B576" t="str">
            <v>Empl Welfare - Flex Ben Empl Contri</v>
          </cell>
          <cell r="E576" t="str">
            <v>Either (n/a)</v>
          </cell>
          <cell r="F576" t="str">
            <v>Admin_Gen</v>
          </cell>
          <cell r="G576" t="str">
            <v>Administrative and general</v>
          </cell>
        </row>
        <row r="577">
          <cell r="A577">
            <v>5200112</v>
          </cell>
          <cell r="B577" t="str">
            <v>Empl Welfare - Executive Flex Benefits</v>
          </cell>
          <cell r="E577" t="str">
            <v>Either (n/a)</v>
          </cell>
          <cell r="F577" t="str">
            <v>Admin_Gen</v>
          </cell>
          <cell r="G577" t="str">
            <v>Administrative and general</v>
          </cell>
        </row>
        <row r="578">
          <cell r="A578">
            <v>5200113</v>
          </cell>
          <cell r="B578" t="str">
            <v>Employee Welfare - Group Insurance</v>
          </cell>
          <cell r="E578" t="str">
            <v>Either (n/a)</v>
          </cell>
          <cell r="F578" t="str">
            <v>Admin_Gen</v>
          </cell>
          <cell r="G578" t="str">
            <v>Administrative and general</v>
          </cell>
        </row>
        <row r="579">
          <cell r="A579">
            <v>5200114</v>
          </cell>
          <cell r="B579" t="str">
            <v>Employee Benefit - Flex Credits</v>
          </cell>
          <cell r="E579" t="str">
            <v>Either (n/a)</v>
          </cell>
          <cell r="F579" t="str">
            <v>Admin_Gen</v>
          </cell>
          <cell r="G579" t="str">
            <v>Administrative and general</v>
          </cell>
        </row>
        <row r="580">
          <cell r="A580">
            <v>5200130</v>
          </cell>
          <cell r="B580" t="str">
            <v>Employee Welfare - Dental Plan</v>
          </cell>
          <cell r="E580" t="str">
            <v>Either (n/a)</v>
          </cell>
          <cell r="F580" t="str">
            <v>Admin_Gen</v>
          </cell>
          <cell r="G580" t="str">
            <v>Administrative and general</v>
          </cell>
        </row>
        <row r="581">
          <cell r="A581">
            <v>5200140</v>
          </cell>
          <cell r="B581" t="str">
            <v>Employee Welfare - Medical Plan</v>
          </cell>
          <cell r="E581" t="str">
            <v>Either (n/a)</v>
          </cell>
          <cell r="F581" t="str">
            <v>Admin_Gen</v>
          </cell>
          <cell r="G581" t="str">
            <v>Administrative and general</v>
          </cell>
        </row>
        <row r="582">
          <cell r="A582">
            <v>5200150</v>
          </cell>
          <cell r="B582" t="str">
            <v>Employee Welfare - Vision Plan</v>
          </cell>
          <cell r="E582" t="str">
            <v>Either (n/a)</v>
          </cell>
          <cell r="F582" t="str">
            <v>Admin_Gen</v>
          </cell>
          <cell r="G582" t="str">
            <v>Administrative and general</v>
          </cell>
        </row>
        <row r="583">
          <cell r="A583">
            <v>5200160</v>
          </cell>
          <cell r="B583" t="str">
            <v>Employee Welfare - Group Life</v>
          </cell>
          <cell r="E583" t="str">
            <v>Either (n/a)</v>
          </cell>
          <cell r="F583" t="str">
            <v>Admin_Gen</v>
          </cell>
          <cell r="G583" t="str">
            <v>Administrative and general</v>
          </cell>
        </row>
        <row r="584">
          <cell r="A584">
            <v>5200180</v>
          </cell>
          <cell r="B584" t="str">
            <v>Employee Welfare - Savings Fund Plan Exp</v>
          </cell>
          <cell r="E584" t="str">
            <v>Either (n/a)</v>
          </cell>
          <cell r="F584" t="str">
            <v>Admin_Gen</v>
          </cell>
          <cell r="G584" t="str">
            <v>Administrative and general</v>
          </cell>
        </row>
        <row r="585">
          <cell r="A585">
            <v>5200190</v>
          </cell>
          <cell r="B585" t="str">
            <v>Empl Welfare - Postret Group Life</v>
          </cell>
          <cell r="E585" t="str">
            <v>Either (n/a)</v>
          </cell>
          <cell r="F585" t="str">
            <v>Admin_Gen</v>
          </cell>
          <cell r="G585" t="str">
            <v>Administrative and general</v>
          </cell>
        </row>
        <row r="586">
          <cell r="A586">
            <v>5200200</v>
          </cell>
          <cell r="B586" t="str">
            <v>Employee Welfare - Executive Health &amp; Fitness</v>
          </cell>
          <cell r="E586" t="str">
            <v>Either (n/a)</v>
          </cell>
          <cell r="F586" t="str">
            <v>Admin_Gen</v>
          </cell>
          <cell r="G586" t="str">
            <v>Administrative and general</v>
          </cell>
        </row>
        <row r="587">
          <cell r="A587">
            <v>5200300</v>
          </cell>
          <cell r="B587" t="str">
            <v>Employee Welfare - Provide Long Term Disability</v>
          </cell>
          <cell r="E587" t="str">
            <v>Either (n/a)</v>
          </cell>
          <cell r="F587" t="str">
            <v>Admin_Gen</v>
          </cell>
          <cell r="G587" t="str">
            <v>Administrative and general</v>
          </cell>
        </row>
        <row r="588">
          <cell r="A588">
            <v>5200510</v>
          </cell>
          <cell r="B588" t="str">
            <v>Employee Education - Tuition Refund NBU</v>
          </cell>
          <cell r="E588" t="str">
            <v>Either (n/a)</v>
          </cell>
          <cell r="F588" t="str">
            <v>Admin_Gen</v>
          </cell>
          <cell r="G588" t="str">
            <v>Administrative and general</v>
          </cell>
        </row>
        <row r="589">
          <cell r="A589">
            <v>5200531</v>
          </cell>
          <cell r="B589" t="str">
            <v>Employee Training</v>
          </cell>
          <cell r="E589" t="str">
            <v>Either (n/a)</v>
          </cell>
          <cell r="F589" t="str">
            <v>Admin_Gen</v>
          </cell>
          <cell r="G589" t="str">
            <v>Administrative and general</v>
          </cell>
        </row>
        <row r="590">
          <cell r="A590">
            <v>5200703</v>
          </cell>
          <cell r="B590" t="str">
            <v>Non-Cash Rewards &amp; Recognition - PCC Use Only</v>
          </cell>
          <cell r="E590" t="str">
            <v>Either (n/a)</v>
          </cell>
          <cell r="F590" t="str">
            <v>Admin_Gen</v>
          </cell>
          <cell r="G590" t="str">
            <v>Administrative and general</v>
          </cell>
        </row>
        <row r="591">
          <cell r="A591">
            <v>5200704</v>
          </cell>
          <cell r="B591" t="str">
            <v>Cash Rewards &amp; Recognition - Provider CC Use Only</v>
          </cell>
          <cell r="E591" t="str">
            <v>Either (n/a)</v>
          </cell>
          <cell r="F591" t="str">
            <v>Admin_Gen</v>
          </cell>
          <cell r="G591" t="str">
            <v>Administrative and general</v>
          </cell>
        </row>
        <row r="592">
          <cell r="A592">
            <v>5200710</v>
          </cell>
          <cell r="B592" t="str">
            <v>New Benefits Study</v>
          </cell>
          <cell r="E592" t="str">
            <v>Either (n/a)</v>
          </cell>
          <cell r="F592" t="str">
            <v>Admin_Gen</v>
          </cell>
          <cell r="G592" t="str">
            <v>Administrative and general</v>
          </cell>
        </row>
        <row r="593">
          <cell r="A593">
            <v>5200720</v>
          </cell>
          <cell r="B593" t="str">
            <v>Family Support Program</v>
          </cell>
          <cell r="E593" t="str">
            <v>Either (n/a)</v>
          </cell>
          <cell r="F593" t="str">
            <v>Admin_Gen</v>
          </cell>
          <cell r="G593" t="str">
            <v>Administrative and general</v>
          </cell>
        </row>
        <row r="594">
          <cell r="A594">
            <v>5200730</v>
          </cell>
          <cell r="B594" t="str">
            <v>Child Care Empl Contrib</v>
          </cell>
          <cell r="E594" t="str">
            <v>Either (n/a)</v>
          </cell>
          <cell r="F594" t="str">
            <v>Admin_Gen</v>
          </cell>
          <cell r="G594" t="str">
            <v>Administrative and general</v>
          </cell>
        </row>
        <row r="595">
          <cell r="A595">
            <v>5200740</v>
          </cell>
          <cell r="B595" t="str">
            <v>Corp Health Promotion</v>
          </cell>
          <cell r="E595" t="str">
            <v>Either (n/a)</v>
          </cell>
          <cell r="F595" t="str">
            <v>Admin_Gen</v>
          </cell>
          <cell r="G595" t="str">
            <v>Administrative and general</v>
          </cell>
        </row>
        <row r="596">
          <cell r="A596">
            <v>5201000</v>
          </cell>
          <cell r="B596" t="str">
            <v>Relocation - Assistance</v>
          </cell>
          <cell r="E596" t="str">
            <v>Either (n/a)</v>
          </cell>
          <cell r="F596" t="str">
            <v>Admin_Gen</v>
          </cell>
          <cell r="G596" t="str">
            <v>Administrative and general</v>
          </cell>
        </row>
        <row r="597">
          <cell r="A597">
            <v>5202000</v>
          </cell>
          <cell r="B597" t="str">
            <v>Payroll Tax - FUI</v>
          </cell>
          <cell r="E597" t="str">
            <v>Either (n/a)</v>
          </cell>
          <cell r="F597" t="str">
            <v>Admin_Gen</v>
          </cell>
          <cell r="G597" t="str">
            <v>Administrative and general</v>
          </cell>
        </row>
        <row r="598">
          <cell r="A598">
            <v>5202010</v>
          </cell>
          <cell r="B598" t="str">
            <v>Payroll Tax - FICA</v>
          </cell>
          <cell r="E598" t="str">
            <v>Either (n/a)</v>
          </cell>
          <cell r="F598" t="str">
            <v>Admin_Gen</v>
          </cell>
          <cell r="G598" t="str">
            <v>Administrative and general</v>
          </cell>
        </row>
        <row r="599">
          <cell r="A599">
            <v>5202020</v>
          </cell>
          <cell r="B599" t="str">
            <v>Payroll Tax - SUI</v>
          </cell>
          <cell r="E599" t="str">
            <v>Either (n/a)</v>
          </cell>
          <cell r="F599" t="str">
            <v>Admin_Gen</v>
          </cell>
          <cell r="G599" t="str">
            <v>Administrative and general</v>
          </cell>
        </row>
        <row r="600">
          <cell r="A600">
            <v>5202030</v>
          </cell>
          <cell r="B600" t="str">
            <v>Payroll Tax - STATE FUND</v>
          </cell>
          <cell r="E600" t="str">
            <v>Either (n/a)</v>
          </cell>
          <cell r="F600" t="str">
            <v>Admin_Gen</v>
          </cell>
          <cell r="G600" t="str">
            <v>Administrative and general</v>
          </cell>
        </row>
        <row r="601">
          <cell r="A601">
            <v>5202040</v>
          </cell>
          <cell r="B601" t="str">
            <v>Oakland and San Francisco City Taxes</v>
          </cell>
          <cell r="E601" t="str">
            <v>Either (n/a)</v>
          </cell>
          <cell r="F601" t="str">
            <v>Admin_Gen</v>
          </cell>
          <cell r="G601" t="str">
            <v>Administrative and general</v>
          </cell>
        </row>
        <row r="602">
          <cell r="A602">
            <v>5202100</v>
          </cell>
          <cell r="B602" t="str">
            <v>Payroll Taxes</v>
          </cell>
          <cell r="E602" t="str">
            <v>Either (n/a)</v>
          </cell>
          <cell r="F602" t="str">
            <v>Admin_Gen</v>
          </cell>
          <cell r="G602" t="str">
            <v>Administrative and general</v>
          </cell>
        </row>
        <row r="603">
          <cell r="A603">
            <v>5203005</v>
          </cell>
          <cell r="B603" t="str">
            <v>Officer Labor</v>
          </cell>
          <cell r="E603" t="str">
            <v>Either (n/a)</v>
          </cell>
          <cell r="F603" t="str">
            <v>Admin_Gen</v>
          </cell>
          <cell r="G603" t="str">
            <v>Administrative and general</v>
          </cell>
        </row>
        <row r="604">
          <cell r="A604">
            <v>5203025</v>
          </cell>
          <cell r="B604" t="str">
            <v>Severance Pay - Reorganization</v>
          </cell>
          <cell r="E604" t="str">
            <v>Either (n/a)</v>
          </cell>
          <cell r="F604" t="str">
            <v>Admin_Gen</v>
          </cell>
          <cell r="G604" t="str">
            <v>Administrative and general</v>
          </cell>
        </row>
        <row r="605">
          <cell r="A605">
            <v>5203050</v>
          </cell>
          <cell r="B605" t="str">
            <v>Performance Incentive Plan - Executive</v>
          </cell>
          <cell r="E605" t="str">
            <v>Either (n/a)</v>
          </cell>
          <cell r="F605" t="str">
            <v>Admin_Gen</v>
          </cell>
          <cell r="G605" t="str">
            <v>Administrative and general</v>
          </cell>
        </row>
        <row r="606">
          <cell r="A606">
            <v>5203060</v>
          </cell>
          <cell r="B606" t="str">
            <v>Short Term Incentive Plan</v>
          </cell>
          <cell r="E606" t="str">
            <v>Either (n/a)</v>
          </cell>
          <cell r="F606" t="str">
            <v>Admin_Gen</v>
          </cell>
          <cell r="G606" t="str">
            <v>Administrative and general</v>
          </cell>
        </row>
        <row r="607">
          <cell r="A607">
            <v>5203110</v>
          </cell>
          <cell r="B607" t="str">
            <v>Labor - Productive ST</v>
          </cell>
          <cell r="E607" t="str">
            <v>Either (n/a)</v>
          </cell>
          <cell r="F607" t="str">
            <v>Admin_Gen</v>
          </cell>
          <cell r="G607" t="str">
            <v>Administrative and general</v>
          </cell>
        </row>
        <row r="608">
          <cell r="A608">
            <v>5203112</v>
          </cell>
          <cell r="B608" t="str">
            <v>Labor - Hiring Hall</v>
          </cell>
          <cell r="E608" t="str">
            <v>Either (n/a)</v>
          </cell>
          <cell r="F608" t="str">
            <v>Admin_Gen</v>
          </cell>
          <cell r="G608" t="str">
            <v>Administrative and general</v>
          </cell>
        </row>
        <row r="609">
          <cell r="A609">
            <v>5203114</v>
          </cell>
          <cell r="B609" t="str">
            <v>Labor - Premium Pay</v>
          </cell>
          <cell r="E609" t="str">
            <v>Either (n/a)</v>
          </cell>
          <cell r="F609" t="str">
            <v>Admin_Gen</v>
          </cell>
          <cell r="G609" t="str">
            <v>Administrative and general</v>
          </cell>
        </row>
        <row r="610">
          <cell r="A610">
            <v>5203120</v>
          </cell>
          <cell r="B610" t="str">
            <v>Labor - Productive OT</v>
          </cell>
          <cell r="E610" t="str">
            <v>Either (n/a)</v>
          </cell>
          <cell r="F610" t="str">
            <v>Admin_Gen</v>
          </cell>
          <cell r="G610" t="str">
            <v>Administrative and general</v>
          </cell>
        </row>
        <row r="611">
          <cell r="A611">
            <v>5203125</v>
          </cell>
          <cell r="B611" t="str">
            <v>Labor - Productive Double Overtime</v>
          </cell>
          <cell r="E611" t="str">
            <v>Either (n/a)</v>
          </cell>
          <cell r="F611" t="str">
            <v>Admin_Gen</v>
          </cell>
          <cell r="G611" t="str">
            <v>Administrative and general</v>
          </cell>
        </row>
        <row r="612">
          <cell r="A612">
            <v>5203130</v>
          </cell>
          <cell r="B612" t="str">
            <v>Labor - Hiring Hall Overtime</v>
          </cell>
          <cell r="E612" t="str">
            <v>Either (n/a)</v>
          </cell>
          <cell r="F612" t="str">
            <v>Admin_Gen</v>
          </cell>
          <cell r="G612" t="str">
            <v>Administrative and general</v>
          </cell>
        </row>
        <row r="613">
          <cell r="A613">
            <v>5203150</v>
          </cell>
          <cell r="B613" t="str">
            <v>Vacation</v>
          </cell>
          <cell r="E613" t="str">
            <v>Either (n/a)</v>
          </cell>
          <cell r="F613" t="str">
            <v>Admin_Gen</v>
          </cell>
          <cell r="G613" t="str">
            <v>Administrative and general</v>
          </cell>
        </row>
        <row r="614">
          <cell r="A614">
            <v>5203180</v>
          </cell>
          <cell r="B614" t="str">
            <v>Other Non- Productive Time</v>
          </cell>
          <cell r="E614" t="str">
            <v>Either (n/a)</v>
          </cell>
          <cell r="F614" t="str">
            <v>Admin_Gen</v>
          </cell>
          <cell r="G614" t="str">
            <v>Administrative and general</v>
          </cell>
        </row>
        <row r="615">
          <cell r="A615">
            <v>5203200</v>
          </cell>
          <cell r="B615" t="str">
            <v>Service Awards</v>
          </cell>
          <cell r="E615" t="str">
            <v>Either (n/a)</v>
          </cell>
          <cell r="F615" t="str">
            <v>Admin_Gen</v>
          </cell>
          <cell r="G615" t="str">
            <v>Administrative and general</v>
          </cell>
        </row>
        <row r="616">
          <cell r="A616">
            <v>5203220</v>
          </cell>
          <cell r="B616" t="str">
            <v>Rehabilitation Payroll</v>
          </cell>
          <cell r="E616" t="str">
            <v>Either (n/a)</v>
          </cell>
          <cell r="F616" t="str">
            <v>Admin_Gen</v>
          </cell>
          <cell r="G616" t="str">
            <v>Administrative and general</v>
          </cell>
        </row>
        <row r="617">
          <cell r="A617">
            <v>5300000</v>
          </cell>
          <cell r="B617" t="str">
            <v>Materials Not Otherwise Classified</v>
          </cell>
          <cell r="E617" t="str">
            <v>Either (n/a)</v>
          </cell>
          <cell r="F617" t="str">
            <v>Admin_Gen</v>
          </cell>
          <cell r="G617" t="str">
            <v>Administrative and general</v>
          </cell>
        </row>
        <row r="618">
          <cell r="A618">
            <v>5300300</v>
          </cell>
          <cell r="B618" t="str">
            <v>Printed Matls, Signs, Off Suppl &amp; Furn</v>
          </cell>
          <cell r="E618" t="str">
            <v>Either (n/a)</v>
          </cell>
          <cell r="F618" t="str">
            <v>Admin_Gen</v>
          </cell>
          <cell r="G618" t="str">
            <v>Administrative and general</v>
          </cell>
        </row>
        <row r="619">
          <cell r="A619">
            <v>5300301</v>
          </cell>
          <cell r="B619" t="str">
            <v>Office Supplies Expense</v>
          </cell>
          <cell r="E619" t="str">
            <v>Either (n/a)</v>
          </cell>
          <cell r="F619" t="str">
            <v>Admin_Gen</v>
          </cell>
          <cell r="G619" t="str">
            <v>Administrative and general</v>
          </cell>
        </row>
        <row r="620">
          <cell r="A620">
            <v>5300310</v>
          </cell>
          <cell r="B620" t="str">
            <v>Computers &amp; Parts</v>
          </cell>
          <cell r="E620" t="str">
            <v>Either (n/a)</v>
          </cell>
          <cell r="F620" t="str">
            <v>Admin_Gen</v>
          </cell>
          <cell r="G620" t="str">
            <v>Administrative and general</v>
          </cell>
        </row>
        <row r="621">
          <cell r="A621">
            <v>5300315</v>
          </cell>
          <cell r="B621" t="str">
            <v>Software Purchases</v>
          </cell>
          <cell r="E621" t="str">
            <v>Either (n/a)</v>
          </cell>
          <cell r="F621" t="str">
            <v>Admin_Gen</v>
          </cell>
          <cell r="G621" t="str">
            <v>Administrative and general</v>
          </cell>
        </row>
        <row r="622">
          <cell r="A622">
            <v>5300330</v>
          </cell>
          <cell r="B622" t="str">
            <v>Purchasing Card</v>
          </cell>
          <cell r="E622" t="str">
            <v>Either (n/a)</v>
          </cell>
          <cell r="F622" t="str">
            <v>Admin_Gen</v>
          </cell>
          <cell r="G622" t="str">
            <v>Administrative and general</v>
          </cell>
        </row>
        <row r="623">
          <cell r="A623">
            <v>5400000</v>
          </cell>
          <cell r="B623" t="str">
            <v>Staff Augmentation - Labor</v>
          </cell>
          <cell r="E623" t="str">
            <v>Either (n/a)</v>
          </cell>
          <cell r="F623" t="str">
            <v>Admin_Gen</v>
          </cell>
          <cell r="G623" t="str">
            <v>Administrative and general</v>
          </cell>
        </row>
        <row r="624">
          <cell r="A624">
            <v>5490000</v>
          </cell>
          <cell r="B624" t="str">
            <v>Contracts</v>
          </cell>
          <cell r="E624" t="str">
            <v>Either (n/a)</v>
          </cell>
          <cell r="F624" t="str">
            <v>Admin_Gen</v>
          </cell>
          <cell r="G624" t="str">
            <v>Administrative and general</v>
          </cell>
        </row>
        <row r="625">
          <cell r="A625">
            <v>5490100</v>
          </cell>
          <cell r="B625" t="str">
            <v>Software Licenses</v>
          </cell>
          <cell r="E625" t="str">
            <v>Either (n/a)</v>
          </cell>
          <cell r="F625" t="str">
            <v>Admin_Gen</v>
          </cell>
          <cell r="G625" t="str">
            <v>Administrative and general</v>
          </cell>
        </row>
        <row r="626">
          <cell r="A626">
            <v>5490200</v>
          </cell>
          <cell r="B626" t="str">
            <v>Outside Attorney Fees</v>
          </cell>
          <cell r="E626" t="str">
            <v>Either (n/a)</v>
          </cell>
          <cell r="F626" t="str">
            <v>Admin_Gen</v>
          </cell>
          <cell r="G626" t="str">
            <v>Administrative and general</v>
          </cell>
        </row>
        <row r="627">
          <cell r="A627">
            <v>5501112</v>
          </cell>
          <cell r="B627" t="str">
            <v>Vehicle Rents</v>
          </cell>
          <cell r="E627" t="str">
            <v>Either (n/a)</v>
          </cell>
          <cell r="F627" t="str">
            <v>Admin_Gen</v>
          </cell>
          <cell r="G627" t="str">
            <v>Administrative and general</v>
          </cell>
        </row>
        <row r="628">
          <cell r="A628">
            <v>5501114</v>
          </cell>
          <cell r="B628" t="str">
            <v>A&amp;G Surchage from Utility</v>
          </cell>
          <cell r="E628" t="str">
            <v>Either (n/a)</v>
          </cell>
          <cell r="F628" t="str">
            <v>Admin_Gen</v>
          </cell>
          <cell r="G628" t="str">
            <v>Administrative and general</v>
          </cell>
        </row>
        <row r="629">
          <cell r="A629">
            <v>5501120</v>
          </cell>
          <cell r="B629" t="str">
            <v>Facility Charge</v>
          </cell>
          <cell r="E629" t="str">
            <v>Either (n/a)</v>
          </cell>
          <cell r="F629" t="str">
            <v>Admin_Gen</v>
          </cell>
          <cell r="G629" t="str">
            <v>Administrative and general</v>
          </cell>
        </row>
        <row r="630">
          <cell r="A630">
            <v>5501121</v>
          </cell>
          <cell r="B630" t="str">
            <v>Computer and Telecommunications</v>
          </cell>
          <cell r="E630" t="str">
            <v>Either (n/a)</v>
          </cell>
          <cell r="F630" t="str">
            <v>Oth_Opr_Exp</v>
          </cell>
          <cell r="G630" t="str">
            <v>Other operating expense</v>
          </cell>
        </row>
        <row r="631">
          <cell r="A631">
            <v>5502000</v>
          </cell>
          <cell r="B631" t="str">
            <v>Corporate Administrative &amp; General Allocation</v>
          </cell>
          <cell r="E631" t="str">
            <v>Either (n/a)</v>
          </cell>
          <cell r="F631" t="str">
            <v>AG_Alloc</v>
          </cell>
          <cell r="G631" t="str">
            <v>A&amp;G allocation</v>
          </cell>
        </row>
        <row r="632">
          <cell r="A632">
            <v>5510010</v>
          </cell>
          <cell r="B632" t="str">
            <v>Postage</v>
          </cell>
          <cell r="E632" t="str">
            <v>Either (n/a)</v>
          </cell>
          <cell r="F632" t="str">
            <v>Admin_Gen</v>
          </cell>
          <cell r="G632" t="str">
            <v>Administrative and general</v>
          </cell>
        </row>
        <row r="633">
          <cell r="A633">
            <v>5510011</v>
          </cell>
          <cell r="B633" t="str">
            <v>A&amp;G NEGT-related</v>
          </cell>
          <cell r="E633" t="str">
            <v>Either (n/a)</v>
          </cell>
          <cell r="F633" t="str">
            <v>Admin_Gen</v>
          </cell>
          <cell r="G633" t="str">
            <v>Administrative and general</v>
          </cell>
        </row>
        <row r="634">
          <cell r="A634">
            <v>5510012</v>
          </cell>
          <cell r="B634" t="str">
            <v>Incentives</v>
          </cell>
          <cell r="E634" t="str">
            <v>Either (n/a)</v>
          </cell>
          <cell r="F634" t="str">
            <v>Admin_Gen</v>
          </cell>
          <cell r="G634" t="str">
            <v>Administrative and general</v>
          </cell>
        </row>
        <row r="635">
          <cell r="A635">
            <v>5510020</v>
          </cell>
          <cell r="B635" t="str">
            <v>Telephone</v>
          </cell>
          <cell r="E635" t="str">
            <v>Either (n/a)</v>
          </cell>
          <cell r="F635" t="str">
            <v>Admin_Gen</v>
          </cell>
          <cell r="G635" t="str">
            <v>Administrative and general</v>
          </cell>
        </row>
        <row r="636">
          <cell r="A636">
            <v>5510021</v>
          </cell>
          <cell r="B636" t="str">
            <v>Cellular Phone Use</v>
          </cell>
          <cell r="E636" t="str">
            <v>Either (n/a)</v>
          </cell>
          <cell r="F636" t="str">
            <v>Admin_Gen</v>
          </cell>
          <cell r="G636" t="str">
            <v>Administrative and general</v>
          </cell>
        </row>
        <row r="637">
          <cell r="A637">
            <v>5510022</v>
          </cell>
          <cell r="B637" t="str">
            <v>Pager Use</v>
          </cell>
          <cell r="E637" t="str">
            <v>Either (n/a)</v>
          </cell>
          <cell r="F637" t="str">
            <v>Admin_Gen</v>
          </cell>
          <cell r="G637" t="str">
            <v>Administrative and general</v>
          </cell>
        </row>
        <row r="638">
          <cell r="A638">
            <v>5510023</v>
          </cell>
          <cell r="B638" t="str">
            <v>Telephone Usage</v>
          </cell>
          <cell r="E638" t="str">
            <v>Either (n/a)</v>
          </cell>
          <cell r="F638" t="str">
            <v>Oth_Opr_Exp</v>
          </cell>
          <cell r="G638" t="str">
            <v>Other operating expense</v>
          </cell>
        </row>
        <row r="639">
          <cell r="A639">
            <v>5510024</v>
          </cell>
          <cell r="B639" t="str">
            <v>Circuit Leases</v>
          </cell>
          <cell r="E639" t="str">
            <v>Either (n/a)</v>
          </cell>
          <cell r="F639" t="str">
            <v>Oth_Opr_Exp</v>
          </cell>
          <cell r="G639" t="str">
            <v>Other operating expense</v>
          </cell>
        </row>
        <row r="640">
          <cell r="A640">
            <v>5510033</v>
          </cell>
          <cell r="B640" t="str">
            <v>Charges to UTILITY</v>
          </cell>
          <cell r="E640" t="str">
            <v>Either (n/a)</v>
          </cell>
          <cell r="F640" t="str">
            <v>Admin_Gen</v>
          </cell>
          <cell r="G640" t="str">
            <v>Administrative and general</v>
          </cell>
        </row>
        <row r="641">
          <cell r="A641">
            <v>5510036</v>
          </cell>
          <cell r="B641" t="str">
            <v>Charges from PG&amp;E ENERGY SERVICES</v>
          </cell>
          <cell r="E641" t="str">
            <v>Either (n/a)</v>
          </cell>
          <cell r="F641" t="str">
            <v>Admin_Gen</v>
          </cell>
          <cell r="G641" t="str">
            <v>Administrative and general</v>
          </cell>
        </row>
        <row r="642">
          <cell r="A642">
            <v>5510037</v>
          </cell>
          <cell r="B642" t="str">
            <v>Charges from UTILITY</v>
          </cell>
          <cell r="E642" t="str">
            <v>Either (n/a)</v>
          </cell>
          <cell r="F642" t="str">
            <v>Admin_Gen</v>
          </cell>
          <cell r="G642" t="str">
            <v>Administrative and general</v>
          </cell>
        </row>
        <row r="643">
          <cell r="A643">
            <v>5510038</v>
          </cell>
          <cell r="B643" t="str">
            <v>Charges from PG&amp;E Generating</v>
          </cell>
          <cell r="E643" t="str">
            <v>Either (n/a)</v>
          </cell>
          <cell r="F643" t="str">
            <v>Admin_Gen</v>
          </cell>
          <cell r="G643" t="str">
            <v>Administrative and general</v>
          </cell>
        </row>
        <row r="644">
          <cell r="A644">
            <v>5510039</v>
          </cell>
          <cell r="B644" t="str">
            <v>Charges from PG&amp;E Support Services</v>
          </cell>
          <cell r="E644" t="str">
            <v>Either (n/a)</v>
          </cell>
          <cell r="F644" t="str">
            <v>Admin_Gen</v>
          </cell>
          <cell r="G644" t="str">
            <v>Administrative and general</v>
          </cell>
        </row>
        <row r="645">
          <cell r="A645">
            <v>5510040</v>
          </cell>
          <cell r="B645" t="str">
            <v>Charges from ENERGY TRADING</v>
          </cell>
          <cell r="E645" t="str">
            <v>Either (n/a)</v>
          </cell>
          <cell r="F645" t="str">
            <v>Admin_Gen</v>
          </cell>
          <cell r="G645" t="str">
            <v>Administrative and general</v>
          </cell>
        </row>
        <row r="646">
          <cell r="A646">
            <v>5510041</v>
          </cell>
          <cell r="B646" t="str">
            <v>Charges from PG&amp;E GT - NORTHWEST</v>
          </cell>
          <cell r="E646" t="str">
            <v>Either (n/a)</v>
          </cell>
          <cell r="F646" t="str">
            <v>Admin_Gen</v>
          </cell>
          <cell r="G646" t="str">
            <v>Administrative and general</v>
          </cell>
        </row>
        <row r="647">
          <cell r="A647">
            <v>5510042</v>
          </cell>
          <cell r="B647" t="str">
            <v>Charges from PG&amp;E GT - Texas</v>
          </cell>
          <cell r="E647" t="str">
            <v>Either (n/a)</v>
          </cell>
          <cell r="F647" t="str">
            <v>Admin_Gen</v>
          </cell>
          <cell r="G647" t="str">
            <v>Administrative and general</v>
          </cell>
        </row>
        <row r="648">
          <cell r="A648">
            <v>5510043</v>
          </cell>
          <cell r="B648" t="str">
            <v>Affiliate Reimbursement</v>
          </cell>
          <cell r="E648" t="str">
            <v>Either (n/a)</v>
          </cell>
          <cell r="F648" t="str">
            <v>Admin_Gen</v>
          </cell>
          <cell r="G648" t="str">
            <v>Administrative and general</v>
          </cell>
        </row>
        <row r="649">
          <cell r="A649">
            <v>5590042</v>
          </cell>
          <cell r="B649" t="str">
            <v>Cost Adjustments</v>
          </cell>
          <cell r="E649" t="str">
            <v>Either (n/a)</v>
          </cell>
          <cell r="F649" t="str">
            <v>Admin_Gen</v>
          </cell>
          <cell r="G649" t="str">
            <v>Administrative and general</v>
          </cell>
        </row>
        <row r="650">
          <cell r="A650">
            <v>5590043</v>
          </cell>
          <cell r="B650" t="str">
            <v>Budget Transfers</v>
          </cell>
          <cell r="E650" t="str">
            <v>Either (n/a)</v>
          </cell>
          <cell r="F650" t="str">
            <v>Admin_Gen</v>
          </cell>
          <cell r="G650" t="str">
            <v>Administrative and general</v>
          </cell>
        </row>
        <row r="651">
          <cell r="A651">
            <v>5590044</v>
          </cell>
          <cell r="B651" t="str">
            <v>Cost Adjustments Exclude A&amp;G Overhead Burden</v>
          </cell>
          <cell r="E651" t="str">
            <v>Either (n/a)</v>
          </cell>
          <cell r="F651" t="str">
            <v>Admin_Gen</v>
          </cell>
          <cell r="G651" t="str">
            <v>Administrative and general</v>
          </cell>
        </row>
        <row r="652">
          <cell r="A652">
            <v>5591000</v>
          </cell>
          <cell r="B652" t="str">
            <v>Other Expenses</v>
          </cell>
          <cell r="E652" t="str">
            <v>Either (n/a)</v>
          </cell>
          <cell r="F652" t="str">
            <v>Admin_Gen</v>
          </cell>
          <cell r="G652" t="str">
            <v>Administrative and general</v>
          </cell>
        </row>
        <row r="653">
          <cell r="A653">
            <v>5592007</v>
          </cell>
          <cell r="B653" t="str">
            <v>Pension &amp; PBOP Overhead Adjustment</v>
          </cell>
          <cell r="E653" t="str">
            <v>Either (n/a)</v>
          </cell>
          <cell r="F653" t="str">
            <v>Admin_Gen</v>
          </cell>
          <cell r="G653" t="str">
            <v>Administrative and general</v>
          </cell>
        </row>
        <row r="654">
          <cell r="A654">
            <v>5592008</v>
          </cell>
          <cell r="B654" t="str">
            <v>Insurance &amp; Casualty Overhead Adjustment</v>
          </cell>
          <cell r="E654" t="str">
            <v>Either (n/a)</v>
          </cell>
          <cell r="F654" t="str">
            <v>Admin_Gen</v>
          </cell>
          <cell r="G654" t="str">
            <v>Administrative and general</v>
          </cell>
        </row>
        <row r="655">
          <cell r="A655">
            <v>5592009</v>
          </cell>
          <cell r="B655" t="str">
            <v>Utility A&amp;G Overhead Adjustment</v>
          </cell>
          <cell r="E655" t="str">
            <v>Either (n/a)</v>
          </cell>
          <cell r="F655" t="str">
            <v>Admin_Gen</v>
          </cell>
          <cell r="G655" t="str">
            <v>Administrative and general</v>
          </cell>
        </row>
        <row r="656">
          <cell r="A656">
            <v>5600100</v>
          </cell>
          <cell r="B656" t="str">
            <v>Order Settlement To G/L Account</v>
          </cell>
          <cell r="E656" t="str">
            <v>Either (n/a)</v>
          </cell>
          <cell r="F656" t="str">
            <v>Admin_Gen</v>
          </cell>
          <cell r="G656" t="str">
            <v>Administrative and general</v>
          </cell>
        </row>
        <row r="657">
          <cell r="A657">
            <v>5602000</v>
          </cell>
          <cell r="B657" t="str">
            <v>Benefits Burden</v>
          </cell>
          <cell r="E657" t="str">
            <v>Either (n/a)</v>
          </cell>
          <cell r="F657" t="str">
            <v>Admin_Gen</v>
          </cell>
          <cell r="G657" t="str">
            <v>Administrative and general</v>
          </cell>
        </row>
        <row r="658">
          <cell r="A658">
            <v>5602001</v>
          </cell>
          <cell r="B658" t="str">
            <v>Payroll Tax Burden</v>
          </cell>
          <cell r="E658" t="str">
            <v>Either (n/a)</v>
          </cell>
          <cell r="F658" t="str">
            <v>Admin_Gen</v>
          </cell>
          <cell r="G658" t="str">
            <v>Administrative and general</v>
          </cell>
        </row>
        <row r="659">
          <cell r="A659">
            <v>5602002</v>
          </cell>
          <cell r="B659" t="str">
            <v>Non Productive Time - Burden</v>
          </cell>
          <cell r="E659" t="str">
            <v>Either (n/a)</v>
          </cell>
          <cell r="F659" t="str">
            <v>Admin_Gen</v>
          </cell>
          <cell r="G659" t="str">
            <v>Administrative and general</v>
          </cell>
        </row>
        <row r="660">
          <cell r="A660">
            <v>5602003</v>
          </cell>
          <cell r="B660" t="str">
            <v>Materials Burden</v>
          </cell>
          <cell r="E660" t="str">
            <v>Either (n/a)</v>
          </cell>
          <cell r="F660" t="str">
            <v>Admin_Gen</v>
          </cell>
          <cell r="G660" t="str">
            <v>Administrative and general</v>
          </cell>
        </row>
        <row r="661">
          <cell r="A661">
            <v>5602004</v>
          </cell>
          <cell r="B661" t="str">
            <v>NOT USED</v>
          </cell>
          <cell r="E661" t="str">
            <v>Either (n/a)</v>
          </cell>
          <cell r="F661" t="str">
            <v>Admin_Gen</v>
          </cell>
          <cell r="G661" t="str">
            <v>Administrative and general</v>
          </cell>
        </row>
        <row r="662">
          <cell r="A662">
            <v>5602005</v>
          </cell>
          <cell r="B662" t="str">
            <v>NOT USED</v>
          </cell>
          <cell r="E662" t="str">
            <v>Either (n/a)</v>
          </cell>
          <cell r="F662" t="str">
            <v>NOT FOUND</v>
          </cell>
        </row>
        <row r="663">
          <cell r="A663">
            <v>5602006</v>
          </cell>
          <cell r="B663" t="str">
            <v>NOT USED</v>
          </cell>
          <cell r="E663" t="str">
            <v>Either (n/a)</v>
          </cell>
          <cell r="F663" t="str">
            <v>NOT FOUND</v>
          </cell>
        </row>
        <row r="664">
          <cell r="A664">
            <v>5602007</v>
          </cell>
          <cell r="B664" t="str">
            <v>Pension/PBOP Surcharge to Holding Company</v>
          </cell>
          <cell r="E664" t="str">
            <v>Either (n/a)</v>
          </cell>
          <cell r="F664" t="str">
            <v>Admin_Gen</v>
          </cell>
          <cell r="G664" t="str">
            <v>Administrative and general</v>
          </cell>
        </row>
        <row r="665">
          <cell r="A665">
            <v>5602008</v>
          </cell>
          <cell r="B665" t="str">
            <v>Insurance &amp; Casuality Surcharge to Holding Company</v>
          </cell>
          <cell r="E665" t="str">
            <v>Either (n/a)</v>
          </cell>
          <cell r="F665" t="str">
            <v>Admin_Gen</v>
          </cell>
          <cell r="G665" t="str">
            <v>Administrative and general</v>
          </cell>
        </row>
        <row r="666">
          <cell r="A666">
            <v>5602009</v>
          </cell>
          <cell r="B666" t="str">
            <v>A &amp; G Surcharge to Holding Company</v>
          </cell>
          <cell r="E666" t="str">
            <v>Either (n/a)</v>
          </cell>
          <cell r="F666" t="str">
            <v>Admin_Gen</v>
          </cell>
          <cell r="G666" t="str">
            <v>Administrative and general</v>
          </cell>
        </row>
        <row r="667">
          <cell r="A667">
            <v>5602100</v>
          </cell>
          <cell r="B667" t="str">
            <v>Benefits Burden Budget Contra</v>
          </cell>
          <cell r="E667" t="str">
            <v>Either (n/a)</v>
          </cell>
          <cell r="F667" t="str">
            <v>Admin_Gen</v>
          </cell>
          <cell r="G667" t="str">
            <v>Administrative and general</v>
          </cell>
        </row>
        <row r="668">
          <cell r="A668">
            <v>5700100</v>
          </cell>
          <cell r="B668" t="str">
            <v>Intercompany Expenses - Activity Type Debits</v>
          </cell>
          <cell r="E668" t="str">
            <v>Either (n/a)</v>
          </cell>
          <cell r="F668" t="str">
            <v>Admin_Gen</v>
          </cell>
          <cell r="G668" t="str">
            <v>Administrative and general</v>
          </cell>
        </row>
        <row r="669">
          <cell r="A669">
            <v>5700101</v>
          </cell>
          <cell r="B669" t="str">
            <v>Intercompany Expenses - Imputed Cost Debits</v>
          </cell>
          <cell r="E669" t="str">
            <v>Either (n/a)</v>
          </cell>
          <cell r="F669" t="str">
            <v>Admin_Gen</v>
          </cell>
          <cell r="G669" t="str">
            <v>Administrative and general</v>
          </cell>
        </row>
        <row r="670">
          <cell r="A670">
            <v>5700102</v>
          </cell>
          <cell r="B670" t="str">
            <v>Intercompany Expenses - CO Repost Cost Debits</v>
          </cell>
          <cell r="E670" t="str">
            <v>Either (n/a)</v>
          </cell>
          <cell r="F670" t="str">
            <v>Admin_Gen</v>
          </cell>
          <cell r="G670" t="str">
            <v>Administrative and general</v>
          </cell>
        </row>
        <row r="671">
          <cell r="A671">
            <v>5700103</v>
          </cell>
          <cell r="B671" t="str">
            <v>Intercompany Expenses - Assessment Debits</v>
          </cell>
          <cell r="E671" t="str">
            <v>Either (n/a)</v>
          </cell>
          <cell r="F671" t="str">
            <v>Admin_Gen</v>
          </cell>
          <cell r="G671" t="str">
            <v>Administrative and general</v>
          </cell>
        </row>
        <row r="672">
          <cell r="A672">
            <v>5700104</v>
          </cell>
          <cell r="B672" t="str">
            <v>Intercompany Expenses - Distribution Debits</v>
          </cell>
          <cell r="E672" t="str">
            <v>Either (n/a)</v>
          </cell>
          <cell r="F672" t="str">
            <v>Admin_Gen</v>
          </cell>
          <cell r="G672" t="str">
            <v>Administrative and general</v>
          </cell>
        </row>
        <row r="673">
          <cell r="A673">
            <v>5700106</v>
          </cell>
          <cell r="B673" t="str">
            <v>Intercompany Expenses - Overhead Debits</v>
          </cell>
          <cell r="E673" t="str">
            <v>Either (n/a)</v>
          </cell>
          <cell r="F673" t="str">
            <v>Admin_Gen</v>
          </cell>
          <cell r="G673" t="str">
            <v>Administrative and general</v>
          </cell>
        </row>
        <row r="674">
          <cell r="A674">
            <v>5700200</v>
          </cell>
          <cell r="B674" t="str">
            <v>Intercompany Expenses - Activity Type Credits</v>
          </cell>
          <cell r="E674" t="str">
            <v>Either (n/a)</v>
          </cell>
          <cell r="F674" t="str">
            <v>Admin_Gen</v>
          </cell>
          <cell r="G674" t="str">
            <v>Administrative and general</v>
          </cell>
        </row>
        <row r="675">
          <cell r="A675">
            <v>5700201</v>
          </cell>
          <cell r="B675" t="str">
            <v>Intercompany Expenses - Imputed Cost Credits</v>
          </cell>
          <cell r="E675" t="str">
            <v>Either (n/a)</v>
          </cell>
          <cell r="F675" t="str">
            <v>Admin_Gen</v>
          </cell>
          <cell r="G675" t="str">
            <v>Administrative and general</v>
          </cell>
        </row>
        <row r="676">
          <cell r="A676">
            <v>5700202</v>
          </cell>
          <cell r="B676" t="str">
            <v>Intercompany Expenses - CO Repost Cost Credits</v>
          </cell>
          <cell r="E676" t="str">
            <v>Either (n/a)</v>
          </cell>
          <cell r="F676" t="str">
            <v>Admin_Gen</v>
          </cell>
          <cell r="G676" t="str">
            <v>Administrative and general</v>
          </cell>
        </row>
        <row r="677">
          <cell r="A677">
            <v>5700203</v>
          </cell>
          <cell r="B677" t="str">
            <v>Intercompany Expenses - Assessment Credits</v>
          </cell>
          <cell r="E677" t="str">
            <v>Either (n/a)</v>
          </cell>
          <cell r="F677" t="str">
            <v>Admin_Gen</v>
          </cell>
          <cell r="G677" t="str">
            <v>Administrative and general</v>
          </cell>
        </row>
        <row r="678">
          <cell r="A678">
            <v>5700204</v>
          </cell>
          <cell r="B678" t="str">
            <v>Intercompany Expenses - Distribution Credits</v>
          </cell>
          <cell r="E678" t="str">
            <v>Either (n/a)</v>
          </cell>
          <cell r="F678" t="str">
            <v>Admin_Gen</v>
          </cell>
          <cell r="G678" t="str">
            <v>Administrative and general</v>
          </cell>
        </row>
        <row r="679">
          <cell r="A679">
            <v>5700300</v>
          </cell>
          <cell r="B679" t="str">
            <v>InterBusiness Area Expense Clearing</v>
          </cell>
          <cell r="E679" t="str">
            <v>Either (n/a)</v>
          </cell>
          <cell r="F679" t="str">
            <v>Admin_Gen</v>
          </cell>
          <cell r="G679" t="str">
            <v>Administrative and general</v>
          </cell>
        </row>
        <row r="680">
          <cell r="A680">
            <v>9216000</v>
          </cell>
          <cell r="B680" t="str">
            <v>Unappropriated Retained Earnings</v>
          </cell>
          <cell r="E680" t="str">
            <v>Either (n/a)</v>
          </cell>
          <cell r="F680" t="str">
            <v>V_Open_Bal</v>
          </cell>
          <cell r="G680" t="str">
            <v>Valuation opening balance</v>
          </cell>
        </row>
        <row r="681">
          <cell r="A681">
            <v>9950999</v>
          </cell>
          <cell r="B681" t="str">
            <v>Offset - Profit &amp; Loss</v>
          </cell>
          <cell r="E681" t="str">
            <v>Either (n/a)</v>
          </cell>
          <cell r="F681" t="str">
            <v>Admin_Gen</v>
          </cell>
          <cell r="G681" t="str">
            <v>Administrative and general</v>
          </cell>
        </row>
        <row r="682">
          <cell r="A682">
            <v>1010010</v>
          </cell>
          <cell r="B682" t="str">
            <v>Plant in Service - Electric</v>
          </cell>
          <cell r="C682">
            <v>9101010</v>
          </cell>
          <cell r="D682" t="str">
            <v>Electric Plant in Service</v>
          </cell>
          <cell r="E682" t="str">
            <v>Either (n/a)</v>
          </cell>
          <cell r="F682" t="str">
            <v>Oth_Opr_Plant</v>
          </cell>
          <cell r="G682" t="str">
            <v>Other operating plant</v>
          </cell>
        </row>
        <row r="683">
          <cell r="A683">
            <v>1010011</v>
          </cell>
          <cell r="B683" t="str">
            <v>FAS 143Asset Retirement Costs Fossil Product Plant</v>
          </cell>
          <cell r="C683">
            <v>9101010</v>
          </cell>
          <cell r="D683" t="str">
            <v>Electric Plant in Service</v>
          </cell>
          <cell r="E683" t="str">
            <v>Either (n/a)</v>
          </cell>
          <cell r="F683" t="str">
            <v>Oth_Opr_Plant</v>
          </cell>
          <cell r="G683" t="str">
            <v>Other operating plant</v>
          </cell>
        </row>
        <row r="684">
          <cell r="A684">
            <v>1010012</v>
          </cell>
          <cell r="B684" t="str">
            <v>FAS143Asset Retirement Costs Nuclear Product Plant</v>
          </cell>
          <cell r="C684">
            <v>9101010</v>
          </cell>
          <cell r="D684" t="str">
            <v>Electric Plant in Service</v>
          </cell>
          <cell r="E684" t="str">
            <v>Either (n/a)</v>
          </cell>
          <cell r="F684" t="str">
            <v>Oth_Opr_Plant</v>
          </cell>
          <cell r="G684" t="str">
            <v>Other operating plant</v>
          </cell>
        </row>
        <row r="685">
          <cell r="A685">
            <v>1010013</v>
          </cell>
          <cell r="B685" t="str">
            <v>FIN 47-Asset Retirement Cost</v>
          </cell>
          <cell r="C685">
            <v>9101010</v>
          </cell>
          <cell r="D685" t="str">
            <v>Electric Plant in Service</v>
          </cell>
          <cell r="E685" t="str">
            <v>Either (n/a)</v>
          </cell>
          <cell r="F685" t="str">
            <v>Oth_Opr_Plant</v>
          </cell>
          <cell r="G685" t="str">
            <v>Other operating plant</v>
          </cell>
        </row>
        <row r="686">
          <cell r="A686">
            <v>1010018</v>
          </cell>
          <cell r="B686" t="str">
            <v>Electric PIS - Corporate Adjustments</v>
          </cell>
          <cell r="C686">
            <v>9101030</v>
          </cell>
          <cell r="D686" t="str">
            <v>Common Plant in Service</v>
          </cell>
          <cell r="E686" t="str">
            <v>Either (n/a)</v>
          </cell>
          <cell r="F686" t="str">
            <v>Oth_Opr_Plant</v>
          </cell>
          <cell r="G686" t="str">
            <v>Other operating plant</v>
          </cell>
        </row>
        <row r="687">
          <cell r="A687">
            <v>1010019</v>
          </cell>
          <cell r="B687" t="str">
            <v>Conversion-Electric Plant In Service</v>
          </cell>
          <cell r="C687">
            <v>9101010</v>
          </cell>
          <cell r="D687" t="str">
            <v>Electric Plant in Service</v>
          </cell>
          <cell r="E687" t="str">
            <v>Either (n/a)</v>
          </cell>
          <cell r="F687" t="str">
            <v>Oth_Opr_Plant</v>
          </cell>
          <cell r="G687" t="str">
            <v>Other operating plant</v>
          </cell>
        </row>
        <row r="688">
          <cell r="A688">
            <v>1010020</v>
          </cell>
          <cell r="B688" t="str">
            <v>Plant in Service - Gas</v>
          </cell>
          <cell r="C688">
            <v>9101020</v>
          </cell>
          <cell r="D688" t="str">
            <v>Gas Plant in Service</v>
          </cell>
          <cell r="E688" t="str">
            <v>Either (n/a)</v>
          </cell>
          <cell r="F688" t="str">
            <v>Oth_Opr_Plant</v>
          </cell>
          <cell r="G688" t="str">
            <v>Other operating plant</v>
          </cell>
        </row>
        <row r="689">
          <cell r="A689">
            <v>1010028</v>
          </cell>
          <cell r="B689" t="str">
            <v>Gas PIS - Corporate Adjustments</v>
          </cell>
          <cell r="C689">
            <v>9101030</v>
          </cell>
          <cell r="D689" t="str">
            <v>Common Plant in Service</v>
          </cell>
          <cell r="E689" t="str">
            <v>Either (n/a)</v>
          </cell>
          <cell r="F689" t="str">
            <v>Oth_Opr_Plant</v>
          </cell>
          <cell r="G689" t="str">
            <v>Other operating plant</v>
          </cell>
        </row>
        <row r="690">
          <cell r="A690">
            <v>1010029</v>
          </cell>
          <cell r="B690" t="str">
            <v>Conversion-Gas Plant In Service</v>
          </cell>
          <cell r="C690">
            <v>9101020</v>
          </cell>
          <cell r="D690" t="str">
            <v>Gas Plant in Service</v>
          </cell>
          <cell r="E690" t="str">
            <v>Either (n/a)</v>
          </cell>
          <cell r="F690" t="str">
            <v>Comm_Admin</v>
          </cell>
          <cell r="G690" t="str">
            <v>Common administrative plant</v>
          </cell>
        </row>
        <row r="691">
          <cell r="A691">
            <v>1010030</v>
          </cell>
          <cell r="B691" t="str">
            <v>Plant in Service - Common</v>
          </cell>
          <cell r="C691">
            <v>9101030</v>
          </cell>
          <cell r="D691" t="str">
            <v>Common Plant in Service</v>
          </cell>
          <cell r="E691" t="str">
            <v>Either (n/a)</v>
          </cell>
          <cell r="F691" t="str">
            <v>Comm_Admin</v>
          </cell>
          <cell r="G691" t="str">
            <v>Common administrative plant</v>
          </cell>
        </row>
        <row r="692">
          <cell r="A692">
            <v>1010038</v>
          </cell>
          <cell r="B692" t="str">
            <v>Common PIS - Corporate Adjustments</v>
          </cell>
          <cell r="C692">
            <v>9101030</v>
          </cell>
          <cell r="D692" t="str">
            <v>Common Plant in Service</v>
          </cell>
          <cell r="E692" t="str">
            <v>Either (n/a)</v>
          </cell>
          <cell r="F692" t="str">
            <v>Comm_Admin</v>
          </cell>
          <cell r="G692" t="str">
            <v>Common administrative plant</v>
          </cell>
        </row>
        <row r="693">
          <cell r="A693">
            <v>1010039</v>
          </cell>
          <cell r="B693" t="str">
            <v>Conversion-Common Plant In Service</v>
          </cell>
          <cell r="C693">
            <v>9101030</v>
          </cell>
          <cell r="D693" t="str">
            <v>Common Plant in Service</v>
          </cell>
          <cell r="E693" t="str">
            <v>Either (n/a)</v>
          </cell>
          <cell r="F693" t="str">
            <v>Comm_Admin</v>
          </cell>
          <cell r="G693" t="str">
            <v>Common administrative plant</v>
          </cell>
        </row>
        <row r="694">
          <cell r="A694">
            <v>1011001</v>
          </cell>
          <cell r="B694" t="str">
            <v>Property Under Capital Lease</v>
          </cell>
          <cell r="C694">
            <v>9101100</v>
          </cell>
          <cell r="D694" t="str">
            <v>Property Under Captial Leases</v>
          </cell>
          <cell r="E694" t="str">
            <v>Either (n/a)</v>
          </cell>
          <cell r="F694" t="str">
            <v>Cap_Lease</v>
          </cell>
          <cell r="G694" t="str">
            <v>Capital Lease</v>
          </cell>
        </row>
        <row r="695">
          <cell r="A695">
            <v>1011002</v>
          </cell>
          <cell r="B695" t="str">
            <v>Property Under Capital Lease</v>
          </cell>
          <cell r="C695">
            <v>9101100</v>
          </cell>
          <cell r="D695" t="str">
            <v>Property Under Captial Leases</v>
          </cell>
          <cell r="E695" t="str">
            <v>Either (n/a)</v>
          </cell>
          <cell r="F695" t="str">
            <v>Oth_Opr_Plant</v>
          </cell>
          <cell r="G695" t="str">
            <v>Other operating plant</v>
          </cell>
        </row>
        <row r="696">
          <cell r="A696">
            <v>1020000</v>
          </cell>
          <cell r="B696" t="str">
            <v>Plant Purchased or Sold - Electric</v>
          </cell>
          <cell r="C696">
            <v>9102010</v>
          </cell>
          <cell r="D696" t="str">
            <v>Plant Purchased or Sold - Electric</v>
          </cell>
          <cell r="E696" t="str">
            <v>Either (n/a)</v>
          </cell>
          <cell r="F696" t="str">
            <v>Oth_Opr_Plant</v>
          </cell>
          <cell r="G696" t="str">
            <v>Other operating plant</v>
          </cell>
        </row>
        <row r="697">
          <cell r="A697">
            <v>1050000</v>
          </cell>
          <cell r="B697" t="str">
            <v>Plant Held for Future Use</v>
          </cell>
          <cell r="C697">
            <v>9105000</v>
          </cell>
          <cell r="D697" t="str">
            <v>Plant Held for Future Use</v>
          </cell>
          <cell r="E697" t="str">
            <v>Either (n/a)</v>
          </cell>
          <cell r="F697" t="str">
            <v>Block</v>
          </cell>
          <cell r="G697" t="str">
            <v>SAP blocked accounts</v>
          </cell>
        </row>
        <row r="698">
          <cell r="A698">
            <v>1070010</v>
          </cell>
          <cell r="B698" t="str">
            <v>Construction Work in Progress - Electric</v>
          </cell>
          <cell r="C698">
            <v>9107010</v>
          </cell>
          <cell r="D698" t="str">
            <v>Electric Construction Work in Progress</v>
          </cell>
          <cell r="E698" t="str">
            <v>Either (n/a)</v>
          </cell>
          <cell r="F698" t="str">
            <v>CWIP</v>
          </cell>
          <cell r="G698" t="str">
            <v>Construction work in progress</v>
          </cell>
        </row>
        <row r="699">
          <cell r="A699">
            <v>1070019</v>
          </cell>
          <cell r="B699" t="str">
            <v>Conversion-Electric  CWIP</v>
          </cell>
          <cell r="C699">
            <v>9107010</v>
          </cell>
          <cell r="D699" t="str">
            <v>Electric Construction Work in Progress</v>
          </cell>
          <cell r="E699" t="str">
            <v>Either (n/a)</v>
          </cell>
          <cell r="F699" t="str">
            <v>CWIP</v>
          </cell>
          <cell r="G699" t="str">
            <v>Construction work in progress</v>
          </cell>
        </row>
        <row r="700">
          <cell r="A700">
            <v>1070020</v>
          </cell>
          <cell r="B700" t="str">
            <v>Construction Work in Progress - Gas</v>
          </cell>
          <cell r="C700">
            <v>9107020</v>
          </cell>
          <cell r="D700" t="str">
            <v>Gas Construction Plant in Service</v>
          </cell>
          <cell r="E700" t="str">
            <v>Either (n/a)</v>
          </cell>
          <cell r="F700" t="str">
            <v>CWIP</v>
          </cell>
          <cell r="G700" t="str">
            <v>Construction work in progress</v>
          </cell>
        </row>
        <row r="701">
          <cell r="A701">
            <v>1070029</v>
          </cell>
          <cell r="B701" t="str">
            <v>Conversion-Gas CWIP</v>
          </cell>
          <cell r="C701">
            <v>9107020</v>
          </cell>
          <cell r="D701" t="str">
            <v>Gas Construction Plant in Service</v>
          </cell>
          <cell r="E701" t="str">
            <v>Either (n/a)</v>
          </cell>
          <cell r="F701" t="str">
            <v>CWIP</v>
          </cell>
          <cell r="G701" t="str">
            <v>Construction work in progress</v>
          </cell>
        </row>
        <row r="702">
          <cell r="A702">
            <v>1070030</v>
          </cell>
          <cell r="B702" t="str">
            <v>Construction Work in Progress - Common</v>
          </cell>
          <cell r="C702">
            <v>9107030</v>
          </cell>
          <cell r="D702" t="str">
            <v>Common Construction Work in Progress</v>
          </cell>
          <cell r="E702" t="str">
            <v>Either (n/a)</v>
          </cell>
          <cell r="F702" t="str">
            <v>CWIP</v>
          </cell>
          <cell r="G702" t="str">
            <v>Construction work in progress</v>
          </cell>
        </row>
        <row r="703">
          <cell r="A703">
            <v>1070039</v>
          </cell>
          <cell r="B703" t="str">
            <v>Conversion-Common CWIP</v>
          </cell>
          <cell r="C703">
            <v>9107030</v>
          </cell>
          <cell r="D703" t="str">
            <v>Common Construction Work in Progress</v>
          </cell>
          <cell r="E703" t="str">
            <v>Either (n/a)</v>
          </cell>
          <cell r="F703" t="str">
            <v>CWIP</v>
          </cell>
          <cell r="G703" t="str">
            <v>Construction work in progress</v>
          </cell>
        </row>
        <row r="704">
          <cell r="A704">
            <v>1070040</v>
          </cell>
          <cell r="B704" t="str">
            <v>Construction Work in Progress - Nonutility</v>
          </cell>
          <cell r="C704">
            <v>9107040</v>
          </cell>
          <cell r="D704" t="str">
            <v>Non-Utility Construction Work in Progress</v>
          </cell>
          <cell r="E704" t="str">
            <v>Either (n/a)</v>
          </cell>
          <cell r="F704" t="str">
            <v>CWIP</v>
          </cell>
          <cell r="G704" t="str">
            <v>Construction work in progress</v>
          </cell>
        </row>
        <row r="705">
          <cell r="A705">
            <v>1070049</v>
          </cell>
          <cell r="B705" t="str">
            <v>Conversion - Non Utility CWIP</v>
          </cell>
          <cell r="C705">
            <v>9107010</v>
          </cell>
          <cell r="D705" t="str">
            <v>Electric Construction Work in Progress</v>
          </cell>
          <cell r="E705" t="str">
            <v>Either (n/a)</v>
          </cell>
          <cell r="F705" t="str">
            <v>CWIP</v>
          </cell>
          <cell r="G705" t="str">
            <v>Construction work in progress</v>
          </cell>
        </row>
        <row r="706">
          <cell r="A706">
            <v>1080000</v>
          </cell>
          <cell r="B706" t="str">
            <v>Accumulated Depreciation</v>
          </cell>
          <cell r="C706">
            <v>9108000</v>
          </cell>
          <cell r="D706" t="str">
            <v>Accumulated Provision for Depreciation of Utility</v>
          </cell>
          <cell r="E706" t="str">
            <v>Either (n/a)</v>
          </cell>
          <cell r="F706" t="str">
            <v>Acc_Depr</v>
          </cell>
          <cell r="G706" t="str">
            <v>Accumulated depreciation</v>
          </cell>
        </row>
        <row r="707">
          <cell r="A707">
            <v>1080001</v>
          </cell>
          <cell r="B707" t="str">
            <v>Recls Depr exp cost of removal from A/D to RegLiab</v>
          </cell>
          <cell r="C707">
            <v>9108000</v>
          </cell>
          <cell r="D707" t="str">
            <v>Accumulated Provision for Depreciation of Utility</v>
          </cell>
          <cell r="E707" t="str">
            <v>Either (n/a)</v>
          </cell>
          <cell r="F707" t="str">
            <v>Acc_Depr</v>
          </cell>
          <cell r="G707" t="str">
            <v>Accumulated depreciation</v>
          </cell>
        </row>
        <row r="708">
          <cell r="A708">
            <v>1080048</v>
          </cell>
          <cell r="B708" t="str">
            <v>Accumulated Depreciation - Corporate Adjustment</v>
          </cell>
          <cell r="C708">
            <v>9108000</v>
          </cell>
          <cell r="D708" t="str">
            <v>Accumulated Provision for Depreciation of Utility</v>
          </cell>
          <cell r="E708" t="str">
            <v>Either (n/a)</v>
          </cell>
          <cell r="F708" t="str">
            <v>Acc_Depr</v>
          </cell>
          <cell r="G708" t="str">
            <v>Accumulated depreciation</v>
          </cell>
        </row>
        <row r="709">
          <cell r="A709">
            <v>1080050</v>
          </cell>
          <cell r="B709" t="str">
            <v>Accumulated Depreciation - Beginning Balance</v>
          </cell>
          <cell r="C709">
            <v>9108000</v>
          </cell>
          <cell r="D709" t="str">
            <v>Accumulated Provision for Depreciation of Utility</v>
          </cell>
          <cell r="E709" t="str">
            <v>Either (n/a)</v>
          </cell>
          <cell r="F709" t="str">
            <v>Acc_Depr</v>
          </cell>
          <cell r="G709" t="str">
            <v>Accumulated depreciation</v>
          </cell>
        </row>
        <row r="710">
          <cell r="A710">
            <v>1080100</v>
          </cell>
          <cell r="B710" t="str">
            <v>Accumulated Depreciation - Retirements</v>
          </cell>
          <cell r="C710">
            <v>9108000</v>
          </cell>
          <cell r="D710" t="str">
            <v>Accumulated Provision for Depreciation of Utility</v>
          </cell>
          <cell r="E710" t="str">
            <v>Either (n/a)</v>
          </cell>
          <cell r="F710" t="str">
            <v>Acc_Depr</v>
          </cell>
          <cell r="G710" t="str">
            <v>Accumulated depreciation</v>
          </cell>
        </row>
        <row r="711">
          <cell r="A711">
            <v>1080110</v>
          </cell>
          <cell r="B711" t="str">
            <v>Accumulated Depreciation - Removal</v>
          </cell>
          <cell r="C711">
            <v>9108000</v>
          </cell>
          <cell r="D711" t="str">
            <v>Accumulated Provision for Depreciation of Utility</v>
          </cell>
          <cell r="E711" t="str">
            <v>Either (n/a)</v>
          </cell>
          <cell r="F711" t="str">
            <v>Acc_Depr</v>
          </cell>
          <cell r="G711" t="str">
            <v>Accumulated depreciation</v>
          </cell>
        </row>
        <row r="712">
          <cell r="A712">
            <v>1080115</v>
          </cell>
          <cell r="B712" t="str">
            <v>Accumulated Depreciation - Accrual</v>
          </cell>
          <cell r="C712">
            <v>9108000</v>
          </cell>
          <cell r="D712" t="str">
            <v>Accumulated Provision for Depreciation of Utility</v>
          </cell>
          <cell r="E712" t="str">
            <v>Either (n/a)</v>
          </cell>
          <cell r="F712" t="str">
            <v>Acc_Depr</v>
          </cell>
          <cell r="G712" t="str">
            <v>Accumulated depreciation</v>
          </cell>
        </row>
        <row r="713">
          <cell r="A713">
            <v>1080120</v>
          </cell>
          <cell r="B713" t="str">
            <v>Accumulated Depreciation - Scrap Sales</v>
          </cell>
          <cell r="C713">
            <v>9108000</v>
          </cell>
          <cell r="D713" t="str">
            <v>Accumulated Provision for Depreciation of Utility</v>
          </cell>
          <cell r="E713" t="str">
            <v>Either (n/a)</v>
          </cell>
          <cell r="F713" t="str">
            <v>Acc_Depr</v>
          </cell>
          <cell r="G713" t="str">
            <v>Accumulated depreciation</v>
          </cell>
        </row>
        <row r="714">
          <cell r="A714">
            <v>1080130</v>
          </cell>
          <cell r="B714" t="str">
            <v>Accumulated Depreciation - Asset Sales</v>
          </cell>
          <cell r="C714">
            <v>9108000</v>
          </cell>
          <cell r="D714" t="str">
            <v>Accumulated Provision for Depreciation of Utility</v>
          </cell>
          <cell r="E714" t="str">
            <v>Either (n/a)</v>
          </cell>
          <cell r="F714" t="str">
            <v>Acc_Depr</v>
          </cell>
          <cell r="G714" t="str">
            <v>Accumulated depreciation</v>
          </cell>
        </row>
        <row r="715">
          <cell r="A715">
            <v>1080140</v>
          </cell>
          <cell r="B715" t="str">
            <v>Accumulated Depreciation - System Sales</v>
          </cell>
          <cell r="C715">
            <v>9108000</v>
          </cell>
          <cell r="D715" t="str">
            <v>Accumulated Provision for Depreciation of Utility</v>
          </cell>
          <cell r="E715" t="str">
            <v>Either (n/a)</v>
          </cell>
          <cell r="F715" t="str">
            <v>Acc_Depr</v>
          </cell>
          <cell r="G715" t="str">
            <v>Accumulated depreciation</v>
          </cell>
        </row>
        <row r="716">
          <cell r="A716">
            <v>1080150</v>
          </cell>
          <cell r="B716" t="str">
            <v>Accumulated Depreciation - Exchanges</v>
          </cell>
          <cell r="C716">
            <v>9108000</v>
          </cell>
          <cell r="D716" t="str">
            <v>Accumulated Provision for Depreciation of Utility</v>
          </cell>
          <cell r="E716" t="str">
            <v>Either (n/a)</v>
          </cell>
          <cell r="F716" t="str">
            <v>Acc_Depr</v>
          </cell>
          <cell r="G716" t="str">
            <v>Accumulated depreciation</v>
          </cell>
        </row>
        <row r="717">
          <cell r="A717">
            <v>1080160</v>
          </cell>
          <cell r="B717" t="str">
            <v>Accumulated Depreciation - Casualty Losses</v>
          </cell>
          <cell r="C717">
            <v>9108000</v>
          </cell>
          <cell r="D717" t="str">
            <v>Accumulated Provision for Depreciation of Utility</v>
          </cell>
          <cell r="E717" t="str">
            <v>Either (n/a)</v>
          </cell>
          <cell r="F717" t="str">
            <v>Acc_Depr</v>
          </cell>
          <cell r="G717" t="str">
            <v>Accumulated depreciation</v>
          </cell>
        </row>
        <row r="718">
          <cell r="A718">
            <v>1080170</v>
          </cell>
          <cell r="B718" t="str">
            <v>Accumulated Depreciation - Adjustments</v>
          </cell>
          <cell r="C718">
            <v>9108000</v>
          </cell>
          <cell r="D718" t="str">
            <v>Accumulated Provision for Depreciation of Utility</v>
          </cell>
          <cell r="E718" t="str">
            <v>Either (n/a)</v>
          </cell>
          <cell r="F718" t="str">
            <v>Acc_Depr</v>
          </cell>
          <cell r="G718" t="str">
            <v>Accumulated depreciation</v>
          </cell>
        </row>
        <row r="719">
          <cell r="A719">
            <v>1080198</v>
          </cell>
          <cell r="B719" t="str">
            <v>Accumulated Depreciation-Accelerated Depreciation</v>
          </cell>
          <cell r="C719">
            <v>9108000</v>
          </cell>
          <cell r="D719" t="str">
            <v>Accumulated Provision for Depreciation of Utility</v>
          </cell>
          <cell r="E719" t="str">
            <v>Either (n/a)</v>
          </cell>
          <cell r="F719" t="str">
            <v>Acc_Depr</v>
          </cell>
          <cell r="G719" t="str">
            <v>Accumulated depreciation</v>
          </cell>
        </row>
        <row r="720">
          <cell r="A720">
            <v>1080199</v>
          </cell>
          <cell r="B720" t="str">
            <v>Accumulated Depreciation - Clearing</v>
          </cell>
          <cell r="C720">
            <v>9108000</v>
          </cell>
          <cell r="D720" t="str">
            <v>Accumulated Provision for Depreciation of Utility</v>
          </cell>
          <cell r="E720" t="str">
            <v>Either (n/a)</v>
          </cell>
          <cell r="F720" t="str">
            <v>Acc_Depr</v>
          </cell>
          <cell r="G720" t="str">
            <v>Accumulated depreciation</v>
          </cell>
        </row>
        <row r="721">
          <cell r="A721">
            <v>1080200</v>
          </cell>
          <cell r="B721" t="str">
            <v>Accumulated Depreciation - Decommissioning</v>
          </cell>
          <cell r="C721">
            <v>9108000</v>
          </cell>
          <cell r="D721" t="str">
            <v>Accumulated Provision for Depreciation of Utility</v>
          </cell>
          <cell r="E721" t="str">
            <v>Either (n/a)</v>
          </cell>
          <cell r="F721" t="str">
            <v>Acc_Depr</v>
          </cell>
          <cell r="G721" t="str">
            <v>Accumulated depreciation</v>
          </cell>
        </row>
        <row r="722">
          <cell r="A722">
            <v>1080201</v>
          </cell>
          <cell r="B722" t="str">
            <v>Accum Decom Nucelar FAS 143 Reclass</v>
          </cell>
          <cell r="C722">
            <v>9108000</v>
          </cell>
          <cell r="D722" t="str">
            <v>Accumulated Provision for Depreciation of Utility</v>
          </cell>
          <cell r="E722" t="str">
            <v>Either (n/a)</v>
          </cell>
          <cell r="F722" t="str">
            <v>Acc_Depr</v>
          </cell>
          <cell r="G722" t="str">
            <v>Accumulated depreciation</v>
          </cell>
        </row>
        <row r="723">
          <cell r="A723">
            <v>1080210</v>
          </cell>
          <cell r="B723" t="str">
            <v>Accumulated Depreciation - Fossil Decommission</v>
          </cell>
          <cell r="C723">
            <v>9108000</v>
          </cell>
          <cell r="D723" t="str">
            <v>Accumulated Provision for Depreciation of Utility</v>
          </cell>
          <cell r="E723" t="str">
            <v>Either (n/a)</v>
          </cell>
          <cell r="F723" t="str">
            <v>Acc_Depr</v>
          </cell>
          <cell r="G723" t="str">
            <v>Accumulated depreciation</v>
          </cell>
        </row>
        <row r="724">
          <cell r="A724">
            <v>1080211</v>
          </cell>
          <cell r="B724" t="str">
            <v>GAAP Decommissioning Reclass</v>
          </cell>
          <cell r="C724">
            <v>9108000</v>
          </cell>
          <cell r="D724" t="str">
            <v>Accumulated Provision for Depreciation of Utility</v>
          </cell>
          <cell r="E724" t="str">
            <v>Either (n/a)</v>
          </cell>
          <cell r="F724" t="str">
            <v>Acc_Depr</v>
          </cell>
          <cell r="G724" t="str">
            <v>Accumulated depreciation</v>
          </cell>
        </row>
        <row r="725">
          <cell r="A725">
            <v>1080220</v>
          </cell>
          <cell r="B725" t="str">
            <v>Accumulated Depreciation - Geothermal Decomm.</v>
          </cell>
          <cell r="C725">
            <v>9108000</v>
          </cell>
          <cell r="D725" t="str">
            <v>Accumulated Provision for Depreciation of Utility</v>
          </cell>
          <cell r="E725" t="str">
            <v>Either (n/a)</v>
          </cell>
          <cell r="F725" t="str">
            <v>Acc_Depr</v>
          </cell>
          <cell r="G725" t="str">
            <v>Accumulated depreciation</v>
          </cell>
        </row>
        <row r="726">
          <cell r="A726">
            <v>1080230</v>
          </cell>
          <cell r="B726" t="str">
            <v>Accumulated Depreciation FAS 143 Fossil</v>
          </cell>
          <cell r="C726">
            <v>9108000</v>
          </cell>
          <cell r="D726" t="str">
            <v>Accumulated Provision for Depreciation of Utility</v>
          </cell>
          <cell r="E726" t="str">
            <v>Either (n/a)</v>
          </cell>
          <cell r="F726" t="str">
            <v>Acc_Depr</v>
          </cell>
          <cell r="G726" t="str">
            <v>Accumulated depreciation</v>
          </cell>
        </row>
        <row r="727">
          <cell r="A727">
            <v>1080240</v>
          </cell>
          <cell r="B727" t="str">
            <v>Accumulated Depreciation FAS 143 Nuclear</v>
          </cell>
          <cell r="C727">
            <v>9108000</v>
          </cell>
          <cell r="D727" t="str">
            <v>Accumulated Provision for Depreciation of Utility</v>
          </cell>
          <cell r="E727" t="str">
            <v>Either (n/a)</v>
          </cell>
          <cell r="F727" t="str">
            <v>Acc_Depr</v>
          </cell>
          <cell r="G727" t="str">
            <v>Accumulated depreciation</v>
          </cell>
        </row>
        <row r="728">
          <cell r="A728">
            <v>1080250</v>
          </cell>
          <cell r="B728" t="str">
            <v>FIN 47-Accumulated Depreciation</v>
          </cell>
          <cell r="C728">
            <v>9108000</v>
          </cell>
          <cell r="D728" t="str">
            <v>Accumulated Provision for Depreciation of Utility</v>
          </cell>
          <cell r="E728" t="str">
            <v>Either (n/a)</v>
          </cell>
          <cell r="F728" t="str">
            <v>Acc_Depr</v>
          </cell>
          <cell r="G728" t="str">
            <v>Accumulated depreciation</v>
          </cell>
        </row>
        <row r="729">
          <cell r="A729">
            <v>1080999</v>
          </cell>
          <cell r="B729" t="str">
            <v>Conversion-Accumulated Depreciation</v>
          </cell>
          <cell r="C729">
            <v>9108000</v>
          </cell>
          <cell r="D729" t="str">
            <v>Accumulated Provision for Depreciation of Utility</v>
          </cell>
          <cell r="E729" t="str">
            <v>Either (n/a)</v>
          </cell>
          <cell r="F729" t="str">
            <v>Acc_Depr</v>
          </cell>
          <cell r="G729" t="str">
            <v>Accumulated depreciation</v>
          </cell>
        </row>
        <row r="730">
          <cell r="A730">
            <v>1110000</v>
          </cell>
          <cell r="B730" t="str">
            <v>Accummulated Amortization</v>
          </cell>
          <cell r="C730">
            <v>9111000</v>
          </cell>
          <cell r="D730" t="str">
            <v>Accum Prov for Amort of Electric Utility Plant</v>
          </cell>
          <cell r="E730" t="str">
            <v>Either (n/a)</v>
          </cell>
          <cell r="F730" t="str">
            <v>Acc_Depr</v>
          </cell>
          <cell r="G730" t="str">
            <v>Accumulated depreciation</v>
          </cell>
        </row>
        <row r="731">
          <cell r="A731">
            <v>1110050</v>
          </cell>
          <cell r="B731" t="str">
            <v>Amortization - Beginning Balance</v>
          </cell>
          <cell r="C731">
            <v>9111000</v>
          </cell>
          <cell r="D731" t="str">
            <v>Accum Prov for Amort of Electric Utility Plant</v>
          </cell>
          <cell r="E731" t="str">
            <v>Either (n/a)</v>
          </cell>
          <cell r="F731" t="str">
            <v>Acc_Depr</v>
          </cell>
          <cell r="G731" t="str">
            <v>Accumulated depreciation</v>
          </cell>
        </row>
        <row r="732">
          <cell r="A732">
            <v>1110100</v>
          </cell>
          <cell r="B732" t="str">
            <v>Amortization - Retire Assets</v>
          </cell>
          <cell r="C732">
            <v>9111000</v>
          </cell>
          <cell r="D732" t="str">
            <v>Accum Prov for Amort of Electric Utility Plant</v>
          </cell>
          <cell r="E732" t="str">
            <v>Either (n/a)</v>
          </cell>
          <cell r="F732" t="str">
            <v>Acc_Depr</v>
          </cell>
          <cell r="G732" t="str">
            <v>Accumulated depreciation</v>
          </cell>
        </row>
        <row r="733">
          <cell r="A733">
            <v>1110115</v>
          </cell>
          <cell r="B733" t="str">
            <v>Amortization - Accrual</v>
          </cell>
          <cell r="C733">
            <v>9111000</v>
          </cell>
          <cell r="D733" t="str">
            <v>Accum Prov for Amort of Electric Utility Plant</v>
          </cell>
          <cell r="E733" t="str">
            <v>Either (n/a)</v>
          </cell>
          <cell r="F733" t="str">
            <v>Acc_Depr</v>
          </cell>
          <cell r="G733" t="str">
            <v>Accumulated depreciation</v>
          </cell>
        </row>
        <row r="734">
          <cell r="A734">
            <v>1110170</v>
          </cell>
          <cell r="B734" t="str">
            <v>Amortization - Adjustments</v>
          </cell>
          <cell r="C734">
            <v>9111000</v>
          </cell>
          <cell r="D734" t="str">
            <v>Accum Prov for Amort of Electric Utility Plant</v>
          </cell>
          <cell r="E734" t="str">
            <v>Either (n/a)</v>
          </cell>
          <cell r="F734" t="str">
            <v>Acc_Depr</v>
          </cell>
          <cell r="G734" t="str">
            <v>Accumulated depreciation</v>
          </cell>
        </row>
        <row r="735">
          <cell r="A735">
            <v>1110199</v>
          </cell>
          <cell r="B735" t="str">
            <v>Amortization - Clearing</v>
          </cell>
          <cell r="C735">
            <v>9111000</v>
          </cell>
          <cell r="D735" t="str">
            <v>Accum Prov for Amort of Electric Utility Plant</v>
          </cell>
          <cell r="E735" t="str">
            <v>Either (n/a)</v>
          </cell>
          <cell r="F735" t="str">
            <v>Acc_Depr</v>
          </cell>
          <cell r="G735" t="str">
            <v>Accumulated depreciation</v>
          </cell>
        </row>
        <row r="736">
          <cell r="A736">
            <v>1140000</v>
          </cell>
          <cell r="B736" t="str">
            <v>Plant Acquisition Adjustments</v>
          </cell>
          <cell r="C736">
            <v>9114000</v>
          </cell>
          <cell r="D736" t="str">
            <v>Electric Plant Acquisition Adjustments</v>
          </cell>
          <cell r="E736" t="str">
            <v>Either (n/a)</v>
          </cell>
          <cell r="F736" t="str">
            <v>Oth_Opr_Plant</v>
          </cell>
          <cell r="G736" t="str">
            <v>Other operating plant</v>
          </cell>
        </row>
        <row r="737">
          <cell r="A737">
            <v>1170000</v>
          </cell>
          <cell r="B737" t="str">
            <v>Gas Stored Underground - Non Current</v>
          </cell>
          <cell r="C737">
            <v>9117000</v>
          </cell>
          <cell r="D737" t="str">
            <v>Gas Stored Underground - Noncurrent</v>
          </cell>
          <cell r="E737" t="str">
            <v>Either (n/a)</v>
          </cell>
          <cell r="F737" t="str">
            <v>Gas_ST_Und</v>
          </cell>
          <cell r="G737" t="str">
            <v>Gas stored underground</v>
          </cell>
        </row>
        <row r="738">
          <cell r="A738">
            <v>1201000</v>
          </cell>
          <cell r="B738" t="str">
            <v>Nuclear Fuel in Process</v>
          </cell>
          <cell r="C738">
            <v>9120100</v>
          </cell>
          <cell r="D738" t="str">
            <v>Nuclear Fuel in Process</v>
          </cell>
          <cell r="E738" t="str">
            <v>Either (n/a)</v>
          </cell>
          <cell r="F738" t="str">
            <v>Nuclear_Fuel</v>
          </cell>
          <cell r="G738" t="str">
            <v>Nuclear fuel</v>
          </cell>
        </row>
        <row r="739">
          <cell r="A739">
            <v>1201001</v>
          </cell>
          <cell r="B739" t="str">
            <v>Nuclear Fuel in Process</v>
          </cell>
          <cell r="C739">
            <v>9120101</v>
          </cell>
          <cell r="D739" t="str">
            <v>Nuclear Fuel in Process</v>
          </cell>
          <cell r="E739" t="str">
            <v>Either (n/a)</v>
          </cell>
          <cell r="F739" t="str">
            <v>Nuclear_Fuel</v>
          </cell>
          <cell r="G739" t="str">
            <v>Nuclear fuel</v>
          </cell>
        </row>
        <row r="740">
          <cell r="A740">
            <v>1202000</v>
          </cell>
          <cell r="B740" t="str">
            <v>Nuclear Fuel Materials and Assemblies - Stock</v>
          </cell>
          <cell r="C740">
            <v>9120200</v>
          </cell>
          <cell r="D740" t="str">
            <v>Nuclear Fuel Materials and Assemblies - Stock</v>
          </cell>
          <cell r="E740" t="str">
            <v>Either (n/a)</v>
          </cell>
          <cell r="F740" t="str">
            <v>Nuclear_Fuel</v>
          </cell>
          <cell r="G740" t="str">
            <v>Nuclear fuel</v>
          </cell>
        </row>
        <row r="741">
          <cell r="A741">
            <v>1202001</v>
          </cell>
          <cell r="B741" t="str">
            <v>Nuclear Fuel Materials and Assemblies - Stock</v>
          </cell>
          <cell r="C741">
            <v>9120201</v>
          </cell>
          <cell r="D741" t="str">
            <v>Nuclear Fuel Materials and Assemblies - Stock</v>
          </cell>
          <cell r="E741" t="str">
            <v>Either (n/a)</v>
          </cell>
          <cell r="F741" t="str">
            <v>Nuclear_Fuel</v>
          </cell>
          <cell r="G741" t="str">
            <v>Nuclear fuel</v>
          </cell>
        </row>
        <row r="742">
          <cell r="A742">
            <v>1203000</v>
          </cell>
          <cell r="B742" t="str">
            <v>Nuclear Fuel Assemblies in Reactor</v>
          </cell>
          <cell r="C742">
            <v>9120300</v>
          </cell>
          <cell r="D742" t="str">
            <v>Nuclear Fuel Assemblies in Reactor</v>
          </cell>
          <cell r="E742" t="str">
            <v>Either (n/a)</v>
          </cell>
          <cell r="F742" t="str">
            <v>Nuclear_Fuel</v>
          </cell>
          <cell r="G742" t="str">
            <v>Nuclear fuel</v>
          </cell>
        </row>
        <row r="743">
          <cell r="A743">
            <v>1203001</v>
          </cell>
          <cell r="B743" t="str">
            <v>Nuclear Fuel Assemblies in Reactor</v>
          </cell>
          <cell r="C743">
            <v>9120301</v>
          </cell>
          <cell r="D743" t="str">
            <v>Nuclear Fuel Assemblies in Reactor</v>
          </cell>
          <cell r="E743" t="str">
            <v>Either (n/a)</v>
          </cell>
          <cell r="F743" t="str">
            <v>Nuclear_Fuel</v>
          </cell>
          <cell r="G743" t="str">
            <v>Nuclear fuel</v>
          </cell>
        </row>
        <row r="744">
          <cell r="A744">
            <v>1204000</v>
          </cell>
          <cell r="B744" t="str">
            <v>Spent Nuclear Fuel</v>
          </cell>
          <cell r="C744">
            <v>9120400</v>
          </cell>
          <cell r="D744" t="str">
            <v>Spent Nuclear Fuel</v>
          </cell>
          <cell r="E744" t="str">
            <v>Either (n/a)</v>
          </cell>
          <cell r="F744" t="str">
            <v>Nuclear_Fuel</v>
          </cell>
          <cell r="G744" t="str">
            <v>Nuclear fuel</v>
          </cell>
        </row>
        <row r="745">
          <cell r="A745">
            <v>1204001</v>
          </cell>
          <cell r="B745" t="str">
            <v>Spent Nuclear Fuel</v>
          </cell>
          <cell r="C745">
            <v>9120401</v>
          </cell>
          <cell r="D745" t="str">
            <v>Spent Nuclear Fuel</v>
          </cell>
          <cell r="E745" t="str">
            <v>Either (n/a)</v>
          </cell>
          <cell r="F745" t="str">
            <v>Nuclear_Fuel</v>
          </cell>
          <cell r="G745" t="str">
            <v>Nuclear fuel</v>
          </cell>
        </row>
        <row r="746">
          <cell r="A746">
            <v>1205000</v>
          </cell>
          <cell r="B746" t="str">
            <v>Amortization of Nuclear Fuel Assemblies</v>
          </cell>
          <cell r="C746">
            <v>9120500</v>
          </cell>
          <cell r="D746" t="str">
            <v>Amort NF Assemb</v>
          </cell>
          <cell r="E746" t="str">
            <v>Either (n/a)</v>
          </cell>
          <cell r="F746" t="str">
            <v>Nuclear_Fuel</v>
          </cell>
          <cell r="G746" t="str">
            <v>Nuclear fuel</v>
          </cell>
        </row>
        <row r="747">
          <cell r="A747">
            <v>1205001</v>
          </cell>
          <cell r="B747" t="str">
            <v>Amortization of Nuclear Fuel Assemblies</v>
          </cell>
          <cell r="C747">
            <v>9120501</v>
          </cell>
          <cell r="D747" t="str">
            <v>Amortization of Nuclear Fuel Assemblies</v>
          </cell>
          <cell r="E747" t="str">
            <v>Either (n/a)</v>
          </cell>
          <cell r="F747" t="str">
            <v>Nuclear_Fuel</v>
          </cell>
          <cell r="G747" t="str">
            <v>Nuclear fuel</v>
          </cell>
        </row>
        <row r="748">
          <cell r="A748">
            <v>1206010</v>
          </cell>
          <cell r="B748" t="str">
            <v>Nuclear Fuel Under Capital Lease</v>
          </cell>
          <cell r="C748">
            <v>9120600</v>
          </cell>
          <cell r="D748" t="str">
            <v>Nuc Fuel Lease Inven</v>
          </cell>
          <cell r="E748" t="str">
            <v>Either (n/a)</v>
          </cell>
          <cell r="F748" t="str">
            <v>Nuclear_Fuel</v>
          </cell>
          <cell r="G748" t="str">
            <v>Nuclear fuel</v>
          </cell>
        </row>
        <row r="749">
          <cell r="A749">
            <v>1206030</v>
          </cell>
          <cell r="B749" t="str">
            <v>Nuclear Fuel Lease Amortization</v>
          </cell>
          <cell r="C749">
            <v>9120600</v>
          </cell>
          <cell r="D749" t="str">
            <v>Nuc Fuel Lease Inven</v>
          </cell>
          <cell r="E749" t="str">
            <v>Either (n/a)</v>
          </cell>
          <cell r="F749" t="str">
            <v>Nuclear_Fuel</v>
          </cell>
          <cell r="G749" t="str">
            <v>Nuclear fuel</v>
          </cell>
        </row>
        <row r="750">
          <cell r="A750">
            <v>1210000</v>
          </cell>
          <cell r="B750" t="str">
            <v>Nonutl Prop Tsfd frm Non-Plant Held for Future Use</v>
          </cell>
          <cell r="C750">
            <v>9121000</v>
          </cell>
          <cell r="D750" t="str">
            <v>Non-Utility Property</v>
          </cell>
          <cell r="E750" t="str">
            <v>Either (n/a)</v>
          </cell>
          <cell r="F750" t="str">
            <v>Other_NC</v>
          </cell>
          <cell r="G750" t="str">
            <v>Other, net</v>
          </cell>
        </row>
        <row r="751">
          <cell r="A751">
            <v>1210009</v>
          </cell>
          <cell r="B751" t="str">
            <v>Conversion-Nonutility Plant in Service</v>
          </cell>
          <cell r="C751">
            <v>9121000</v>
          </cell>
          <cell r="D751" t="str">
            <v>Non-Utility Property</v>
          </cell>
          <cell r="E751" t="str">
            <v>Either (n/a)</v>
          </cell>
          <cell r="F751" t="str">
            <v>Block</v>
          </cell>
          <cell r="G751" t="str">
            <v>SAP blocked accounts</v>
          </cell>
        </row>
        <row r="752">
          <cell r="A752">
            <v>1220000</v>
          </cell>
          <cell r="B752" t="str">
            <v>Accumulated Depreciation- Non-Utility Property</v>
          </cell>
          <cell r="C752">
            <v>9122000</v>
          </cell>
          <cell r="D752" t="str">
            <v>Accumulated Depreciation for Non-Utility Property</v>
          </cell>
          <cell r="E752" t="str">
            <v>Either (n/a)</v>
          </cell>
          <cell r="F752" t="str">
            <v>Other_NC</v>
          </cell>
          <cell r="G752" t="str">
            <v>Other, net</v>
          </cell>
        </row>
        <row r="753">
          <cell r="A753">
            <v>1231003</v>
          </cell>
          <cell r="B753" t="str">
            <v>Investment in PG&amp;E Funding LLC</v>
          </cell>
          <cell r="C753">
            <v>9123115</v>
          </cell>
          <cell r="D753" t="str">
            <v>Investment in PG&amp;E Funding LLC</v>
          </cell>
          <cell r="E753" t="str">
            <v>Either (n/a)</v>
          </cell>
          <cell r="F753" t="str">
            <v>Invest_Sub</v>
          </cell>
          <cell r="G753" t="str">
            <v>Investment in subsidiaries</v>
          </cell>
        </row>
        <row r="754">
          <cell r="A754">
            <v>1231004</v>
          </cell>
          <cell r="B754" t="str">
            <v>Investment in PG&amp;E Holdings LLC</v>
          </cell>
          <cell r="C754">
            <v>9123116</v>
          </cell>
          <cell r="D754" t="str">
            <v>Investment in PG&amp;E Holdings LLC</v>
          </cell>
          <cell r="E754" t="str">
            <v>Either (n/a)</v>
          </cell>
          <cell r="F754" t="str">
            <v>Invest_Sub</v>
          </cell>
          <cell r="G754" t="str">
            <v>Investment in subsidiaries</v>
          </cell>
        </row>
        <row r="755">
          <cell r="A755">
            <v>1231005</v>
          </cell>
          <cell r="B755" t="str">
            <v>Investment in PG&amp;E Accounts Receivable, Co.</v>
          </cell>
          <cell r="C755">
            <v>9123117</v>
          </cell>
          <cell r="D755" t="str">
            <v>Investment in PG&amp;E Accounts Receivable Co.</v>
          </cell>
          <cell r="E755" t="str">
            <v>Either (n/a)</v>
          </cell>
          <cell r="F755" t="str">
            <v>Invest_Sub</v>
          </cell>
          <cell r="G755" t="str">
            <v>Investment in subsidiaries</v>
          </cell>
        </row>
        <row r="756">
          <cell r="A756">
            <v>1231010</v>
          </cell>
          <cell r="B756" t="str">
            <v>Inv in Subsidiary Co. - PG&amp;E (Utility)</v>
          </cell>
          <cell r="C756">
            <v>9123100</v>
          </cell>
          <cell r="D756" t="str">
            <v>FERC Account for Blocking Accounts in PGE1</v>
          </cell>
          <cell r="E756" t="str">
            <v>Either (n/a)</v>
          </cell>
          <cell r="F756" t="str">
            <v>Invest_Sub</v>
          </cell>
          <cell r="G756" t="str">
            <v>Investment in subsidiaries</v>
          </cell>
        </row>
        <row r="757">
          <cell r="A757">
            <v>1231020</v>
          </cell>
          <cell r="B757" t="str">
            <v>Inv in Subsidiary-PG&amp;E Gas Transmission Northwest</v>
          </cell>
          <cell r="C757">
            <v>9123114</v>
          </cell>
          <cell r="D757" t="str">
            <v>Investment PG&amp;E Gas Holdings</v>
          </cell>
          <cell r="E757" t="str">
            <v>Either (n/a)</v>
          </cell>
          <cell r="F757" t="str">
            <v>Invest_Sub</v>
          </cell>
          <cell r="G757" t="str">
            <v>Investment in subsidiaries</v>
          </cell>
        </row>
        <row r="758">
          <cell r="A758">
            <v>1231027</v>
          </cell>
          <cell r="B758" t="str">
            <v>Investment in PG&amp;E Energy Recovery</v>
          </cell>
          <cell r="C758">
            <v>9123116</v>
          </cell>
          <cell r="D758" t="str">
            <v>Investment in PG&amp;E Holdings LLC</v>
          </cell>
          <cell r="E758" t="str">
            <v>Either (n/a)</v>
          </cell>
          <cell r="F758" t="str">
            <v>Invest_Sub</v>
          </cell>
          <cell r="G758" t="str">
            <v>Investment in subsidiaries</v>
          </cell>
        </row>
        <row r="759">
          <cell r="A759">
            <v>1231050</v>
          </cell>
          <cell r="B759" t="str">
            <v>Investment in PG&amp;E Corporation</v>
          </cell>
          <cell r="C759">
            <v>9123113</v>
          </cell>
          <cell r="D759" t="str">
            <v>Investment in PG&amp;E Corporation</v>
          </cell>
          <cell r="E759" t="str">
            <v>Either (n/a)</v>
          </cell>
          <cell r="F759" t="str">
            <v>Invest_Sub</v>
          </cell>
          <cell r="G759" t="str">
            <v>Investment in subsidiaries</v>
          </cell>
        </row>
        <row r="760">
          <cell r="A760">
            <v>1231100</v>
          </cell>
          <cell r="B760" t="str">
            <v>Inv in Subsidiary Co - Pacific Gas &amp; Transmission</v>
          </cell>
          <cell r="C760">
            <v>9123101</v>
          </cell>
          <cell r="D760" t="str">
            <v>Investment in Subsidiary Companies - PGT</v>
          </cell>
          <cell r="E760" t="str">
            <v>Either (n/a)</v>
          </cell>
          <cell r="F760" t="str">
            <v>Invest_Sub</v>
          </cell>
          <cell r="G760" t="str">
            <v>Investment in subsidiaries</v>
          </cell>
        </row>
        <row r="761">
          <cell r="A761">
            <v>1231118</v>
          </cell>
          <cell r="B761" t="str">
            <v>Inv in Subsidiary Co - Schoolhouse Lane Apt.</v>
          </cell>
          <cell r="C761">
            <v>9123118</v>
          </cell>
          <cell r="D761" t="str">
            <v>Investment in Subs Co.- Schoolhouse Lane Apt.</v>
          </cell>
          <cell r="E761" t="str">
            <v>Either (n/a)</v>
          </cell>
          <cell r="F761" t="str">
            <v>Invest_Sub</v>
          </cell>
          <cell r="G761" t="str">
            <v>Investment in subsidiaries</v>
          </cell>
        </row>
        <row r="762">
          <cell r="A762">
            <v>1231119</v>
          </cell>
          <cell r="B762" t="str">
            <v>Inv in Subsidiary Co - PG&amp;E Housing Fund</v>
          </cell>
          <cell r="C762">
            <v>9123119</v>
          </cell>
          <cell r="D762" t="str">
            <v>Investment in Subs Co.- PG&amp;E Housing Fund</v>
          </cell>
          <cell r="E762" t="str">
            <v>Either (n/a)</v>
          </cell>
          <cell r="F762" t="str">
            <v>Invest_Sub</v>
          </cell>
          <cell r="G762" t="str">
            <v>Investment in subsidiaries</v>
          </cell>
        </row>
        <row r="763">
          <cell r="A763">
            <v>1231200</v>
          </cell>
          <cell r="B763" t="str">
            <v>Inv in Subsidiary Co - Natural Gas Co of CA</v>
          </cell>
          <cell r="C763">
            <v>9123102</v>
          </cell>
          <cell r="D763" t="str">
            <v>Investment in Subsidiary Companies - NGC</v>
          </cell>
          <cell r="E763" t="str">
            <v>Either (n/a)</v>
          </cell>
          <cell r="F763" t="str">
            <v>Invest_Sub</v>
          </cell>
          <cell r="G763" t="str">
            <v>Investment in subsidiaries</v>
          </cell>
        </row>
        <row r="764">
          <cell r="A764">
            <v>1231300</v>
          </cell>
          <cell r="B764" t="str">
            <v>Inv in Subsidiary Co - Standard Pacific Gas Lines</v>
          </cell>
          <cell r="C764">
            <v>9123103</v>
          </cell>
          <cell r="D764" t="str">
            <v>Investment in Subsidiary Companies - Stanpac</v>
          </cell>
          <cell r="E764" t="str">
            <v>Either (n/a)</v>
          </cell>
          <cell r="F764" t="str">
            <v>Invest_Sub</v>
          </cell>
          <cell r="G764" t="str">
            <v>Investment in subsidiaries</v>
          </cell>
        </row>
        <row r="765">
          <cell r="A765">
            <v>1231400</v>
          </cell>
          <cell r="B765" t="str">
            <v>Inv in Subsidiary Co - Pacific Energy Fuels Co.</v>
          </cell>
          <cell r="C765">
            <v>9123104</v>
          </cell>
          <cell r="D765" t="str">
            <v>Investment in Subsidiary Companies - PEFCO</v>
          </cell>
          <cell r="E765" t="str">
            <v>Either (n/a)</v>
          </cell>
          <cell r="F765" t="str">
            <v>Invest_Sub</v>
          </cell>
          <cell r="G765" t="str">
            <v>Investment in subsidiaries</v>
          </cell>
        </row>
        <row r="766">
          <cell r="A766">
            <v>1231500</v>
          </cell>
          <cell r="B766" t="str">
            <v>Inv in Subsidiary Co - Pacific Gas Properties</v>
          </cell>
          <cell r="C766">
            <v>9123105</v>
          </cell>
          <cell r="D766" t="str">
            <v>Investment in Subsidiary Companies - PGP</v>
          </cell>
          <cell r="E766" t="str">
            <v>Either (n/a)</v>
          </cell>
          <cell r="F766" t="str">
            <v>Invest_Sub</v>
          </cell>
          <cell r="G766" t="str">
            <v>Investment in subsidiaries</v>
          </cell>
        </row>
        <row r="767">
          <cell r="A767">
            <v>1231600</v>
          </cell>
          <cell r="B767" t="str">
            <v>Inv in Subsidiary Co - Calaska</v>
          </cell>
          <cell r="C767">
            <v>9123106</v>
          </cell>
          <cell r="D767" t="str">
            <v>Investment in Subsidiary Companies - Calaska</v>
          </cell>
          <cell r="E767" t="str">
            <v>Either (n/a)</v>
          </cell>
          <cell r="F767" t="str">
            <v>Invest_Sub</v>
          </cell>
          <cell r="G767" t="str">
            <v>Investment in subsidiaries</v>
          </cell>
        </row>
        <row r="768">
          <cell r="A768">
            <v>1231700</v>
          </cell>
          <cell r="B768" t="str">
            <v>Inv in Subsidiary Co - Mission Trail Insurance</v>
          </cell>
          <cell r="C768">
            <v>9123107</v>
          </cell>
          <cell r="D768" t="str">
            <v>Investment in Subsidiary Companies - MTI</v>
          </cell>
          <cell r="E768" t="str">
            <v>Either (n/a)</v>
          </cell>
          <cell r="F768" t="str">
            <v>Invest_Sub</v>
          </cell>
          <cell r="G768" t="str">
            <v>Investment in subsidiaries</v>
          </cell>
        </row>
        <row r="769">
          <cell r="A769">
            <v>1231800</v>
          </cell>
          <cell r="B769" t="str">
            <v>Inv in Subsidiary Co - Pacific Conservation Srvcs</v>
          </cell>
          <cell r="C769">
            <v>9123108</v>
          </cell>
          <cell r="D769" t="str">
            <v>Investment in Subsidiary Companies - PCSC</v>
          </cell>
          <cell r="E769" t="str">
            <v>Either (n/a)</v>
          </cell>
          <cell r="F769" t="str">
            <v>Invest_Sub</v>
          </cell>
          <cell r="G769" t="str">
            <v>Investment in subsidiaries</v>
          </cell>
        </row>
        <row r="770">
          <cell r="A770">
            <v>1231900</v>
          </cell>
          <cell r="B770" t="str">
            <v>Inv in Subsidiary Co - PG&amp;E Enterprises</v>
          </cell>
          <cell r="C770">
            <v>9123109</v>
          </cell>
          <cell r="D770" t="str">
            <v>Investment in Subsidiary Companies - PGEE</v>
          </cell>
          <cell r="E770" t="str">
            <v>Either (n/a)</v>
          </cell>
          <cell r="F770" t="str">
            <v>Invest_Sub</v>
          </cell>
          <cell r="G770" t="str">
            <v>Investment in subsidiaries</v>
          </cell>
        </row>
        <row r="771">
          <cell r="A771">
            <v>1231950</v>
          </cell>
          <cell r="B771" t="str">
            <v>Inv in Subsidiary Co - Eureka Energy Company</v>
          </cell>
          <cell r="C771">
            <v>9123110</v>
          </cell>
          <cell r="D771" t="str">
            <v>Investment in Subsidiary Companies - EEC</v>
          </cell>
          <cell r="E771" t="str">
            <v>Either (n/a)</v>
          </cell>
          <cell r="F771" t="str">
            <v>Invest_Sub</v>
          </cell>
          <cell r="G771" t="str">
            <v>Investment in subsidiaries</v>
          </cell>
        </row>
        <row r="772">
          <cell r="A772">
            <v>1231960</v>
          </cell>
          <cell r="B772" t="str">
            <v>Inv in Subsidiary Co - Alberta &amp; Southern</v>
          </cell>
          <cell r="C772">
            <v>9123111</v>
          </cell>
          <cell r="D772" t="str">
            <v>Investment in Subsidiary Companies - A&amp;S</v>
          </cell>
          <cell r="E772" t="str">
            <v>Either (n/a)</v>
          </cell>
          <cell r="F772" t="str">
            <v>Invest_Sub</v>
          </cell>
          <cell r="G772" t="str">
            <v>Investment in subsidiaries</v>
          </cell>
        </row>
        <row r="773">
          <cell r="A773">
            <v>1231970</v>
          </cell>
          <cell r="B773" t="str">
            <v>Inv in Subsidiary Co - Qrtly Inc Pref Securities</v>
          </cell>
          <cell r="C773">
            <v>9123112</v>
          </cell>
          <cell r="D773" t="str">
            <v>Investment in Subsidiary Companies - QUIPS</v>
          </cell>
          <cell r="E773" t="str">
            <v>Either (n/a)</v>
          </cell>
          <cell r="F773" t="str">
            <v>Invest_Sub</v>
          </cell>
          <cell r="G773" t="str">
            <v>Investment in subsidiaries</v>
          </cell>
        </row>
        <row r="774">
          <cell r="A774">
            <v>1231991</v>
          </cell>
          <cell r="B774" t="str">
            <v>Inv in Subsidiary Co - Newco Energy Corp.</v>
          </cell>
          <cell r="C774">
            <v>9123991</v>
          </cell>
          <cell r="D774" t="str">
            <v>Investment in Subsidiary Companies - Newco Energy</v>
          </cell>
          <cell r="E774" t="str">
            <v>Either (n/a)</v>
          </cell>
          <cell r="F774" t="str">
            <v>Invest_Sub</v>
          </cell>
          <cell r="G774" t="str">
            <v>Investment in subsidiaries</v>
          </cell>
        </row>
        <row r="775">
          <cell r="A775">
            <v>1231999</v>
          </cell>
          <cell r="B775" t="str">
            <v>Inv in Subsidiary Co. - MergeCo</v>
          </cell>
          <cell r="C775">
            <v>9123100</v>
          </cell>
          <cell r="D775" t="str">
            <v>FERC Account for Blocking Accounts in PGE1</v>
          </cell>
          <cell r="E775" t="str">
            <v>Either (n/a)</v>
          </cell>
          <cell r="F775" t="str">
            <v>Invest_Sub</v>
          </cell>
          <cell r="G775" t="str">
            <v>Investment in subsidiaries</v>
          </cell>
        </row>
        <row r="776">
          <cell r="A776">
            <v>1240000</v>
          </cell>
          <cell r="B776" t="str">
            <v>Other Investments</v>
          </cell>
          <cell r="C776">
            <v>9124000</v>
          </cell>
          <cell r="D776" t="str">
            <v>Other Investments</v>
          </cell>
          <cell r="E776" t="str">
            <v>Either (n/a)</v>
          </cell>
          <cell r="F776" t="str">
            <v>Invest_Oth_Proj</v>
          </cell>
          <cell r="G776" t="str">
            <v>Investments in other projects</v>
          </cell>
        </row>
        <row r="777">
          <cell r="A777">
            <v>1240010</v>
          </cell>
          <cell r="B777" t="str">
            <v>Investment in Low Income Housing</v>
          </cell>
          <cell r="C777">
            <v>9124000</v>
          </cell>
          <cell r="D777" t="str">
            <v>Other Investments</v>
          </cell>
          <cell r="E777" t="str">
            <v>Either (n/a)</v>
          </cell>
          <cell r="F777" t="str">
            <v>Invest_Oth_Proj</v>
          </cell>
          <cell r="G777" t="str">
            <v>Investments in other projects</v>
          </cell>
        </row>
        <row r="778">
          <cell r="A778">
            <v>1240100</v>
          </cell>
          <cell r="B778" t="str">
            <v>Investment in Pac Cal Gas Sys</v>
          </cell>
          <cell r="C778">
            <v>9124000</v>
          </cell>
          <cell r="D778" t="str">
            <v>Other Investments</v>
          </cell>
          <cell r="E778" t="str">
            <v>Either (n/a)</v>
          </cell>
          <cell r="F778" t="str">
            <v>Invest_Oth_Proj</v>
          </cell>
          <cell r="G778" t="str">
            <v>Investments in other projects</v>
          </cell>
        </row>
        <row r="779">
          <cell r="A779">
            <v>1240110</v>
          </cell>
          <cell r="B779" t="str">
            <v>Investment in SMUD Revenue Series G</v>
          </cell>
          <cell r="C779">
            <v>9124000</v>
          </cell>
          <cell r="D779" t="str">
            <v>Other Investments</v>
          </cell>
          <cell r="E779" t="str">
            <v>Either (n/a)</v>
          </cell>
          <cell r="F779" t="str">
            <v>Invest_Oth_Proj</v>
          </cell>
          <cell r="G779" t="str">
            <v>Investments in other projects</v>
          </cell>
        </row>
        <row r="780">
          <cell r="A780">
            <v>1240120</v>
          </cell>
          <cell r="B780" t="str">
            <v>Investment in Whiterock Project SEC</v>
          </cell>
          <cell r="C780">
            <v>9124000</v>
          </cell>
          <cell r="D780" t="str">
            <v>Other Investments</v>
          </cell>
          <cell r="E780" t="str">
            <v>Either (n/a)</v>
          </cell>
          <cell r="F780" t="str">
            <v>Invest_Oth_Proj</v>
          </cell>
          <cell r="G780" t="str">
            <v>Investments in other projects</v>
          </cell>
        </row>
        <row r="781">
          <cell r="A781">
            <v>1250000</v>
          </cell>
          <cell r="B781" t="str">
            <v>Sinking Funds</v>
          </cell>
          <cell r="C781">
            <v>9125000</v>
          </cell>
          <cell r="D781" t="str">
            <v>Sinking Funds</v>
          </cell>
          <cell r="E781" t="str">
            <v>Either (n/a)</v>
          </cell>
          <cell r="F781" t="str">
            <v>Other_NC</v>
          </cell>
          <cell r="G781" t="str">
            <v>Other, net</v>
          </cell>
        </row>
        <row r="782">
          <cell r="A782">
            <v>1280001</v>
          </cell>
          <cell r="B782" t="str">
            <v>Intangible Asset - Pension Plans</v>
          </cell>
          <cell r="C782">
            <v>9128110</v>
          </cell>
          <cell r="D782" t="str">
            <v>Other Special Funds - Other Inventments</v>
          </cell>
          <cell r="E782" t="str">
            <v>Either (n/a)</v>
          </cell>
          <cell r="F782" t="str">
            <v>Intang_Assets</v>
          </cell>
          <cell r="G782" t="str">
            <v>Intangible assets</v>
          </cell>
        </row>
        <row r="783">
          <cell r="A783">
            <v>1280010</v>
          </cell>
          <cell r="B783" t="str">
            <v>Decommissioning Funds - Qualified CPUC DC#1</v>
          </cell>
          <cell r="C783">
            <v>9128000</v>
          </cell>
          <cell r="D783" t="str">
            <v>Other Special Funds</v>
          </cell>
          <cell r="E783" t="str">
            <v>Either (n/a)</v>
          </cell>
          <cell r="F783" t="str">
            <v>Decomm</v>
          </cell>
          <cell r="G783" t="str">
            <v>Nuclear decommissioning trust funds</v>
          </cell>
        </row>
        <row r="784">
          <cell r="A784">
            <v>1280020</v>
          </cell>
          <cell r="B784" t="str">
            <v>Decommissioning Funds - Qualified CPUC DC#2</v>
          </cell>
          <cell r="C784">
            <v>9128000</v>
          </cell>
          <cell r="D784" t="str">
            <v>Other Special Funds</v>
          </cell>
          <cell r="E784" t="str">
            <v>Either (n/a)</v>
          </cell>
          <cell r="F784" t="str">
            <v>Decomm</v>
          </cell>
          <cell r="G784" t="str">
            <v>Nuclear decommissioning trust funds</v>
          </cell>
        </row>
        <row r="785">
          <cell r="A785">
            <v>1280030</v>
          </cell>
          <cell r="B785" t="str">
            <v>Decommissioning Funds - Qualified CPUC - Humbolt</v>
          </cell>
          <cell r="C785">
            <v>9128000</v>
          </cell>
          <cell r="D785" t="str">
            <v>Other Special Funds</v>
          </cell>
          <cell r="E785" t="str">
            <v>Either (n/a)</v>
          </cell>
          <cell r="F785" t="str">
            <v>Decomm</v>
          </cell>
          <cell r="G785" t="str">
            <v>Nuclear decommissioning trust funds</v>
          </cell>
        </row>
        <row r="786">
          <cell r="A786">
            <v>1280040</v>
          </cell>
          <cell r="B786" t="str">
            <v>Decommissioning Funds - Non-Qual CPUC - Humbolt</v>
          </cell>
          <cell r="C786">
            <v>9128000</v>
          </cell>
          <cell r="D786" t="str">
            <v>Other Special Funds</v>
          </cell>
          <cell r="E786" t="str">
            <v>Either (n/a)</v>
          </cell>
          <cell r="F786" t="str">
            <v>Decomm</v>
          </cell>
          <cell r="G786" t="str">
            <v>Nuclear decommissioning trust funds</v>
          </cell>
        </row>
        <row r="787">
          <cell r="A787">
            <v>1280050</v>
          </cell>
          <cell r="B787" t="str">
            <v>Decommissioning Funds - Qualified FERC DC#1</v>
          </cell>
          <cell r="C787">
            <v>9128000</v>
          </cell>
          <cell r="D787" t="str">
            <v>Other Special Funds</v>
          </cell>
          <cell r="E787" t="str">
            <v>Either (n/a)</v>
          </cell>
          <cell r="F787" t="str">
            <v>Decomm</v>
          </cell>
          <cell r="G787" t="str">
            <v>Nuclear decommissioning trust funds</v>
          </cell>
        </row>
        <row r="788">
          <cell r="A788">
            <v>1280060</v>
          </cell>
          <cell r="B788" t="str">
            <v>Decommissioning Funds - Qualified FERC DC#2</v>
          </cell>
          <cell r="C788">
            <v>9128000</v>
          </cell>
          <cell r="D788" t="str">
            <v>Other Special Funds</v>
          </cell>
          <cell r="E788" t="str">
            <v>Either (n/a)</v>
          </cell>
          <cell r="F788" t="str">
            <v>Decomm</v>
          </cell>
          <cell r="G788" t="str">
            <v>Nuclear decommissioning trust funds</v>
          </cell>
        </row>
        <row r="789">
          <cell r="A789">
            <v>1280070</v>
          </cell>
          <cell r="B789" t="str">
            <v>Decommissioning Funds - Qualified FERC - Humbolt</v>
          </cell>
          <cell r="C789">
            <v>9128000</v>
          </cell>
          <cell r="D789" t="str">
            <v>Other Special Funds</v>
          </cell>
          <cell r="E789" t="str">
            <v>Either (n/a)</v>
          </cell>
          <cell r="F789" t="str">
            <v>Decomm</v>
          </cell>
          <cell r="G789" t="str">
            <v>Nuclear decommissioning trust funds</v>
          </cell>
        </row>
        <row r="790">
          <cell r="A790">
            <v>1310000</v>
          </cell>
          <cell r="B790" t="str">
            <v>WFB General</v>
          </cell>
          <cell r="C790">
            <v>9232030</v>
          </cell>
          <cell r="D790" t="str">
            <v>A/P Other - Bank Overdrafts</v>
          </cell>
          <cell r="E790" t="str">
            <v>Either (n/a)</v>
          </cell>
          <cell r="F790" t="str">
            <v>AP.Other</v>
          </cell>
          <cell r="G790" t="str">
            <v>Other accounts payable</v>
          </cell>
        </row>
        <row r="791">
          <cell r="A791">
            <v>1310010</v>
          </cell>
          <cell r="B791" t="str">
            <v>WFB Concentration</v>
          </cell>
          <cell r="C791">
            <v>9232030</v>
          </cell>
          <cell r="D791" t="str">
            <v>A/P Other - Bank Overdrafts</v>
          </cell>
          <cell r="E791" t="str">
            <v>Either (n/a)</v>
          </cell>
          <cell r="F791" t="str">
            <v>AP.Other</v>
          </cell>
          <cell r="G791" t="str">
            <v>Other accounts payable</v>
          </cell>
        </row>
        <row r="792">
          <cell r="A792">
            <v>1310020</v>
          </cell>
          <cell r="B792" t="str">
            <v>WFB Payroll</v>
          </cell>
          <cell r="C792">
            <v>9232030</v>
          </cell>
          <cell r="D792" t="str">
            <v>A/P Other - Bank Overdrafts</v>
          </cell>
          <cell r="E792" t="str">
            <v>Either (n/a)</v>
          </cell>
          <cell r="F792" t="str">
            <v>AP.Other</v>
          </cell>
          <cell r="G792" t="str">
            <v>Other accounts payable</v>
          </cell>
        </row>
        <row r="793">
          <cell r="A793">
            <v>1310030</v>
          </cell>
          <cell r="B793" t="str">
            <v>WFB Common Dividend</v>
          </cell>
          <cell r="C793">
            <v>9232030</v>
          </cell>
          <cell r="D793" t="str">
            <v>A/P Other - Bank Overdrafts</v>
          </cell>
          <cell r="E793" t="str">
            <v>Either (n/a)</v>
          </cell>
          <cell r="F793" t="str">
            <v>AP.Other</v>
          </cell>
          <cell r="G793" t="str">
            <v>Other accounts payable</v>
          </cell>
        </row>
        <row r="794">
          <cell r="A794">
            <v>1310040</v>
          </cell>
          <cell r="B794" t="str">
            <v>WFB Preferred Dividend</v>
          </cell>
          <cell r="C794">
            <v>9232030</v>
          </cell>
          <cell r="D794" t="str">
            <v>A/P Other - Bank Overdrafts</v>
          </cell>
          <cell r="E794" t="str">
            <v>Either (n/a)</v>
          </cell>
          <cell r="F794" t="str">
            <v>AP.Other</v>
          </cell>
          <cell r="G794" t="str">
            <v>Other accounts payable</v>
          </cell>
        </row>
        <row r="795">
          <cell r="A795">
            <v>1310050</v>
          </cell>
          <cell r="B795" t="str">
            <v>WFB Dividend Reinvestment Payments &amp; Receipts</v>
          </cell>
          <cell r="C795">
            <v>9232030</v>
          </cell>
          <cell r="D795" t="str">
            <v>A/P Other - Bank Overdrafts</v>
          </cell>
          <cell r="E795" t="str">
            <v>Either (n/a)</v>
          </cell>
          <cell r="F795" t="str">
            <v>AP.Other</v>
          </cell>
          <cell r="G795" t="str">
            <v>Other accounts payable</v>
          </cell>
        </row>
        <row r="796">
          <cell r="A796">
            <v>1310060</v>
          </cell>
          <cell r="B796" t="str">
            <v>WFB SH&amp;C Worker's Comp Expense Payments</v>
          </cell>
          <cell r="C796">
            <v>9232030</v>
          </cell>
          <cell r="D796" t="str">
            <v>A/P Other - Bank Overdrafts</v>
          </cell>
          <cell r="E796" t="str">
            <v>Either (n/a)</v>
          </cell>
          <cell r="F796" t="str">
            <v>AP.Other</v>
          </cell>
          <cell r="G796" t="str">
            <v>Other accounts payable</v>
          </cell>
        </row>
        <row r="797">
          <cell r="A797">
            <v>1310070</v>
          </cell>
          <cell r="B797" t="str">
            <v>WFB Medium Term Notes Principal &amp; Interest</v>
          </cell>
          <cell r="C797">
            <v>9232030</v>
          </cell>
          <cell r="D797" t="str">
            <v>A/P Other - Bank Overdrafts</v>
          </cell>
          <cell r="E797" t="str">
            <v>Either (n/a)</v>
          </cell>
          <cell r="F797" t="str">
            <v>AP.Other</v>
          </cell>
          <cell r="G797" t="str">
            <v>Other accounts payable</v>
          </cell>
        </row>
        <row r="798">
          <cell r="A798">
            <v>1310080</v>
          </cell>
          <cell r="B798" t="str">
            <v>WFB Accounts Payable</v>
          </cell>
          <cell r="C798">
            <v>9232030</v>
          </cell>
          <cell r="D798" t="str">
            <v>A/P Other - Bank Overdrafts</v>
          </cell>
          <cell r="E798" t="str">
            <v>Either (n/a)</v>
          </cell>
          <cell r="F798" t="str">
            <v>AP.Other</v>
          </cell>
          <cell r="G798" t="str">
            <v>Other accounts payable</v>
          </cell>
        </row>
        <row r="799">
          <cell r="A799">
            <v>1310090</v>
          </cell>
          <cell r="B799" t="str">
            <v>WFB SAP Payroll</v>
          </cell>
          <cell r="C799">
            <v>9232030</v>
          </cell>
          <cell r="D799" t="str">
            <v>A/P Other - Bank Overdrafts</v>
          </cell>
          <cell r="E799" t="str">
            <v>Either (n/a)</v>
          </cell>
          <cell r="F799" t="str">
            <v>AP.Other</v>
          </cell>
          <cell r="G799" t="str">
            <v>Other accounts payable</v>
          </cell>
        </row>
        <row r="800">
          <cell r="A800">
            <v>1310100</v>
          </cell>
          <cell r="B800" t="str">
            <v>WFB SAP Account Payable</v>
          </cell>
          <cell r="C800">
            <v>9232030</v>
          </cell>
          <cell r="D800" t="str">
            <v>A/P Other - Bank Overdrafts</v>
          </cell>
          <cell r="E800" t="str">
            <v>Either (n/a)</v>
          </cell>
          <cell r="F800" t="str">
            <v>AP.Other</v>
          </cell>
          <cell r="G800" t="str">
            <v>Other accounts payable</v>
          </cell>
        </row>
        <row r="801">
          <cell r="A801">
            <v>1310102</v>
          </cell>
          <cell r="B801" t="str">
            <v>WFB SAP A/P Clearing - Nonchecks</v>
          </cell>
          <cell r="C801">
            <v>9232030</v>
          </cell>
          <cell r="D801" t="str">
            <v>A/P Other - Bank Overdrafts</v>
          </cell>
          <cell r="E801" t="str">
            <v>Either (n/a)</v>
          </cell>
          <cell r="F801" t="str">
            <v>AP.Other</v>
          </cell>
          <cell r="G801" t="str">
            <v>Other accounts payable</v>
          </cell>
        </row>
        <row r="802">
          <cell r="A802">
            <v>1310104</v>
          </cell>
          <cell r="B802" t="str">
            <v>WFB SAP A/P Clearing - Outgoing Checks</v>
          </cell>
          <cell r="C802">
            <v>9232030</v>
          </cell>
          <cell r="D802" t="str">
            <v>A/P Other - Bank Overdrafts</v>
          </cell>
          <cell r="E802" t="str">
            <v>Either (n/a)</v>
          </cell>
          <cell r="F802" t="str">
            <v>AP.Other</v>
          </cell>
          <cell r="G802" t="str">
            <v>Other accounts payable</v>
          </cell>
        </row>
        <row r="803">
          <cell r="A803">
            <v>1310108</v>
          </cell>
          <cell r="B803" t="str">
            <v>WFB SAP A/P Clearing - Control Account</v>
          </cell>
          <cell r="C803">
            <v>9232030</v>
          </cell>
          <cell r="D803" t="str">
            <v>A/P Other - Bank Overdrafts</v>
          </cell>
          <cell r="E803" t="str">
            <v>Either (n/a)</v>
          </cell>
          <cell r="F803" t="str">
            <v>AP.Other</v>
          </cell>
          <cell r="G803" t="str">
            <v>Other accounts payable</v>
          </cell>
        </row>
        <row r="804">
          <cell r="A804">
            <v>1310110</v>
          </cell>
          <cell r="B804" t="str">
            <v>WFB Energy Efficiency Program</v>
          </cell>
          <cell r="C804">
            <v>9232030</v>
          </cell>
          <cell r="D804" t="str">
            <v>A/P Other - Bank Overdrafts</v>
          </cell>
          <cell r="E804" t="str">
            <v>Either (n/a)</v>
          </cell>
          <cell r="F804" t="str">
            <v>AP.Other</v>
          </cell>
          <cell r="G804" t="str">
            <v>Other accounts payable</v>
          </cell>
        </row>
        <row r="805">
          <cell r="A805">
            <v>1310120</v>
          </cell>
          <cell r="B805" t="str">
            <v>WFB Customer Refunds</v>
          </cell>
          <cell r="C805">
            <v>9232030</v>
          </cell>
          <cell r="D805" t="str">
            <v>A/P Other - Bank Overdrafts</v>
          </cell>
          <cell r="E805" t="str">
            <v>Either (n/a)</v>
          </cell>
          <cell r="F805" t="str">
            <v>AP.Other</v>
          </cell>
          <cell r="G805" t="str">
            <v>Other accounts payable</v>
          </cell>
        </row>
        <row r="806">
          <cell r="A806">
            <v>1310130</v>
          </cell>
          <cell r="B806" t="str">
            <v>WFB Payroll T Account</v>
          </cell>
          <cell r="C806">
            <v>9232030</v>
          </cell>
          <cell r="D806" t="str">
            <v>A/P Other - Bank Overdrafts</v>
          </cell>
          <cell r="E806" t="str">
            <v>Either (n/a)</v>
          </cell>
          <cell r="F806" t="str">
            <v>AP.Other</v>
          </cell>
          <cell r="G806" t="str">
            <v>Other accounts payable</v>
          </cell>
        </row>
        <row r="807">
          <cell r="A807">
            <v>1310140</v>
          </cell>
          <cell r="B807" t="str">
            <v>WFB Workers' Compensation Payroll</v>
          </cell>
          <cell r="C807">
            <v>9232030</v>
          </cell>
          <cell r="D807" t="str">
            <v>A/P Other - Bank Overdrafts</v>
          </cell>
          <cell r="E807" t="str">
            <v>Either (n/a)</v>
          </cell>
          <cell r="F807" t="str">
            <v>AP.Other</v>
          </cell>
          <cell r="G807" t="str">
            <v>Other accounts payable</v>
          </cell>
        </row>
        <row r="808">
          <cell r="A808">
            <v>1310150</v>
          </cell>
          <cell r="B808" t="str">
            <v>WFB Main Line Extension</v>
          </cell>
          <cell r="C808">
            <v>9232030</v>
          </cell>
          <cell r="D808" t="str">
            <v>A/P Other - Bank Overdrafts</v>
          </cell>
          <cell r="E808" t="str">
            <v>Either (n/a)</v>
          </cell>
          <cell r="F808" t="str">
            <v>AP.Other</v>
          </cell>
          <cell r="G808" t="str">
            <v>Other accounts payable</v>
          </cell>
        </row>
        <row r="809">
          <cell r="A809">
            <v>1310160</v>
          </cell>
          <cell r="B809" t="str">
            <v>Cash Debit Balance Reclass for Overdraft Account</v>
          </cell>
          <cell r="C809">
            <v>9131000</v>
          </cell>
          <cell r="D809" t="str">
            <v>Cash</v>
          </cell>
          <cell r="E809" t="str">
            <v>Either (n/a)</v>
          </cell>
          <cell r="F809" t="str">
            <v>Cash</v>
          </cell>
          <cell r="G809" t="str">
            <v>Cash</v>
          </cell>
        </row>
        <row r="810">
          <cell r="A810">
            <v>1310170</v>
          </cell>
          <cell r="B810" t="str">
            <v>WFB - EDI Concentration</v>
          </cell>
          <cell r="C810">
            <v>9232030</v>
          </cell>
          <cell r="D810" t="str">
            <v>A/P Other - Bank Overdrafts</v>
          </cell>
          <cell r="E810" t="str">
            <v>Either (n/a)</v>
          </cell>
          <cell r="F810" t="str">
            <v>AP.Other</v>
          </cell>
          <cell r="G810" t="str">
            <v>Other accounts payable</v>
          </cell>
        </row>
        <row r="811">
          <cell r="A811">
            <v>1310200</v>
          </cell>
          <cell r="B811" t="str">
            <v>BofA General &amp; Payroll Direct Deposit</v>
          </cell>
          <cell r="C811">
            <v>9131000</v>
          </cell>
          <cell r="D811" t="str">
            <v>Cash</v>
          </cell>
          <cell r="E811" t="str">
            <v>Either (n/a)</v>
          </cell>
          <cell r="F811" t="str">
            <v>Cash</v>
          </cell>
          <cell r="G811" t="str">
            <v>Cash</v>
          </cell>
        </row>
        <row r="812">
          <cell r="A812">
            <v>1310201</v>
          </cell>
          <cell r="B812" t="str">
            <v>BANK OF AMERICA CONTINGENCY CONTROLLED DISB ACCT</v>
          </cell>
          <cell r="C812">
            <v>9232030</v>
          </cell>
          <cell r="D812" t="str">
            <v>A/P Other - Bank Overdrafts</v>
          </cell>
          <cell r="E812" t="str">
            <v>Either (n/a)</v>
          </cell>
          <cell r="F812" t="str">
            <v>AP.Other</v>
          </cell>
          <cell r="G812" t="str">
            <v>Other accounts payable</v>
          </cell>
        </row>
        <row r="813">
          <cell r="A813">
            <v>1310202</v>
          </cell>
          <cell r="B813" t="str">
            <v>BANK OF AMERICA A/P CLEARING - NONCHECK</v>
          </cell>
          <cell r="C813">
            <v>9232030</v>
          </cell>
          <cell r="D813" t="str">
            <v>A/P Other - Bank Overdrafts</v>
          </cell>
          <cell r="E813" t="str">
            <v>Either (n/a)</v>
          </cell>
          <cell r="F813" t="str">
            <v>AP.Other</v>
          </cell>
          <cell r="G813" t="str">
            <v>Other accounts payable</v>
          </cell>
        </row>
        <row r="814">
          <cell r="A814">
            <v>1310204</v>
          </cell>
          <cell r="B814" t="str">
            <v>BANK OF AMERICA A/P CLEARING - OUTGOING CHECKS</v>
          </cell>
          <cell r="C814">
            <v>9232030</v>
          </cell>
          <cell r="D814" t="str">
            <v>A/P Other - Bank Overdrafts</v>
          </cell>
          <cell r="E814" t="str">
            <v>Either (n/a)</v>
          </cell>
          <cell r="F814" t="str">
            <v>AP.Other</v>
          </cell>
          <cell r="G814" t="str">
            <v>Other accounts payable</v>
          </cell>
        </row>
        <row r="815">
          <cell r="A815">
            <v>1310205</v>
          </cell>
          <cell r="B815" t="str">
            <v>BOFA - Payroll Direct Deposit</v>
          </cell>
          <cell r="C815">
            <v>9131000</v>
          </cell>
          <cell r="D815" t="str">
            <v>Cash</v>
          </cell>
          <cell r="E815" t="str">
            <v>Either (n/a)</v>
          </cell>
          <cell r="F815" t="str">
            <v>Cash</v>
          </cell>
          <cell r="G815" t="str">
            <v>Cash</v>
          </cell>
        </row>
        <row r="816">
          <cell r="A816">
            <v>1310210</v>
          </cell>
          <cell r="B816" t="str">
            <v>BofA  Concentration</v>
          </cell>
          <cell r="C816">
            <v>9131000</v>
          </cell>
          <cell r="D816" t="str">
            <v>Cash</v>
          </cell>
          <cell r="E816" t="str">
            <v>Either (n/a)</v>
          </cell>
          <cell r="F816" t="str">
            <v>Cash</v>
          </cell>
          <cell r="G816" t="str">
            <v>Cash</v>
          </cell>
        </row>
        <row r="817">
          <cell r="A817">
            <v>1310220</v>
          </cell>
          <cell r="B817" t="str">
            <v>BofA EFT Automated Pymnt Services</v>
          </cell>
          <cell r="C817">
            <v>9131000</v>
          </cell>
          <cell r="D817" t="str">
            <v>Cash</v>
          </cell>
          <cell r="E817" t="str">
            <v>Either (n/a)</v>
          </cell>
          <cell r="F817" t="str">
            <v>Cash</v>
          </cell>
          <cell r="G817" t="str">
            <v>Cash</v>
          </cell>
        </row>
        <row r="818">
          <cell r="A818">
            <v>1310230</v>
          </cell>
          <cell r="B818" t="str">
            <v>BofA Asbestos Account</v>
          </cell>
          <cell r="C818">
            <v>9131000</v>
          </cell>
          <cell r="D818" t="str">
            <v>Cash</v>
          </cell>
          <cell r="E818" t="str">
            <v>Either (n/a)</v>
          </cell>
          <cell r="F818" t="str">
            <v>Res_Cash</v>
          </cell>
          <cell r="G818" t="str">
            <v>Restricted cash and deposits</v>
          </cell>
        </row>
        <row r="819">
          <cell r="A819">
            <v>1310240</v>
          </cell>
          <cell r="B819" t="str">
            <v>BofA Cobra Ex-Employees Insurance Payments</v>
          </cell>
          <cell r="C819">
            <v>9131000</v>
          </cell>
          <cell r="D819" t="str">
            <v>Cash</v>
          </cell>
          <cell r="E819" t="str">
            <v>Either (n/a)</v>
          </cell>
          <cell r="F819" t="str">
            <v>Cash</v>
          </cell>
          <cell r="G819" t="str">
            <v>Cash</v>
          </cell>
        </row>
        <row r="820">
          <cell r="A820">
            <v>1310250</v>
          </cell>
          <cell r="B820" t="str">
            <v>BofA Dividend &amp; Interest Pymnts Direct Deposit</v>
          </cell>
          <cell r="C820">
            <v>9131000</v>
          </cell>
          <cell r="D820" t="str">
            <v>Cash</v>
          </cell>
          <cell r="E820" t="str">
            <v>Either (n/a)</v>
          </cell>
          <cell r="F820" t="str">
            <v>Cash</v>
          </cell>
          <cell r="G820" t="str">
            <v>Cash</v>
          </cell>
        </row>
        <row r="821">
          <cell r="A821">
            <v>1310270</v>
          </cell>
          <cell r="B821" t="str">
            <v>Sanwa Bank General</v>
          </cell>
          <cell r="C821">
            <v>9131000</v>
          </cell>
          <cell r="D821" t="str">
            <v>Cash</v>
          </cell>
          <cell r="E821" t="str">
            <v>Either (n/a)</v>
          </cell>
          <cell r="F821" t="str">
            <v>Cash</v>
          </cell>
          <cell r="G821" t="str">
            <v>Cash</v>
          </cell>
        </row>
        <row r="822">
          <cell r="A822">
            <v>1310290</v>
          </cell>
          <cell r="B822" t="str">
            <v>JPM Account Payable Control Disbursment</v>
          </cell>
          <cell r="C822">
            <v>9232030</v>
          </cell>
          <cell r="D822" t="str">
            <v>A/P Other - Bank Overdrafts</v>
          </cell>
          <cell r="E822" t="str">
            <v>Either (n/a)</v>
          </cell>
          <cell r="F822" t="str">
            <v>Cash</v>
          </cell>
          <cell r="G822" t="str">
            <v>Cash</v>
          </cell>
        </row>
        <row r="823">
          <cell r="A823">
            <v>1310300</v>
          </cell>
          <cell r="B823" t="str">
            <v>Bnk of Cal General Acct Used to Fund Draft Accts</v>
          </cell>
          <cell r="C823">
            <v>9131000</v>
          </cell>
          <cell r="D823" t="str">
            <v>Cash</v>
          </cell>
          <cell r="E823" t="str">
            <v>Either (n/a)</v>
          </cell>
          <cell r="F823" t="str">
            <v>Cash</v>
          </cell>
          <cell r="G823" t="str">
            <v>Cash</v>
          </cell>
        </row>
        <row r="824">
          <cell r="A824">
            <v>1310301</v>
          </cell>
          <cell r="B824" t="str">
            <v>Fleet National Bank-Medical (Untd Hlth Care Pln)</v>
          </cell>
          <cell r="C824">
            <v>9131000</v>
          </cell>
          <cell r="D824" t="str">
            <v>Cash</v>
          </cell>
          <cell r="E824" t="str">
            <v>Either (n/a)</v>
          </cell>
          <cell r="F824" t="str">
            <v>Cash</v>
          </cell>
          <cell r="G824" t="str">
            <v>Cash</v>
          </cell>
        </row>
        <row r="825">
          <cell r="A825">
            <v>1310310</v>
          </cell>
          <cell r="B825" t="str">
            <v>Bnk of Cal SH&amp;C Drafts for Claims</v>
          </cell>
          <cell r="C825">
            <v>9131000</v>
          </cell>
          <cell r="D825" t="str">
            <v>Cash</v>
          </cell>
          <cell r="E825" t="str">
            <v>Either (n/a)</v>
          </cell>
          <cell r="F825" t="str">
            <v>Cash</v>
          </cell>
          <cell r="G825" t="str">
            <v>Cash</v>
          </cell>
        </row>
        <row r="826">
          <cell r="A826">
            <v>1310320</v>
          </cell>
          <cell r="B826" t="str">
            <v>Fiduciary Trust International of CA - Deposit Acct</v>
          </cell>
          <cell r="C826">
            <v>9131000</v>
          </cell>
          <cell r="D826" t="str">
            <v>Cash</v>
          </cell>
          <cell r="E826" t="str">
            <v>Either (n/a)</v>
          </cell>
          <cell r="F826" t="str">
            <v>Cash</v>
          </cell>
          <cell r="G826" t="str">
            <v>Cash</v>
          </cell>
        </row>
        <row r="827">
          <cell r="A827">
            <v>1310330</v>
          </cell>
          <cell r="B827" t="str">
            <v>Bnk of Cal Land Drafts for Right-of-Way Pymnts</v>
          </cell>
          <cell r="C827">
            <v>9131000</v>
          </cell>
          <cell r="D827" t="str">
            <v>Cash</v>
          </cell>
          <cell r="E827" t="str">
            <v>Either (n/a)</v>
          </cell>
          <cell r="F827" t="str">
            <v>Cash</v>
          </cell>
          <cell r="G827" t="str">
            <v>Cash</v>
          </cell>
        </row>
        <row r="828">
          <cell r="A828">
            <v>1310370</v>
          </cell>
          <cell r="B828" t="str">
            <v>Cash - US Bank-Depository Campground Receipt</v>
          </cell>
          <cell r="C828">
            <v>9131000</v>
          </cell>
          <cell r="D828" t="str">
            <v>Cash</v>
          </cell>
          <cell r="E828" t="str">
            <v>Either (n/a)</v>
          </cell>
          <cell r="F828" t="str">
            <v>Cash</v>
          </cell>
          <cell r="G828" t="str">
            <v>Cash</v>
          </cell>
        </row>
        <row r="829">
          <cell r="A829">
            <v>1310400</v>
          </cell>
          <cell r="B829" t="str">
            <v>Union Concentration</v>
          </cell>
          <cell r="C829">
            <v>9131000</v>
          </cell>
          <cell r="D829" t="str">
            <v>Cash</v>
          </cell>
          <cell r="E829" t="str">
            <v>Either (n/a)</v>
          </cell>
          <cell r="F829" t="str">
            <v>Cash</v>
          </cell>
          <cell r="G829" t="str">
            <v>Cash</v>
          </cell>
        </row>
        <row r="830">
          <cell r="A830">
            <v>1310410</v>
          </cell>
          <cell r="B830" t="str">
            <v>Union Bank - Cashiers' Check Payment</v>
          </cell>
          <cell r="C830">
            <v>9131000</v>
          </cell>
          <cell r="D830" t="str">
            <v>Cash</v>
          </cell>
          <cell r="E830" t="str">
            <v>Either (n/a)</v>
          </cell>
          <cell r="F830" t="str">
            <v>Cash</v>
          </cell>
          <cell r="G830" t="str">
            <v>Cash</v>
          </cell>
        </row>
        <row r="831">
          <cell r="A831">
            <v>1310420</v>
          </cell>
          <cell r="B831" t="str">
            <v>Union Bank - Contingency Controlled Disburse Acct</v>
          </cell>
          <cell r="C831">
            <v>9232030</v>
          </cell>
          <cell r="D831" t="str">
            <v>A/P Other - Bank Overdrafts</v>
          </cell>
          <cell r="E831" t="str">
            <v>Either (n/a)</v>
          </cell>
          <cell r="F831" t="str">
            <v>AP.Other</v>
          </cell>
          <cell r="G831" t="str">
            <v>Other accounts payable</v>
          </cell>
        </row>
        <row r="832">
          <cell r="A832">
            <v>1310424</v>
          </cell>
          <cell r="B832" t="str">
            <v>Union Bank A/P Check Clearing</v>
          </cell>
          <cell r="C832">
            <v>9232030</v>
          </cell>
          <cell r="D832" t="str">
            <v>A/P Other - Bank Overdrafts</v>
          </cell>
          <cell r="E832" t="str">
            <v>Either (n/a)</v>
          </cell>
          <cell r="F832" t="str">
            <v>AP.Other</v>
          </cell>
          <cell r="G832" t="str">
            <v>Other accounts payable</v>
          </cell>
        </row>
        <row r="833">
          <cell r="A833">
            <v>1310425</v>
          </cell>
          <cell r="B833" t="str">
            <v>Union Bank Collateral Standby Letter of Credit</v>
          </cell>
          <cell r="C833">
            <v>9131000</v>
          </cell>
          <cell r="D833" t="str">
            <v>Cash</v>
          </cell>
          <cell r="E833" t="str">
            <v>Either (n/a)</v>
          </cell>
          <cell r="F833" t="str">
            <v>Res_Cash</v>
          </cell>
          <cell r="G833" t="str">
            <v>Restricted cash and deposits</v>
          </cell>
        </row>
        <row r="834">
          <cell r="A834">
            <v>1310430</v>
          </cell>
          <cell r="B834" t="str">
            <v>Union Bank-Foreign Currency Demand Acct</v>
          </cell>
          <cell r="C834">
            <v>9131000</v>
          </cell>
          <cell r="D834" t="str">
            <v>Cash</v>
          </cell>
          <cell r="E834" t="str">
            <v>Either (n/a)</v>
          </cell>
          <cell r="F834" t="str">
            <v>Cash</v>
          </cell>
          <cell r="G834" t="str">
            <v>Cash</v>
          </cell>
        </row>
        <row r="835">
          <cell r="A835">
            <v>1310500</v>
          </cell>
          <cell r="B835" t="str">
            <v>Citibank Securities Settlement Paying Agent</v>
          </cell>
          <cell r="C835">
            <v>9232030</v>
          </cell>
          <cell r="D835" t="str">
            <v>A/P Other - Bank Overdrafts</v>
          </cell>
          <cell r="E835" t="str">
            <v>Either (n/a)</v>
          </cell>
          <cell r="F835" t="str">
            <v>AP.Other</v>
          </cell>
          <cell r="G835" t="str">
            <v>Other accounts payable</v>
          </cell>
        </row>
        <row r="836">
          <cell r="A836">
            <v>1310503</v>
          </cell>
          <cell r="B836" t="str">
            <v>Cash Control Account - Prepetition</v>
          </cell>
          <cell r="C836">
            <v>9232030</v>
          </cell>
          <cell r="D836" t="str">
            <v>A/P Other - Bank Overdrafts</v>
          </cell>
          <cell r="E836" t="str">
            <v>Either (n/a)</v>
          </cell>
          <cell r="F836" t="str">
            <v>AP.Other</v>
          </cell>
          <cell r="G836" t="str">
            <v>Other accounts payable</v>
          </cell>
        </row>
        <row r="837">
          <cell r="A837">
            <v>1310506</v>
          </cell>
          <cell r="B837" t="str">
            <v>Debit Reclass for Resource IQ</v>
          </cell>
          <cell r="C837">
            <v>9232030</v>
          </cell>
          <cell r="D837" t="str">
            <v>A/P Other - Bank Overdrafts</v>
          </cell>
          <cell r="E837" t="str">
            <v>Either (n/a)</v>
          </cell>
          <cell r="F837" t="str">
            <v>AP.Other</v>
          </cell>
          <cell r="G837" t="str">
            <v>Other accounts payable</v>
          </cell>
        </row>
        <row r="838">
          <cell r="A838">
            <v>1310509</v>
          </cell>
          <cell r="B838" t="str">
            <v>Credit Reclass for Resource IQ</v>
          </cell>
          <cell r="C838">
            <v>9232030</v>
          </cell>
          <cell r="D838" t="str">
            <v>A/P Other - Bank Overdrafts</v>
          </cell>
          <cell r="E838" t="str">
            <v>Either (n/a)</v>
          </cell>
          <cell r="F838" t="str">
            <v>AP.Other</v>
          </cell>
          <cell r="G838" t="str">
            <v>Other accounts payable</v>
          </cell>
        </row>
        <row r="839">
          <cell r="A839">
            <v>1310600</v>
          </cell>
          <cell r="B839" t="str">
            <v>First Interstate Bank Concentration</v>
          </cell>
          <cell r="C839">
            <v>9131000</v>
          </cell>
          <cell r="D839" t="str">
            <v>Cash</v>
          </cell>
          <cell r="E839" t="str">
            <v>Either (n/a)</v>
          </cell>
          <cell r="F839" t="str">
            <v>Cash</v>
          </cell>
          <cell r="G839" t="str">
            <v>Cash</v>
          </cell>
        </row>
        <row r="840">
          <cell r="A840">
            <v>1310700</v>
          </cell>
          <cell r="B840" t="str">
            <v>Mellon Bank Accounts Payable</v>
          </cell>
          <cell r="C840">
            <v>9232030</v>
          </cell>
          <cell r="D840" t="str">
            <v>A/P Other - Bank Overdrafts</v>
          </cell>
          <cell r="E840" t="str">
            <v>Either (n/a)</v>
          </cell>
          <cell r="F840" t="str">
            <v>AP.Other</v>
          </cell>
          <cell r="G840" t="str">
            <v>Other accounts payable</v>
          </cell>
        </row>
        <row r="841">
          <cell r="A841">
            <v>1310702</v>
          </cell>
          <cell r="B841" t="str">
            <v>Mellon Bank A/P Clearing - Nonchecks</v>
          </cell>
          <cell r="C841">
            <v>9232030</v>
          </cell>
          <cell r="D841" t="str">
            <v>A/P Other - Bank Overdrafts</v>
          </cell>
          <cell r="E841" t="str">
            <v>Either (n/a)</v>
          </cell>
          <cell r="F841" t="str">
            <v>AP.Other</v>
          </cell>
          <cell r="G841" t="str">
            <v>Other accounts payable</v>
          </cell>
        </row>
        <row r="842">
          <cell r="A842">
            <v>1310704</v>
          </cell>
          <cell r="B842" t="str">
            <v>Mellon Bank A/P Clearing - Outgoing Checks</v>
          </cell>
          <cell r="C842">
            <v>9232030</v>
          </cell>
          <cell r="D842" t="str">
            <v>A/P Other - Bank Overdrafts</v>
          </cell>
          <cell r="E842" t="str">
            <v>Either (n/a)</v>
          </cell>
          <cell r="F842" t="str">
            <v>AP.Other</v>
          </cell>
          <cell r="G842" t="str">
            <v>Other accounts payable</v>
          </cell>
        </row>
        <row r="843">
          <cell r="A843">
            <v>1310708</v>
          </cell>
          <cell r="B843" t="str">
            <v>Mellon Bank A/P Clearing - Control Account</v>
          </cell>
          <cell r="C843">
            <v>9232030</v>
          </cell>
          <cell r="D843" t="str">
            <v>A/P Other - Bank Overdrafts</v>
          </cell>
          <cell r="E843" t="str">
            <v>Either (n/a)</v>
          </cell>
          <cell r="F843" t="str">
            <v>AP.Other</v>
          </cell>
          <cell r="G843" t="str">
            <v>Other accounts payable</v>
          </cell>
        </row>
        <row r="844">
          <cell r="A844">
            <v>1310710</v>
          </cell>
          <cell r="B844" t="str">
            <v>Mellon Bank Payroll</v>
          </cell>
          <cell r="C844">
            <v>9232030</v>
          </cell>
          <cell r="D844" t="str">
            <v>A/P Other - Bank Overdrafts</v>
          </cell>
          <cell r="E844" t="str">
            <v>Either (n/a)</v>
          </cell>
          <cell r="F844" t="str">
            <v>AP.Other</v>
          </cell>
          <cell r="G844" t="str">
            <v>Other accounts payable</v>
          </cell>
        </row>
        <row r="845">
          <cell r="A845">
            <v>1310720</v>
          </cell>
          <cell r="B845" t="str">
            <v>Mellon Bank Drafts for Land &amp; 3rd Party Claims</v>
          </cell>
          <cell r="C845">
            <v>9232030</v>
          </cell>
          <cell r="D845" t="str">
            <v>A/P Other - Bank Overdrafts</v>
          </cell>
          <cell r="E845" t="str">
            <v>Either (n/a)</v>
          </cell>
          <cell r="F845" t="str">
            <v>AP.Other</v>
          </cell>
          <cell r="G845" t="str">
            <v>Other accounts payable</v>
          </cell>
        </row>
        <row r="846">
          <cell r="A846">
            <v>1310730</v>
          </cell>
          <cell r="B846" t="str">
            <v>Mellon Bank - Customer Refund Disbursment</v>
          </cell>
          <cell r="C846">
            <v>9232030</v>
          </cell>
          <cell r="D846" t="str">
            <v>A/P Other - Bank Overdrafts</v>
          </cell>
          <cell r="E846" t="str">
            <v>Either (n/a)</v>
          </cell>
          <cell r="F846" t="str">
            <v>AP.Other</v>
          </cell>
          <cell r="G846" t="str">
            <v>Other accounts payable</v>
          </cell>
        </row>
        <row r="847">
          <cell r="A847">
            <v>1310731</v>
          </cell>
          <cell r="B847" t="str">
            <v>Mellon Bank - Customer Refund (Cordaptix)</v>
          </cell>
          <cell r="C847">
            <v>9232030</v>
          </cell>
          <cell r="D847" t="str">
            <v>A/P Other - Bank Overdrafts</v>
          </cell>
          <cell r="E847" t="str">
            <v>Either (n/a)</v>
          </cell>
          <cell r="F847" t="str">
            <v>AP.Other</v>
          </cell>
          <cell r="G847" t="str">
            <v>Other accounts payable</v>
          </cell>
        </row>
        <row r="848">
          <cell r="A848">
            <v>1310733</v>
          </cell>
          <cell r="B848" t="str">
            <v>Mellon Bank - MLX/NEBS Disbursements</v>
          </cell>
          <cell r="C848">
            <v>9232030</v>
          </cell>
          <cell r="D848" t="str">
            <v>A/P Other - Bank Overdrafts</v>
          </cell>
          <cell r="E848" t="str">
            <v>Either (n/a)</v>
          </cell>
          <cell r="F848" t="str">
            <v>AP.Other</v>
          </cell>
          <cell r="G848" t="str">
            <v>Other accounts payable</v>
          </cell>
        </row>
        <row r="849">
          <cell r="A849">
            <v>1310734</v>
          </cell>
          <cell r="B849" t="str">
            <v>Mellon Bank-Cust Refund Check Clearing (Cordaptix)</v>
          </cell>
          <cell r="C849">
            <v>9232030</v>
          </cell>
          <cell r="D849" t="str">
            <v>A/P Other - Bank Overdrafts</v>
          </cell>
          <cell r="E849" t="str">
            <v>Either (n/a)</v>
          </cell>
          <cell r="F849" t="str">
            <v>AP.Other</v>
          </cell>
          <cell r="G849" t="str">
            <v>Other accounts payable</v>
          </cell>
        </row>
        <row r="850">
          <cell r="A850">
            <v>1310740</v>
          </cell>
          <cell r="B850" t="str">
            <v>Mellon Bank - Medium Term Note Disbursements</v>
          </cell>
          <cell r="C850">
            <v>9232030</v>
          </cell>
          <cell r="D850" t="str">
            <v>A/P Other - Bank Overdrafts</v>
          </cell>
          <cell r="E850" t="str">
            <v>Either (n/a)</v>
          </cell>
          <cell r="F850" t="str">
            <v>AP.Other</v>
          </cell>
          <cell r="G850" t="str">
            <v>Other accounts payable</v>
          </cell>
        </row>
        <row r="851">
          <cell r="A851">
            <v>1310745</v>
          </cell>
          <cell r="B851" t="str">
            <v>Mellon - Non-Qualified Retirement Payments</v>
          </cell>
          <cell r="C851">
            <v>9232030</v>
          </cell>
          <cell r="D851" t="str">
            <v>A/P Other - Bank Overdrafts</v>
          </cell>
          <cell r="E851" t="str">
            <v>Either (n/a)</v>
          </cell>
          <cell r="F851" t="str">
            <v>AP.Other</v>
          </cell>
          <cell r="G851" t="str">
            <v>Other accounts payable</v>
          </cell>
        </row>
        <row r="852">
          <cell r="A852">
            <v>1310750</v>
          </cell>
          <cell r="B852" t="str">
            <v>Mellon Bank - Dividend Disbursements</v>
          </cell>
          <cell r="C852">
            <v>9232030</v>
          </cell>
          <cell r="D852" t="str">
            <v>A/P Other - Bank Overdrafts</v>
          </cell>
          <cell r="E852" t="str">
            <v>Either (n/a)</v>
          </cell>
          <cell r="F852" t="str">
            <v>AP.Other</v>
          </cell>
          <cell r="G852" t="str">
            <v>Other accounts payable</v>
          </cell>
        </row>
        <row r="853">
          <cell r="A853">
            <v>1310751</v>
          </cell>
          <cell r="B853" t="str">
            <v>Chase Manhattan - Dividend Disbursement</v>
          </cell>
          <cell r="C853">
            <v>9232030</v>
          </cell>
          <cell r="D853" t="str">
            <v>A/P Other - Bank Overdrafts</v>
          </cell>
          <cell r="E853" t="str">
            <v>Either (n/a)</v>
          </cell>
          <cell r="F853" t="str">
            <v>AP.Other</v>
          </cell>
          <cell r="G853" t="str">
            <v>Other accounts payable</v>
          </cell>
        </row>
        <row r="854">
          <cell r="A854">
            <v>1310760</v>
          </cell>
          <cell r="B854" t="str">
            <v>MELLON BANK - Energy Efficiency Disbursement</v>
          </cell>
          <cell r="C854">
            <v>9232030</v>
          </cell>
          <cell r="D854" t="str">
            <v>A/P Other - Bank Overdrafts</v>
          </cell>
          <cell r="E854" t="str">
            <v>Either (n/a)</v>
          </cell>
          <cell r="F854" t="str">
            <v>AP.Other</v>
          </cell>
          <cell r="G854" t="str">
            <v>Other accounts payable</v>
          </cell>
        </row>
        <row r="855">
          <cell r="A855">
            <v>1310770</v>
          </cell>
          <cell r="B855" t="str">
            <v>MELLON BANK - Concentration Account</v>
          </cell>
          <cell r="C855">
            <v>9232030</v>
          </cell>
          <cell r="D855" t="str">
            <v>A/P Other - Bank Overdrafts</v>
          </cell>
          <cell r="E855" t="str">
            <v>Either (n/a)</v>
          </cell>
          <cell r="F855" t="str">
            <v>AP.Other</v>
          </cell>
          <cell r="G855" t="str">
            <v>Other accounts payable</v>
          </cell>
        </row>
        <row r="856">
          <cell r="A856">
            <v>1310780</v>
          </cell>
          <cell r="B856" t="str">
            <v>Mellon - EDI Concentration</v>
          </cell>
          <cell r="C856">
            <v>9232030</v>
          </cell>
          <cell r="D856" t="str">
            <v>A/P Other - Bank Overdrafts</v>
          </cell>
          <cell r="E856" t="str">
            <v>Either (n/a)</v>
          </cell>
          <cell r="F856" t="str">
            <v>AP.Other</v>
          </cell>
          <cell r="G856" t="str">
            <v>Other accounts payable</v>
          </cell>
        </row>
        <row r="857">
          <cell r="A857">
            <v>1310790</v>
          </cell>
          <cell r="B857" t="str">
            <v>Mellon Bank - Revenue Cycle Services Credit</v>
          </cell>
          <cell r="C857">
            <v>9232030</v>
          </cell>
          <cell r="D857" t="str">
            <v>A/P Other - Bank Overdrafts</v>
          </cell>
          <cell r="E857" t="str">
            <v>Either (n/a)</v>
          </cell>
          <cell r="F857" t="str">
            <v>AP.Other</v>
          </cell>
          <cell r="G857" t="str">
            <v>Other accounts payable</v>
          </cell>
        </row>
        <row r="858">
          <cell r="A858">
            <v>1310800</v>
          </cell>
          <cell r="B858" t="str">
            <v>Mellon Bank General</v>
          </cell>
          <cell r="C858">
            <v>9232030</v>
          </cell>
          <cell r="D858" t="str">
            <v>A/P Other - Bank Overdrafts</v>
          </cell>
          <cell r="E858" t="str">
            <v>Either (n/a)</v>
          </cell>
          <cell r="F858" t="str">
            <v>AP.Other</v>
          </cell>
          <cell r="G858" t="str">
            <v>Other accounts payable</v>
          </cell>
        </row>
        <row r="859">
          <cell r="A859">
            <v>1310810</v>
          </cell>
          <cell r="B859" t="str">
            <v>Mellon Bank - ACH Accounts Payable</v>
          </cell>
          <cell r="C859">
            <v>9232030</v>
          </cell>
          <cell r="D859" t="str">
            <v>A/P Other - Bank Overdrafts</v>
          </cell>
          <cell r="E859" t="str">
            <v>Either (n/a)</v>
          </cell>
          <cell r="F859" t="str">
            <v>AP.Other</v>
          </cell>
          <cell r="G859" t="str">
            <v>Other accounts payable</v>
          </cell>
        </row>
        <row r="860">
          <cell r="A860">
            <v>1310812</v>
          </cell>
          <cell r="B860" t="str">
            <v>Mellon A/P - ACH Clearing</v>
          </cell>
          <cell r="C860">
            <v>9232030</v>
          </cell>
          <cell r="D860" t="str">
            <v>A/P Other - Bank Overdrafts</v>
          </cell>
          <cell r="E860" t="str">
            <v>Either (n/a)</v>
          </cell>
          <cell r="F860" t="str">
            <v>AP.Other</v>
          </cell>
          <cell r="G860" t="str">
            <v>Other accounts payable</v>
          </cell>
        </row>
        <row r="861">
          <cell r="A861">
            <v>1310820</v>
          </cell>
          <cell r="B861" t="str">
            <v>Mellon - ACH Tax Payments</v>
          </cell>
          <cell r="C861">
            <v>9232030</v>
          </cell>
          <cell r="D861" t="str">
            <v>A/P Other - Bank Overdrafts</v>
          </cell>
          <cell r="E861" t="str">
            <v>Either (n/a)</v>
          </cell>
          <cell r="F861" t="str">
            <v>AP.Other</v>
          </cell>
          <cell r="G861" t="str">
            <v>Other accounts payable</v>
          </cell>
        </row>
        <row r="862">
          <cell r="A862">
            <v>1310830</v>
          </cell>
          <cell r="B862" t="str">
            <v>Cash - Lock Box Deposits - Mellon Bank</v>
          </cell>
          <cell r="C862">
            <v>9131000</v>
          </cell>
          <cell r="D862" t="str">
            <v>Cash</v>
          </cell>
          <cell r="E862" t="str">
            <v>Either (n/a)</v>
          </cell>
          <cell r="F862" t="str">
            <v>Cash</v>
          </cell>
          <cell r="G862" t="str">
            <v>Cash</v>
          </cell>
        </row>
        <row r="863">
          <cell r="A863">
            <v>1310831</v>
          </cell>
          <cell r="B863" t="str">
            <v>NOT USED</v>
          </cell>
          <cell r="C863">
            <v>9232030</v>
          </cell>
          <cell r="D863" t="str">
            <v>A/P Other - Bank Overdrafts</v>
          </cell>
          <cell r="E863" t="str">
            <v>Either (n/a)</v>
          </cell>
          <cell r="F863" t="str">
            <v>Block</v>
          </cell>
          <cell r="G863" t="str">
            <v>SAP blocked accounts</v>
          </cell>
        </row>
        <row r="864">
          <cell r="A864">
            <v>1310832</v>
          </cell>
          <cell r="B864" t="str">
            <v>NOT USED</v>
          </cell>
          <cell r="C864">
            <v>9232030</v>
          </cell>
          <cell r="D864" t="str">
            <v>A/P Other - Bank Overdrafts</v>
          </cell>
          <cell r="E864" t="str">
            <v>Either (n/a)</v>
          </cell>
          <cell r="F864" t="str">
            <v>Block</v>
          </cell>
          <cell r="G864" t="str">
            <v>SAP blocked accounts</v>
          </cell>
        </row>
        <row r="865">
          <cell r="A865">
            <v>1310834</v>
          </cell>
          <cell r="B865" t="str">
            <v>NOT USED</v>
          </cell>
          <cell r="C865">
            <v>9232030</v>
          </cell>
          <cell r="D865" t="str">
            <v>A/P Other - Bank Overdrafts</v>
          </cell>
          <cell r="E865" t="str">
            <v>Either (n/a)</v>
          </cell>
          <cell r="F865" t="str">
            <v>Block</v>
          </cell>
          <cell r="G865" t="str">
            <v>SAP blocked accounts</v>
          </cell>
        </row>
        <row r="866">
          <cell r="A866">
            <v>1310835</v>
          </cell>
          <cell r="B866" t="str">
            <v>Mellon-PG&amp;E Custody Acct-PARC</v>
          </cell>
          <cell r="C866">
            <v>9232030</v>
          </cell>
          <cell r="D866" t="str">
            <v>A/P Other - Bank Overdrafts</v>
          </cell>
          <cell r="E866" t="str">
            <v>Either (n/a)</v>
          </cell>
          <cell r="F866" t="str">
            <v>AP.Other</v>
          </cell>
          <cell r="G866" t="str">
            <v>Other accounts payable</v>
          </cell>
        </row>
        <row r="867">
          <cell r="A867">
            <v>1310900</v>
          </cell>
          <cell r="B867" t="str">
            <v>Royal Bank of Canada</v>
          </cell>
          <cell r="C867">
            <v>9131000</v>
          </cell>
          <cell r="D867" t="str">
            <v>Cash</v>
          </cell>
          <cell r="E867" t="str">
            <v>Either (n/a)</v>
          </cell>
          <cell r="F867" t="str">
            <v>Cash</v>
          </cell>
          <cell r="G867" t="str">
            <v>Cash</v>
          </cell>
        </row>
        <row r="868">
          <cell r="A868">
            <v>1310901</v>
          </cell>
          <cell r="B868" t="str">
            <v>Prefunding Account in USD for CAD activity</v>
          </cell>
          <cell r="C868">
            <v>9131000</v>
          </cell>
          <cell r="D868" t="str">
            <v>Cash</v>
          </cell>
          <cell r="E868" t="str">
            <v>Either (n/a)</v>
          </cell>
          <cell r="F868" t="str">
            <v>Cash</v>
          </cell>
          <cell r="G868" t="str">
            <v>Cash</v>
          </cell>
        </row>
        <row r="869">
          <cell r="A869">
            <v>1310902</v>
          </cell>
          <cell r="B869" t="str">
            <v>Non-USD A/P Clearing - Nonchecks</v>
          </cell>
          <cell r="C869">
            <v>9131000</v>
          </cell>
          <cell r="D869" t="str">
            <v>Cash</v>
          </cell>
          <cell r="E869" t="str">
            <v>Either (n/a)</v>
          </cell>
          <cell r="F869" t="str">
            <v>Cash</v>
          </cell>
          <cell r="G869" t="str">
            <v>Cash</v>
          </cell>
        </row>
        <row r="870">
          <cell r="A870">
            <v>1310903</v>
          </cell>
          <cell r="B870" t="str">
            <v>Pre-Petition Royal Bank of Canada (USD)</v>
          </cell>
          <cell r="C870">
            <v>9131000</v>
          </cell>
          <cell r="D870" t="str">
            <v>Cash</v>
          </cell>
          <cell r="E870" t="str">
            <v>Either (n/a)</v>
          </cell>
          <cell r="F870" t="str">
            <v>Block</v>
          </cell>
          <cell r="G870" t="str">
            <v>SAP blocked accounts</v>
          </cell>
        </row>
        <row r="871">
          <cell r="A871">
            <v>1320000</v>
          </cell>
          <cell r="B871" t="str">
            <v>WFB Bearer Bonds Principal &amp; Interest</v>
          </cell>
          <cell r="C871">
            <v>9132000</v>
          </cell>
          <cell r="D871" t="str">
            <v>Interest Special Deposit</v>
          </cell>
          <cell r="E871" t="str">
            <v>Either (n/a)</v>
          </cell>
          <cell r="F871" t="str">
            <v>Res_Cash</v>
          </cell>
          <cell r="G871" t="str">
            <v>Restricted cash and deposits</v>
          </cell>
        </row>
        <row r="872">
          <cell r="A872">
            <v>1320010</v>
          </cell>
          <cell r="B872" t="str">
            <v>WFB Registered Bonds Principal &amp; Interest</v>
          </cell>
          <cell r="C872">
            <v>9132000</v>
          </cell>
          <cell r="D872" t="str">
            <v>Interest Special Deposit</v>
          </cell>
          <cell r="E872" t="str">
            <v>Either (n/a)</v>
          </cell>
          <cell r="F872" t="str">
            <v>Res_Cash</v>
          </cell>
          <cell r="G872" t="str">
            <v>Restricted cash and deposits</v>
          </cell>
        </row>
        <row r="873">
          <cell r="A873">
            <v>1320020</v>
          </cell>
          <cell r="B873" t="str">
            <v>BT Bearer Interest</v>
          </cell>
          <cell r="C873">
            <v>9132000</v>
          </cell>
          <cell r="D873" t="str">
            <v>Interest Special Deposit</v>
          </cell>
          <cell r="E873" t="str">
            <v>Either (n/a)</v>
          </cell>
          <cell r="F873" t="str">
            <v>Res_Cash</v>
          </cell>
          <cell r="G873" t="str">
            <v>Restricted cash and deposits</v>
          </cell>
        </row>
        <row r="874">
          <cell r="A874">
            <v>1320100</v>
          </cell>
          <cell r="B874" t="str">
            <v>Mellon Bank - Bond &amp; Interest</v>
          </cell>
          <cell r="C874">
            <v>9132000</v>
          </cell>
          <cell r="D874" t="str">
            <v>Interest Special Deposit</v>
          </cell>
          <cell r="E874" t="str">
            <v>Either (n/a)</v>
          </cell>
          <cell r="F874" t="str">
            <v>Res_Cash</v>
          </cell>
          <cell r="G874" t="str">
            <v>Restricted cash and deposits</v>
          </cell>
        </row>
        <row r="875">
          <cell r="A875">
            <v>1320110</v>
          </cell>
          <cell r="B875" t="str">
            <v>Bank of New York - Bond &amp; Interest</v>
          </cell>
          <cell r="C875">
            <v>9132000</v>
          </cell>
          <cell r="D875" t="str">
            <v>Interest Special Deposit</v>
          </cell>
          <cell r="E875" t="str">
            <v>Either (n/a)</v>
          </cell>
          <cell r="F875" t="str">
            <v>Res_Cash</v>
          </cell>
          <cell r="G875" t="str">
            <v>Restricted cash and deposits</v>
          </cell>
        </row>
        <row r="876">
          <cell r="A876">
            <v>1340000</v>
          </cell>
          <cell r="B876" t="str">
            <v>PG&amp;E Property Release Account</v>
          </cell>
          <cell r="C876">
            <v>9134000</v>
          </cell>
          <cell r="D876" t="str">
            <v>Other Special Deposits - Major</v>
          </cell>
          <cell r="E876" t="str">
            <v>Either (n/a)</v>
          </cell>
          <cell r="F876" t="str">
            <v>Cash</v>
          </cell>
          <cell r="G876" t="str">
            <v>Cash</v>
          </cell>
        </row>
        <row r="877">
          <cell r="A877">
            <v>1340010</v>
          </cell>
          <cell r="B877" t="str">
            <v>FIB - Mortgage Property Insurance Proceeds</v>
          </cell>
          <cell r="C877">
            <v>9134000</v>
          </cell>
          <cell r="D877" t="str">
            <v>Other Special Deposits - Major</v>
          </cell>
          <cell r="E877" t="str">
            <v>Either (n/a)</v>
          </cell>
          <cell r="F877" t="str">
            <v>Res_Cash</v>
          </cell>
          <cell r="G877" t="str">
            <v>Restricted cash and deposits</v>
          </cell>
        </row>
        <row r="878">
          <cell r="A878">
            <v>1340020</v>
          </cell>
          <cell r="B878" t="str">
            <v>First Trust of Cal SJUniversity Consultng for DCPP</v>
          </cell>
          <cell r="C878">
            <v>9134000</v>
          </cell>
          <cell r="D878" t="str">
            <v>Other Special Deposits - Major</v>
          </cell>
          <cell r="E878" t="str">
            <v>Either (n/a)</v>
          </cell>
          <cell r="F878" t="str">
            <v>Res_Cash</v>
          </cell>
          <cell r="G878" t="str">
            <v>Restricted cash and deposits</v>
          </cell>
        </row>
        <row r="879">
          <cell r="A879">
            <v>1340030</v>
          </cell>
          <cell r="B879" t="str">
            <v>Wells Fargo Trustee Account</v>
          </cell>
          <cell r="C879">
            <v>9134000</v>
          </cell>
          <cell r="D879" t="str">
            <v>Other Special Deposits - Major</v>
          </cell>
          <cell r="E879" t="str">
            <v>Either (n/a)</v>
          </cell>
          <cell r="F879" t="str">
            <v>Res_Cash</v>
          </cell>
          <cell r="G879" t="str">
            <v>Restricted cash and deposits</v>
          </cell>
        </row>
        <row r="880">
          <cell r="A880">
            <v>1340040</v>
          </cell>
          <cell r="B880" t="str">
            <v>Bank of New York Collateral Account</v>
          </cell>
          <cell r="C880">
            <v>9134000</v>
          </cell>
          <cell r="D880" t="str">
            <v>Other Special Deposits - Major</v>
          </cell>
          <cell r="E880" t="str">
            <v>Either (n/a)</v>
          </cell>
          <cell r="F880" t="str">
            <v>Res_Cash</v>
          </cell>
          <cell r="G880" t="str">
            <v>Restricted cash and deposits</v>
          </cell>
        </row>
        <row r="881">
          <cell r="A881">
            <v>1340041</v>
          </cell>
          <cell r="B881" t="str">
            <v>Citibank-Collateral LC</v>
          </cell>
          <cell r="C881">
            <v>9134000</v>
          </cell>
          <cell r="D881" t="str">
            <v>Other Special Deposits - Major</v>
          </cell>
          <cell r="E881" t="str">
            <v>Either (n/a)</v>
          </cell>
          <cell r="F881" t="str">
            <v>Res_Cash</v>
          </cell>
          <cell r="G881" t="str">
            <v>Restricted cash and deposits</v>
          </cell>
        </row>
        <row r="882">
          <cell r="A882">
            <v>1340050</v>
          </cell>
          <cell r="B882" t="str">
            <v>Mellon Collateral Account</v>
          </cell>
          <cell r="C882">
            <v>9134000</v>
          </cell>
          <cell r="D882" t="str">
            <v>Other Special Deposits - Major</v>
          </cell>
          <cell r="E882" t="str">
            <v>Either (n/a)</v>
          </cell>
          <cell r="F882" t="str">
            <v>Res_Cash</v>
          </cell>
          <cell r="G882" t="str">
            <v>Restricted cash and deposits</v>
          </cell>
        </row>
        <row r="883">
          <cell r="A883">
            <v>1340060</v>
          </cell>
          <cell r="B883" t="str">
            <v>California Federal Bank - Trust Account for DWR</v>
          </cell>
          <cell r="C883">
            <v>9134000</v>
          </cell>
          <cell r="D883" t="str">
            <v>Other Special Deposits - Major</v>
          </cell>
          <cell r="E883" t="str">
            <v>Either (n/a)</v>
          </cell>
          <cell r="F883" t="str">
            <v>Res_Cash</v>
          </cell>
          <cell r="G883" t="str">
            <v>Restricted cash and deposits</v>
          </cell>
        </row>
        <row r="884">
          <cell r="A884">
            <v>1340070</v>
          </cell>
          <cell r="B884" t="str">
            <v>Escrow Accounts-USD</v>
          </cell>
          <cell r="C884">
            <v>9134000</v>
          </cell>
          <cell r="D884" t="str">
            <v>Other Special Deposits - Major</v>
          </cell>
          <cell r="E884" t="str">
            <v>Either (n/a)</v>
          </cell>
          <cell r="F884" t="str">
            <v>Res_Cash</v>
          </cell>
          <cell r="G884" t="str">
            <v>Restricted cash and deposits</v>
          </cell>
        </row>
        <row r="885">
          <cell r="A885">
            <v>1340073</v>
          </cell>
          <cell r="B885" t="str">
            <v>Escrow Accounts-Canadian</v>
          </cell>
          <cell r="C885">
            <v>9134000</v>
          </cell>
          <cell r="D885" t="str">
            <v>Other Special Deposits - Major</v>
          </cell>
          <cell r="E885" t="str">
            <v>Either (n/a)</v>
          </cell>
          <cell r="F885" t="str">
            <v>Res_Cash</v>
          </cell>
          <cell r="G885" t="str">
            <v>Restricted cash and deposits</v>
          </cell>
        </row>
        <row r="886">
          <cell r="A886">
            <v>1340076</v>
          </cell>
          <cell r="B886" t="str">
            <v>Escrow-BNY Bond Proceeds &amp; Fees</v>
          </cell>
          <cell r="C886">
            <v>9134000</v>
          </cell>
          <cell r="D886" t="str">
            <v>Other Special Deposits - Major</v>
          </cell>
          <cell r="E886" t="str">
            <v>Either (n/a)</v>
          </cell>
          <cell r="F886" t="str">
            <v>Res_Cash</v>
          </cell>
          <cell r="G886" t="str">
            <v>Restricted cash and deposits</v>
          </cell>
        </row>
        <row r="887">
          <cell r="A887">
            <v>1340077</v>
          </cell>
          <cell r="B887" t="str">
            <v>Escrow-Disputed Claims</v>
          </cell>
          <cell r="C887">
            <v>9134000</v>
          </cell>
          <cell r="D887" t="str">
            <v>Other Special Deposits - Major</v>
          </cell>
          <cell r="E887" t="str">
            <v>Either (n/a)</v>
          </cell>
          <cell r="F887" t="str">
            <v>Res_Cash</v>
          </cell>
          <cell r="G887" t="str">
            <v>Restricted cash and deposits</v>
          </cell>
        </row>
        <row r="888">
          <cell r="A888">
            <v>1340078</v>
          </cell>
          <cell r="B888" t="str">
            <v>Enviro Enhancemnt Corp for Urban Youth Program</v>
          </cell>
          <cell r="C888">
            <v>9134000</v>
          </cell>
          <cell r="D888" t="str">
            <v>Other Special Deposits - Major</v>
          </cell>
          <cell r="E888" t="str">
            <v>Either (n/a)</v>
          </cell>
          <cell r="F888" t="str">
            <v>Res_Cash</v>
          </cell>
          <cell r="G888" t="str">
            <v>Restricted cash and deposits</v>
          </cell>
        </row>
        <row r="889">
          <cell r="A889">
            <v>1340079</v>
          </cell>
          <cell r="B889" t="str">
            <v>Enviro Enhancemnt Corp for A&amp;G Exp &amp; Watershd</v>
          </cell>
          <cell r="C889">
            <v>9134000</v>
          </cell>
          <cell r="D889" t="str">
            <v>Other Special Deposits - Major</v>
          </cell>
          <cell r="E889" t="str">
            <v>Either (n/a)</v>
          </cell>
          <cell r="F889" t="str">
            <v>Res_Cash</v>
          </cell>
          <cell r="G889" t="str">
            <v>Restricted cash and deposits</v>
          </cell>
        </row>
        <row r="890">
          <cell r="A890">
            <v>1340080</v>
          </cell>
          <cell r="B890" t="str">
            <v>Trust Accounts</v>
          </cell>
          <cell r="C890">
            <v>9134000</v>
          </cell>
          <cell r="D890" t="str">
            <v>Other Special Deposits - Major</v>
          </cell>
          <cell r="E890" t="str">
            <v>Either (n/a)</v>
          </cell>
          <cell r="F890" t="str">
            <v>Res_Cash</v>
          </cell>
          <cell r="G890" t="str">
            <v>Restricted cash and deposits</v>
          </cell>
        </row>
        <row r="891">
          <cell r="A891">
            <v>1350010</v>
          </cell>
          <cell r="B891" t="str">
            <v>Petty Cash</v>
          </cell>
          <cell r="C891">
            <v>9135000</v>
          </cell>
          <cell r="D891" t="str">
            <v>Working Funds</v>
          </cell>
          <cell r="E891" t="str">
            <v>Either (n/a)</v>
          </cell>
          <cell r="F891" t="str">
            <v>Cash</v>
          </cell>
          <cell r="G891" t="str">
            <v>Cash</v>
          </cell>
        </row>
        <row r="892">
          <cell r="A892">
            <v>1350019</v>
          </cell>
          <cell r="B892" t="str">
            <v>Conver-Petty Cash Reim Cntrl</v>
          </cell>
          <cell r="C892">
            <v>9135000</v>
          </cell>
          <cell r="D892" t="str">
            <v>Working Funds</v>
          </cell>
          <cell r="E892" t="str">
            <v>Either (n/a)</v>
          </cell>
          <cell r="F892" t="str">
            <v>Cash</v>
          </cell>
          <cell r="G892" t="str">
            <v>Cash</v>
          </cell>
        </row>
        <row r="893">
          <cell r="A893">
            <v>1360000</v>
          </cell>
          <cell r="B893" t="str">
            <v>Temporary Cash Investment</v>
          </cell>
          <cell r="C893">
            <v>9136000</v>
          </cell>
          <cell r="D893" t="str">
            <v>Temporary Cash Investments</v>
          </cell>
          <cell r="E893" t="str">
            <v>Either (n/a)</v>
          </cell>
          <cell r="F893" t="str">
            <v>Cash_Equi</v>
          </cell>
          <cell r="G893" t="str">
            <v>Cash equivalents</v>
          </cell>
        </row>
        <row r="894">
          <cell r="A894">
            <v>1410000</v>
          </cell>
          <cell r="B894" t="str">
            <v>Notes Receivable</v>
          </cell>
          <cell r="C894">
            <v>9141000</v>
          </cell>
          <cell r="D894" t="str">
            <v>Notes Receivable</v>
          </cell>
          <cell r="E894" t="str">
            <v>Either (n/a)</v>
          </cell>
          <cell r="F894" t="str">
            <v>AR.Other</v>
          </cell>
          <cell r="G894" t="str">
            <v>Other accounts receivable</v>
          </cell>
        </row>
        <row r="895">
          <cell r="A895">
            <v>1420001</v>
          </cell>
          <cell r="B895" t="str">
            <v>A/R - Customer</v>
          </cell>
          <cell r="C895">
            <v>9142000</v>
          </cell>
          <cell r="D895" t="str">
            <v>Customer Accounts Receivable</v>
          </cell>
          <cell r="E895" t="str">
            <v>Either (n/a)</v>
          </cell>
          <cell r="F895" t="str">
            <v>AR.Cust</v>
          </cell>
          <cell r="G895" t="str">
            <v>Customers accounts receivable</v>
          </cell>
        </row>
        <row r="896">
          <cell r="A896">
            <v>1420002</v>
          </cell>
          <cell r="B896" t="str">
            <v>A/R Customers - Power/CIG-AIG</v>
          </cell>
          <cell r="C896">
            <v>9142000</v>
          </cell>
          <cell r="D896" t="str">
            <v>Customer Accounts Receivable</v>
          </cell>
          <cell r="E896" t="str">
            <v>Either (n/a)</v>
          </cell>
          <cell r="F896" t="str">
            <v>AR.Cust</v>
          </cell>
          <cell r="G896" t="str">
            <v>Customers accounts receivable</v>
          </cell>
        </row>
        <row r="897">
          <cell r="A897">
            <v>1420003</v>
          </cell>
          <cell r="B897" t="str">
            <v>A/R Customers - PEP Revenues</v>
          </cell>
          <cell r="C897">
            <v>9142000</v>
          </cell>
          <cell r="D897" t="str">
            <v>Customer Accounts Receivable</v>
          </cell>
          <cell r="E897" t="str">
            <v>Either (n/a)</v>
          </cell>
          <cell r="F897" t="str">
            <v>AR.Cust</v>
          </cell>
          <cell r="G897" t="str">
            <v>Customers accounts receivable</v>
          </cell>
        </row>
        <row r="898">
          <cell r="A898">
            <v>1420004</v>
          </cell>
          <cell r="B898" t="str">
            <v>Pending Customer Refunds</v>
          </cell>
          <cell r="C898">
            <v>9142000</v>
          </cell>
          <cell r="D898" t="str">
            <v>Customer Accounts Receivable</v>
          </cell>
          <cell r="E898" t="str">
            <v>Either (n/a)</v>
          </cell>
          <cell r="F898" t="str">
            <v>Amt_due_cust</v>
          </cell>
          <cell r="G898" t="str">
            <v>Amounts due customers</v>
          </cell>
        </row>
        <row r="899">
          <cell r="A899">
            <v>1420005</v>
          </cell>
          <cell r="B899" t="str">
            <v>A/R Customer- Customer Offsets</v>
          </cell>
          <cell r="C899">
            <v>9142000</v>
          </cell>
          <cell r="D899" t="str">
            <v>Customer Accounts Receivable</v>
          </cell>
          <cell r="E899" t="str">
            <v>Either (n/a)</v>
          </cell>
          <cell r="F899" t="str">
            <v>AR.Cust</v>
          </cell>
          <cell r="G899" t="str">
            <v>Customers accounts receivable</v>
          </cell>
        </row>
        <row r="900">
          <cell r="A900">
            <v>1420006</v>
          </cell>
          <cell r="B900" t="str">
            <v>A/R - Contra</v>
          </cell>
          <cell r="C900">
            <v>9142000</v>
          </cell>
          <cell r="D900" t="str">
            <v>Customer Accounts Receivable</v>
          </cell>
          <cell r="E900" t="str">
            <v>Either (n/a)</v>
          </cell>
          <cell r="F900" t="str">
            <v>AR.Cust</v>
          </cell>
          <cell r="G900" t="str">
            <v>Customers accounts receivable</v>
          </cell>
        </row>
        <row r="901">
          <cell r="A901">
            <v>1430001</v>
          </cell>
          <cell r="B901" t="str">
            <v>A/R - Sale of Fuel Oil</v>
          </cell>
          <cell r="C901">
            <v>9143000</v>
          </cell>
          <cell r="D901" t="str">
            <v>Other Accounts Receivable</v>
          </cell>
          <cell r="E901" t="str">
            <v>Either (n/a)</v>
          </cell>
          <cell r="F901" t="str">
            <v>AR.Other</v>
          </cell>
          <cell r="G901" t="str">
            <v>Other accounts receivable</v>
          </cell>
        </row>
        <row r="902">
          <cell r="A902">
            <v>1430002</v>
          </cell>
          <cell r="B902" t="str">
            <v>A/R - Dividend  Reinvestment &amp; Common Stk Purchase</v>
          </cell>
          <cell r="C902">
            <v>9143000</v>
          </cell>
          <cell r="D902" t="str">
            <v>Other Accounts Receivable</v>
          </cell>
          <cell r="E902" t="str">
            <v>Either (n/a)</v>
          </cell>
          <cell r="F902" t="str">
            <v>AR.Other</v>
          </cell>
          <cell r="G902" t="str">
            <v>Other accounts receivable</v>
          </cell>
        </row>
        <row r="903">
          <cell r="A903">
            <v>1430003</v>
          </cell>
          <cell r="B903" t="str">
            <v>A/R - Employee Relocations</v>
          </cell>
          <cell r="C903">
            <v>9143000</v>
          </cell>
          <cell r="D903" t="str">
            <v>Other Accounts Receivable</v>
          </cell>
          <cell r="E903" t="str">
            <v>Either (n/a)</v>
          </cell>
          <cell r="F903" t="str">
            <v>AR.Other</v>
          </cell>
          <cell r="G903" t="str">
            <v>Other accounts receivable</v>
          </cell>
        </row>
        <row r="904">
          <cell r="A904">
            <v>1430004</v>
          </cell>
          <cell r="B904" t="str">
            <v>A/R - Diablo Canyon from PG&amp;E</v>
          </cell>
          <cell r="C904">
            <v>9143000</v>
          </cell>
          <cell r="D904" t="str">
            <v>Other Accounts Receivable</v>
          </cell>
          <cell r="E904" t="str">
            <v>Either (n/a)</v>
          </cell>
          <cell r="F904" t="str">
            <v>AR.Other</v>
          </cell>
          <cell r="G904" t="str">
            <v>Other accounts receivable</v>
          </cell>
        </row>
        <row r="905">
          <cell r="A905">
            <v>1430005</v>
          </cell>
          <cell r="B905" t="str">
            <v>A/R - Customers - Power</v>
          </cell>
          <cell r="C905">
            <v>9143000</v>
          </cell>
          <cell r="D905" t="str">
            <v>Other Accounts Receivable</v>
          </cell>
          <cell r="E905" t="str">
            <v>Either (n/a)</v>
          </cell>
          <cell r="F905" t="str">
            <v>AR.Other</v>
          </cell>
          <cell r="G905" t="str">
            <v>Other accounts receivable</v>
          </cell>
        </row>
        <row r="906">
          <cell r="A906">
            <v>1430006</v>
          </cell>
          <cell r="B906" t="str">
            <v>A/R - PEP from PG&amp;E</v>
          </cell>
          <cell r="C906">
            <v>9143000</v>
          </cell>
          <cell r="D906" t="str">
            <v>Other Accounts Receivable</v>
          </cell>
          <cell r="E906" t="str">
            <v>Either (n/a)</v>
          </cell>
          <cell r="F906" t="str">
            <v>AR.Other</v>
          </cell>
          <cell r="G906" t="str">
            <v>Other accounts receivable</v>
          </cell>
        </row>
        <row r="907">
          <cell r="A907">
            <v>1430007</v>
          </cell>
          <cell r="B907" t="str">
            <v>A/R Other - Claims from Westinghouse re: Helms</v>
          </cell>
          <cell r="C907">
            <v>9143001</v>
          </cell>
          <cell r="D907" t="str">
            <v>Other Accounts Receivable - Noncurrent</v>
          </cell>
          <cell r="E907" t="str">
            <v>Either (n/a)</v>
          </cell>
          <cell r="F907" t="str">
            <v>Other_NC</v>
          </cell>
          <cell r="G907" t="str">
            <v>Other, net</v>
          </cell>
        </row>
        <row r="908">
          <cell r="A908">
            <v>1430008</v>
          </cell>
          <cell r="B908" t="str">
            <v>A/R - Subsidiaries SFP</v>
          </cell>
          <cell r="C908">
            <v>9143000</v>
          </cell>
          <cell r="D908" t="str">
            <v>Other Accounts Receivable</v>
          </cell>
          <cell r="E908" t="str">
            <v>Either (n/a)</v>
          </cell>
          <cell r="F908" t="str">
            <v>AR.Other</v>
          </cell>
          <cell r="G908" t="str">
            <v>Other accounts receivable</v>
          </cell>
        </row>
        <row r="909">
          <cell r="A909">
            <v>1430009</v>
          </cell>
          <cell r="B909" t="str">
            <v>A/R - Claims Receivable - Paystation Agent</v>
          </cell>
          <cell r="C909">
            <v>9143000</v>
          </cell>
          <cell r="D909" t="str">
            <v>Other Accounts Receivable</v>
          </cell>
          <cell r="E909" t="str">
            <v>Either (n/a)</v>
          </cell>
          <cell r="F909" t="str">
            <v>AR.Other</v>
          </cell>
          <cell r="G909" t="str">
            <v>Other accounts receivable</v>
          </cell>
        </row>
        <row r="910">
          <cell r="A910">
            <v>1430010</v>
          </cell>
          <cell r="B910" t="str">
            <v>A/R Other - Exchange Agreements</v>
          </cell>
          <cell r="C910">
            <v>9143000</v>
          </cell>
          <cell r="D910" t="str">
            <v>Other Accounts Receivable</v>
          </cell>
          <cell r="E910" t="str">
            <v>Either (n/a)</v>
          </cell>
          <cell r="F910" t="str">
            <v>AR.Other</v>
          </cell>
          <cell r="G910" t="str">
            <v>Other accounts receivable</v>
          </cell>
        </row>
        <row r="911">
          <cell r="A911">
            <v>1430011</v>
          </cell>
          <cell r="B911" t="str">
            <v>A/R - SMUD/Rancho Seco</v>
          </cell>
          <cell r="C911">
            <v>9143000</v>
          </cell>
          <cell r="D911" t="str">
            <v>Other Accounts Receivable</v>
          </cell>
          <cell r="E911" t="str">
            <v>Either (n/a)</v>
          </cell>
          <cell r="F911" t="str">
            <v>AR.Other</v>
          </cell>
          <cell r="G911" t="str">
            <v>Other accounts receivable</v>
          </cell>
        </row>
        <row r="912">
          <cell r="A912">
            <v>1430012</v>
          </cell>
          <cell r="B912" t="str">
            <v>A/R - UEG &amp; Interdepartment Sales</v>
          </cell>
          <cell r="C912">
            <v>9143000</v>
          </cell>
          <cell r="D912" t="str">
            <v>Other Accounts Receivable</v>
          </cell>
          <cell r="E912" t="str">
            <v>Either (n/a)</v>
          </cell>
          <cell r="F912" t="str">
            <v>AR.Other</v>
          </cell>
          <cell r="G912" t="str">
            <v>Other accounts receivable</v>
          </cell>
        </row>
        <row r="913">
          <cell r="A913">
            <v>1430013</v>
          </cell>
          <cell r="B913" t="str">
            <v>A/R - HBPP Decommissioning</v>
          </cell>
          <cell r="C913">
            <v>9143000</v>
          </cell>
          <cell r="D913" t="str">
            <v>Other Accounts Receivable</v>
          </cell>
          <cell r="E913" t="str">
            <v>Either (n/a)</v>
          </cell>
          <cell r="F913" t="str">
            <v>AR.Other</v>
          </cell>
          <cell r="G913" t="str">
            <v>Other accounts receivable</v>
          </cell>
        </row>
        <row r="914">
          <cell r="A914">
            <v>1430015</v>
          </cell>
          <cell r="B914" t="str">
            <v>A/R Independent System Operator/Power Exchange</v>
          </cell>
          <cell r="C914">
            <v>9143001</v>
          </cell>
          <cell r="D914" t="str">
            <v>Other Accounts Receivable - Noncurrent</v>
          </cell>
          <cell r="E914" t="str">
            <v>Either (n/a)</v>
          </cell>
          <cell r="F914" t="str">
            <v>Other_NC</v>
          </cell>
          <cell r="G914" t="str">
            <v>Other, net</v>
          </cell>
        </row>
        <row r="915">
          <cell r="A915">
            <v>1430016</v>
          </cell>
          <cell r="B915" t="str">
            <v>A/R Rate Reduction Bonds Issue Cost</v>
          </cell>
          <cell r="C915">
            <v>9143001</v>
          </cell>
          <cell r="D915" t="str">
            <v>Other Accounts Receivable - Noncurrent</v>
          </cell>
          <cell r="E915" t="str">
            <v>Either (n/a)</v>
          </cell>
          <cell r="F915" t="str">
            <v>Other_NC</v>
          </cell>
          <cell r="G915" t="str">
            <v>Other, net</v>
          </cell>
        </row>
        <row r="916">
          <cell r="A916">
            <v>1430020</v>
          </cell>
          <cell r="B916" t="str">
            <v>A/R ISO/PX FERC Rate Recovery</v>
          </cell>
          <cell r="C916">
            <v>9143001</v>
          </cell>
          <cell r="D916" t="str">
            <v>Other Accounts Receivable - Noncurrent</v>
          </cell>
          <cell r="E916" t="str">
            <v>Either (n/a)</v>
          </cell>
          <cell r="F916" t="str">
            <v>Other_NC</v>
          </cell>
          <cell r="G916" t="str">
            <v>Other, net</v>
          </cell>
        </row>
        <row r="917">
          <cell r="A917">
            <v>1430030</v>
          </cell>
          <cell r="B917" t="str">
            <v>A/R Other - NEBS</v>
          </cell>
          <cell r="C917">
            <v>9143000</v>
          </cell>
          <cell r="D917" t="str">
            <v>Other Accounts Receivable</v>
          </cell>
          <cell r="E917" t="str">
            <v>Either (n/a)</v>
          </cell>
          <cell r="F917" t="str">
            <v>AR.Other</v>
          </cell>
          <cell r="G917" t="str">
            <v>Other accounts receivable</v>
          </cell>
        </row>
        <row r="918">
          <cell r="A918">
            <v>1430035</v>
          </cell>
          <cell r="B918" t="str">
            <v>A/R Other - MLX/NEBS</v>
          </cell>
          <cell r="C918">
            <v>9143000</v>
          </cell>
          <cell r="D918" t="str">
            <v>Other Accounts Receivable</v>
          </cell>
          <cell r="E918" t="str">
            <v>Either (n/a)</v>
          </cell>
          <cell r="F918" t="str">
            <v>AR.Other</v>
          </cell>
          <cell r="G918" t="str">
            <v>Other accounts receivable</v>
          </cell>
        </row>
        <row r="919">
          <cell r="A919">
            <v>1430036</v>
          </cell>
          <cell r="B919" t="str">
            <v>A/R Other - MLX/NEBS - Prepetition</v>
          </cell>
          <cell r="C919">
            <v>9143000</v>
          </cell>
          <cell r="D919" t="str">
            <v>Other Accounts Receivable</v>
          </cell>
          <cell r="E919" t="str">
            <v>Either (n/a)</v>
          </cell>
          <cell r="F919" t="str">
            <v>AR.Other</v>
          </cell>
          <cell r="G919" t="str">
            <v>Other accounts receivable</v>
          </cell>
        </row>
        <row r="920">
          <cell r="A920">
            <v>1430040</v>
          </cell>
          <cell r="B920" t="str">
            <v>A/R Other - GST</v>
          </cell>
          <cell r="C920">
            <v>9143000</v>
          </cell>
          <cell r="D920" t="str">
            <v>Other Accounts Receivable</v>
          </cell>
          <cell r="E920" t="str">
            <v>Either (n/a)</v>
          </cell>
          <cell r="F920" t="str">
            <v>AR.Other</v>
          </cell>
          <cell r="G920" t="str">
            <v>Other accounts receivable</v>
          </cell>
        </row>
        <row r="921">
          <cell r="A921">
            <v>1430050</v>
          </cell>
          <cell r="B921" t="str">
            <v>A/R Storm Damage</v>
          </cell>
          <cell r="C921">
            <v>9143000</v>
          </cell>
          <cell r="D921" t="str">
            <v>Other Accounts Receivable</v>
          </cell>
          <cell r="E921" t="str">
            <v>Either (n/a)</v>
          </cell>
          <cell r="F921" t="str">
            <v>AR.Other</v>
          </cell>
          <cell r="G921" t="str">
            <v>Other accounts receivable</v>
          </cell>
        </row>
        <row r="922">
          <cell r="A922">
            <v>1430060</v>
          </cell>
          <cell r="B922" t="str">
            <v>A/R Other - Employees</v>
          </cell>
          <cell r="C922">
            <v>9143000</v>
          </cell>
          <cell r="D922" t="str">
            <v>Other Accounts Receivable</v>
          </cell>
          <cell r="E922" t="str">
            <v>Either (n/a)</v>
          </cell>
          <cell r="F922" t="str">
            <v>AR.Other</v>
          </cell>
          <cell r="G922" t="str">
            <v>Other accounts receivable</v>
          </cell>
        </row>
        <row r="923">
          <cell r="A923">
            <v>1430061</v>
          </cell>
          <cell r="B923" t="str">
            <v>A/R Other - Employee Payroll</v>
          </cell>
          <cell r="C923">
            <v>9143000</v>
          </cell>
          <cell r="D923" t="str">
            <v>Other Accounts Receivable</v>
          </cell>
          <cell r="E923" t="str">
            <v>Either (n/a)</v>
          </cell>
          <cell r="F923" t="str">
            <v>AR.Other</v>
          </cell>
          <cell r="G923" t="str">
            <v>Other accounts receivable</v>
          </cell>
        </row>
        <row r="924">
          <cell r="A924">
            <v>1430062</v>
          </cell>
          <cell r="B924" t="str">
            <v>A/R - Employees (Long Term Disability)</v>
          </cell>
          <cell r="C924">
            <v>9143000</v>
          </cell>
          <cell r="D924" t="str">
            <v>Other Accounts Receivable</v>
          </cell>
          <cell r="E924" t="str">
            <v>Either (n/a)</v>
          </cell>
          <cell r="F924" t="str">
            <v>AR.Other</v>
          </cell>
          <cell r="G924" t="str">
            <v>Other accounts receivable</v>
          </cell>
        </row>
        <row r="925">
          <cell r="A925">
            <v>1430063</v>
          </cell>
          <cell r="B925" t="str">
            <v>A/R - Employees (Workers Comp)</v>
          </cell>
          <cell r="C925">
            <v>9143000</v>
          </cell>
          <cell r="D925" t="str">
            <v>Other Accounts Receivable</v>
          </cell>
          <cell r="E925" t="str">
            <v>Either (n/a)</v>
          </cell>
          <cell r="F925" t="str">
            <v>AR.Other</v>
          </cell>
          <cell r="G925" t="str">
            <v>Other accounts receivable</v>
          </cell>
        </row>
        <row r="926">
          <cell r="A926">
            <v>1430064</v>
          </cell>
          <cell r="B926" t="str">
            <v>A/R Employee/Retiree Medical Billing</v>
          </cell>
          <cell r="C926">
            <v>9143000</v>
          </cell>
          <cell r="D926" t="str">
            <v>Other Accounts Receivable</v>
          </cell>
          <cell r="E926" t="str">
            <v>Either (n/a)</v>
          </cell>
          <cell r="F926" t="str">
            <v>AR.Other</v>
          </cell>
          <cell r="G926" t="str">
            <v>Other accounts receivable</v>
          </cell>
        </row>
        <row r="927">
          <cell r="A927">
            <v>1430069</v>
          </cell>
          <cell r="B927" t="str">
            <v>A/R Other - Conversion Employees</v>
          </cell>
          <cell r="C927">
            <v>9143000</v>
          </cell>
          <cell r="D927" t="str">
            <v>Other Accounts Receivable</v>
          </cell>
          <cell r="E927" t="str">
            <v>Either (n/a)</v>
          </cell>
          <cell r="F927" t="str">
            <v>AR.Other</v>
          </cell>
          <cell r="G927" t="str">
            <v>Other accounts receivable</v>
          </cell>
        </row>
        <row r="928">
          <cell r="A928">
            <v>1430080</v>
          </cell>
          <cell r="B928" t="str">
            <v>A/R Other - Nevada Irrigation Proj (Bowman)</v>
          </cell>
          <cell r="C928">
            <v>9143000</v>
          </cell>
          <cell r="D928" t="str">
            <v>Other Accounts Receivable</v>
          </cell>
          <cell r="E928" t="str">
            <v>Either (n/a)</v>
          </cell>
          <cell r="F928" t="str">
            <v>AR.Other</v>
          </cell>
          <cell r="G928" t="str">
            <v>Other accounts receivable</v>
          </cell>
        </row>
        <row r="929">
          <cell r="A929">
            <v>1430090</v>
          </cell>
          <cell r="B929" t="str">
            <v>A/R Independent &amp; Governing Boards for EE &amp; LI</v>
          </cell>
          <cell r="C929">
            <v>9143000</v>
          </cell>
          <cell r="D929" t="str">
            <v>Other Accounts Receivable</v>
          </cell>
          <cell r="E929" t="str">
            <v>Either (n/a)</v>
          </cell>
          <cell r="F929" t="str">
            <v>AR.Other</v>
          </cell>
          <cell r="G929" t="str">
            <v>Other accounts receivable</v>
          </cell>
        </row>
        <row r="930">
          <cell r="A930">
            <v>1430091</v>
          </cell>
          <cell r="B930" t="str">
            <v>A/R Other-DWR Bond Charge</v>
          </cell>
          <cell r="C930">
            <v>9143000</v>
          </cell>
          <cell r="D930" t="str">
            <v>Other Accounts Receivable</v>
          </cell>
          <cell r="E930" t="str">
            <v>Either (n/a)</v>
          </cell>
          <cell r="F930" t="str">
            <v>AR.Cust</v>
          </cell>
          <cell r="G930" t="str">
            <v>Customers accounts receivable</v>
          </cell>
        </row>
        <row r="931">
          <cell r="A931">
            <v>1430095</v>
          </cell>
          <cell r="B931" t="str">
            <v>A/R - ISO/PX Power Generation</v>
          </cell>
          <cell r="C931">
            <v>9143000</v>
          </cell>
          <cell r="D931" t="str">
            <v>Other Accounts Receivable</v>
          </cell>
          <cell r="E931" t="str">
            <v>Either (n/a)</v>
          </cell>
          <cell r="F931" t="str">
            <v>AR.Other</v>
          </cell>
          <cell r="G931" t="str">
            <v>Other accounts receivable</v>
          </cell>
        </row>
        <row r="932">
          <cell r="A932">
            <v>1430100</v>
          </cell>
          <cell r="B932" t="str">
            <v>Accounts Receivable - Gas Receivables</v>
          </cell>
          <cell r="C932">
            <v>9143000</v>
          </cell>
          <cell r="D932" t="str">
            <v>Other Accounts Receivable</v>
          </cell>
          <cell r="E932" t="str">
            <v>Either (n/a)</v>
          </cell>
          <cell r="F932" t="str">
            <v>AR.Other</v>
          </cell>
          <cell r="G932" t="str">
            <v>Other accounts receivable</v>
          </cell>
        </row>
        <row r="933">
          <cell r="A933">
            <v>1430120</v>
          </cell>
          <cell r="B933" t="str">
            <v>A/R Other - Public Agency</v>
          </cell>
          <cell r="C933">
            <v>9143000</v>
          </cell>
          <cell r="D933" t="str">
            <v>Other Accounts Receivable</v>
          </cell>
          <cell r="E933" t="str">
            <v>Either (n/a)</v>
          </cell>
          <cell r="F933" t="str">
            <v>AR.Other</v>
          </cell>
          <cell r="G933" t="str">
            <v>Other accounts receivable</v>
          </cell>
        </row>
        <row r="934">
          <cell r="A934">
            <v>1430130</v>
          </cell>
          <cell r="B934" t="str">
            <v>A/R Other - WAPA</v>
          </cell>
          <cell r="C934">
            <v>9143000</v>
          </cell>
          <cell r="D934" t="str">
            <v>Other Accounts Receivable</v>
          </cell>
          <cell r="E934" t="str">
            <v>Either (n/a)</v>
          </cell>
          <cell r="F934" t="str">
            <v>AR.Other</v>
          </cell>
          <cell r="G934" t="str">
            <v>Other accounts receivable</v>
          </cell>
        </row>
        <row r="935">
          <cell r="A935">
            <v>1430150</v>
          </cell>
          <cell r="B935" t="str">
            <v>A/R Other - Purchase and Interchange Power</v>
          </cell>
          <cell r="C935">
            <v>9143000</v>
          </cell>
          <cell r="D935" t="str">
            <v>Other Accounts Receivable</v>
          </cell>
          <cell r="E935" t="str">
            <v>Either (n/a)</v>
          </cell>
          <cell r="F935" t="str">
            <v>AR.Other</v>
          </cell>
          <cell r="G935" t="str">
            <v>Other accounts receivable</v>
          </cell>
        </row>
        <row r="936">
          <cell r="A936">
            <v>1430180</v>
          </cell>
          <cell r="B936" t="str">
            <v>A/R Other - Natural GA/Rs Agreements</v>
          </cell>
          <cell r="C936">
            <v>9143000</v>
          </cell>
          <cell r="D936" t="str">
            <v>Other Accounts Receivable</v>
          </cell>
          <cell r="E936" t="str">
            <v>Either (n/a)</v>
          </cell>
          <cell r="F936" t="str">
            <v>AR.Other</v>
          </cell>
          <cell r="G936" t="str">
            <v>Other accounts receivable</v>
          </cell>
        </row>
        <row r="937">
          <cell r="A937">
            <v>1430190</v>
          </cell>
          <cell r="B937" t="str">
            <v>A/R - Ed Belway</v>
          </cell>
          <cell r="C937">
            <v>9143000</v>
          </cell>
          <cell r="D937" t="str">
            <v>Other Accounts Receivable</v>
          </cell>
          <cell r="E937" t="str">
            <v>Either (n/a)</v>
          </cell>
          <cell r="F937" t="str">
            <v>AR.Other</v>
          </cell>
          <cell r="G937" t="str">
            <v>Other accounts receivable</v>
          </cell>
        </row>
        <row r="938">
          <cell r="A938">
            <v>1430191</v>
          </cell>
          <cell r="B938" t="str">
            <v>A/R Other - N/R - Steam Sale</v>
          </cell>
          <cell r="C938">
            <v>9143001</v>
          </cell>
          <cell r="D938" t="str">
            <v>Other Accounts Receivable - Noncurrent</v>
          </cell>
          <cell r="E938" t="str">
            <v>Either (n/a)</v>
          </cell>
          <cell r="F938" t="str">
            <v>Other_NC</v>
          </cell>
          <cell r="G938" t="str">
            <v>Other, net</v>
          </cell>
        </row>
        <row r="939">
          <cell r="A939">
            <v>1430200</v>
          </cell>
          <cell r="B939" t="str">
            <v>A/R Other - Pacific Intertie</v>
          </cell>
          <cell r="C939">
            <v>9143000</v>
          </cell>
          <cell r="D939" t="str">
            <v>Other Accounts Receivable</v>
          </cell>
          <cell r="E939" t="str">
            <v>Either (n/a)</v>
          </cell>
          <cell r="F939" t="str">
            <v>AR.Other</v>
          </cell>
          <cell r="G939" t="str">
            <v>Other accounts receivable</v>
          </cell>
        </row>
        <row r="940">
          <cell r="A940">
            <v>1430220</v>
          </cell>
          <cell r="B940" t="str">
            <v>A/R Other - Friant Pwr Auth Dev Fund - Def'd Int</v>
          </cell>
          <cell r="C940">
            <v>9143000</v>
          </cell>
          <cell r="D940" t="str">
            <v>Other Accounts Receivable</v>
          </cell>
          <cell r="E940" t="str">
            <v>Either (n/a)</v>
          </cell>
          <cell r="F940" t="str">
            <v>AR.Other</v>
          </cell>
          <cell r="G940" t="str">
            <v>Other accounts receivable</v>
          </cell>
        </row>
        <row r="941">
          <cell r="A941">
            <v>1430230</v>
          </cell>
          <cell r="B941" t="str">
            <v>A/R - Vendor Claims</v>
          </cell>
          <cell r="C941">
            <v>9143000</v>
          </cell>
          <cell r="D941" t="str">
            <v>Other Accounts Receivable</v>
          </cell>
          <cell r="E941" t="str">
            <v>Either (n/a)</v>
          </cell>
          <cell r="F941" t="str">
            <v>AR.Other</v>
          </cell>
          <cell r="G941" t="str">
            <v>Other accounts receivable</v>
          </cell>
        </row>
        <row r="942">
          <cell r="A942">
            <v>1430240</v>
          </cell>
          <cell r="B942" t="str">
            <v>Bank Claims Receivable for Incorrect Payments</v>
          </cell>
          <cell r="C942">
            <v>9143000</v>
          </cell>
          <cell r="D942" t="str">
            <v>Other Accounts Receivable</v>
          </cell>
          <cell r="E942" t="str">
            <v>Either (n/a)</v>
          </cell>
          <cell r="F942" t="str">
            <v>AR.Other</v>
          </cell>
          <cell r="G942" t="str">
            <v>Other accounts receivable</v>
          </cell>
        </row>
        <row r="943">
          <cell r="A943">
            <v>1430250</v>
          </cell>
          <cell r="B943" t="str">
            <v>Insurance Premiums Receivable</v>
          </cell>
          <cell r="C943">
            <v>9143001</v>
          </cell>
          <cell r="D943" t="str">
            <v>Other Accounts Receivable - Noncurrent</v>
          </cell>
          <cell r="E943" t="str">
            <v>Either (n/a)</v>
          </cell>
          <cell r="F943" t="str">
            <v>AR.Other</v>
          </cell>
          <cell r="G943" t="str">
            <v>Other accounts receivable</v>
          </cell>
        </row>
        <row r="944">
          <cell r="A944">
            <v>1430301</v>
          </cell>
          <cell r="B944" t="str">
            <v>A/R Other - Department of Water Resources</v>
          </cell>
          <cell r="C944">
            <v>9143000</v>
          </cell>
          <cell r="D944" t="str">
            <v>Other Accounts Receivable</v>
          </cell>
          <cell r="E944" t="str">
            <v>Either (n/a)</v>
          </cell>
          <cell r="F944" t="str">
            <v>AP.Trade</v>
          </cell>
          <cell r="G944" t="str">
            <v>Trade accounts payable</v>
          </cell>
        </row>
        <row r="945">
          <cell r="A945">
            <v>1431000</v>
          </cell>
          <cell r="B945" t="str">
            <v>A/R Other Accounts Receivable</v>
          </cell>
          <cell r="C945">
            <v>9143000</v>
          </cell>
          <cell r="D945" t="str">
            <v>Other Accounts Receivable</v>
          </cell>
          <cell r="E945" t="str">
            <v>Either (n/a)</v>
          </cell>
          <cell r="F945" t="str">
            <v>AR.Other</v>
          </cell>
          <cell r="G945" t="str">
            <v>Other accounts receivable</v>
          </cell>
        </row>
        <row r="946">
          <cell r="A946">
            <v>1431001</v>
          </cell>
          <cell r="B946" t="str">
            <v>A/R Other - Gas Risk Management</v>
          </cell>
          <cell r="C946">
            <v>9143000</v>
          </cell>
          <cell r="D946" t="str">
            <v>Other Accounts Receivable</v>
          </cell>
          <cell r="E946" t="str">
            <v>Either (n/a)</v>
          </cell>
          <cell r="F946" t="str">
            <v>AR.Other</v>
          </cell>
          <cell r="G946" t="str">
            <v>Other accounts receivable</v>
          </cell>
        </row>
        <row r="947">
          <cell r="A947">
            <v>1439999</v>
          </cell>
          <cell r="B947" t="str">
            <v>Conversion Acct for NEBS/MLX A/R for Acct 1430035</v>
          </cell>
          <cell r="C947">
            <v>9143000</v>
          </cell>
          <cell r="D947" t="str">
            <v>Other Accounts Receivable</v>
          </cell>
          <cell r="E947" t="str">
            <v>Either (n/a)</v>
          </cell>
          <cell r="F947" t="str">
            <v>AR.Other</v>
          </cell>
          <cell r="G947" t="str">
            <v>Other accounts receivable</v>
          </cell>
        </row>
        <row r="948">
          <cell r="A948">
            <v>1440010</v>
          </cell>
          <cell r="B948" t="str">
            <v>Uncollectible Accounts Trans - Energy</v>
          </cell>
          <cell r="C948">
            <v>9144000</v>
          </cell>
          <cell r="D948" t="str">
            <v>Accumulated Provision for Uncollectible Accts (cr</v>
          </cell>
          <cell r="E948" t="str">
            <v>Either (n/a)</v>
          </cell>
          <cell r="F948" t="str">
            <v>AR.Uncollectible</v>
          </cell>
          <cell r="G948" t="str">
            <v>Allowance for doubtful accounts</v>
          </cell>
        </row>
        <row r="949">
          <cell r="A949">
            <v>1440020</v>
          </cell>
          <cell r="B949" t="str">
            <v>A/R - Uncollectible Accounts</v>
          </cell>
          <cell r="C949">
            <v>9144000</v>
          </cell>
          <cell r="D949" t="str">
            <v>Accumulated Provision for Uncollectible Accts (cr</v>
          </cell>
          <cell r="E949" t="str">
            <v>Either (n/a)</v>
          </cell>
          <cell r="F949" t="str">
            <v>AR.Uncollectible</v>
          </cell>
          <cell r="G949" t="str">
            <v>Allowance for doubtful accounts</v>
          </cell>
        </row>
        <row r="950">
          <cell r="A950">
            <v>1440025</v>
          </cell>
          <cell r="B950" t="str">
            <v>A/R - Uncollectible Accounts Contra</v>
          </cell>
          <cell r="C950">
            <v>9144000</v>
          </cell>
          <cell r="D950" t="str">
            <v>Accumulated Provision for Uncollectible Accts (cr</v>
          </cell>
          <cell r="E950" t="str">
            <v>Either (n/a)</v>
          </cell>
          <cell r="F950" t="str">
            <v>AR.Uncollectible</v>
          </cell>
          <cell r="G950" t="str">
            <v>Allowance for doubtful accounts</v>
          </cell>
        </row>
        <row r="951">
          <cell r="A951">
            <v>1440030</v>
          </cell>
          <cell r="B951" t="str">
            <v>Uncollectible Accounts Trans - A/P Write-off</v>
          </cell>
          <cell r="C951">
            <v>9144000</v>
          </cell>
          <cell r="D951" t="str">
            <v>Accumulated Provision for Uncollectible Accts (cr</v>
          </cell>
          <cell r="E951" t="str">
            <v>Either (n/a)</v>
          </cell>
          <cell r="F951" t="str">
            <v>AR.Uncollectible</v>
          </cell>
          <cell r="G951" t="str">
            <v>Allowance for doubtful accounts</v>
          </cell>
        </row>
        <row r="952">
          <cell r="A952">
            <v>1440040</v>
          </cell>
          <cell r="B952" t="str">
            <v>Deferred ESP Uncollectible True-Up</v>
          </cell>
          <cell r="C952">
            <v>9144000</v>
          </cell>
          <cell r="D952" t="str">
            <v>Accumulated Provision for Uncollectible Accts (cr</v>
          </cell>
          <cell r="E952" t="str">
            <v>Either (n/a)</v>
          </cell>
          <cell r="F952" t="str">
            <v>AR.Uncollectible</v>
          </cell>
          <cell r="G952" t="str">
            <v>Allowance for doubtful accounts</v>
          </cell>
        </row>
        <row r="953">
          <cell r="A953">
            <v>1440050</v>
          </cell>
          <cell r="B953" t="str">
            <v>Coll on Uncltbl Acct</v>
          </cell>
          <cell r="C953">
            <v>9144000</v>
          </cell>
          <cell r="D953" t="str">
            <v>Accumulated Provision for Uncollectible Accts (cr</v>
          </cell>
          <cell r="E953" t="str">
            <v>Either (n/a)</v>
          </cell>
          <cell r="F953" t="str">
            <v>AR.Uncollectible</v>
          </cell>
          <cell r="G953" t="str">
            <v>Allowance for doubtful accounts</v>
          </cell>
        </row>
        <row r="954">
          <cell r="A954">
            <v>1450000</v>
          </cell>
          <cell r="B954" t="str">
            <v>Notes Receivable from Associated Companies</v>
          </cell>
          <cell r="C954">
            <v>9145000</v>
          </cell>
          <cell r="D954" t="str">
            <v>Notes Receivable from Associated Companies</v>
          </cell>
          <cell r="E954" t="str">
            <v>Debit</v>
          </cell>
          <cell r="F954" t="str">
            <v>Block</v>
          </cell>
          <cell r="G954" t="str">
            <v>SAP blocked accounts</v>
          </cell>
        </row>
        <row r="955">
          <cell r="A955">
            <v>1450000</v>
          </cell>
          <cell r="B955" t="str">
            <v>Notes Receivable from Associated Companies</v>
          </cell>
          <cell r="C955">
            <v>9145000</v>
          </cell>
          <cell r="D955" t="str">
            <v>Notes Receivable from Associated Companies</v>
          </cell>
          <cell r="E955" t="str">
            <v>Credit</v>
          </cell>
          <cell r="F955" t="str">
            <v>Block</v>
          </cell>
          <cell r="G955" t="str">
            <v>SAP blocked accounts</v>
          </cell>
        </row>
        <row r="956">
          <cell r="A956">
            <v>1460000</v>
          </cell>
          <cell r="B956" t="str">
            <v>Accts Rec from Assoc Co - PG&amp;E Corporation</v>
          </cell>
          <cell r="C956">
            <v>9146000</v>
          </cell>
          <cell r="D956" t="str">
            <v>Accounts Rec from Assoc Co - Pacific Enterprises</v>
          </cell>
          <cell r="E956" t="str">
            <v>Either (n/a)</v>
          </cell>
          <cell r="F956" t="str">
            <v>AR.Interco</v>
          </cell>
          <cell r="G956" t="str">
            <v>Intercompany accounts receivable</v>
          </cell>
        </row>
        <row r="957">
          <cell r="A957">
            <v>1460001</v>
          </cell>
          <cell r="B957" t="str">
            <v>Accts Rec from Assoc Co - Cash Held by PG&amp;E Corp.</v>
          </cell>
          <cell r="C957">
            <v>9146000</v>
          </cell>
          <cell r="D957" t="str">
            <v>Accounts Rec from Assoc Co - Pacific Enterprises</v>
          </cell>
          <cell r="E957" t="str">
            <v>Debit</v>
          </cell>
          <cell r="F957" t="str">
            <v>Interco_Adv_AR</v>
          </cell>
          <cell r="G957" t="str">
            <v>Intercompany receivable - advances</v>
          </cell>
        </row>
        <row r="958">
          <cell r="A958">
            <v>1460001</v>
          </cell>
          <cell r="B958" t="str">
            <v>Accts Rec from Assoc Co - Cash Held by PG&amp;E Corp.</v>
          </cell>
          <cell r="C958">
            <v>9146000</v>
          </cell>
          <cell r="D958" t="str">
            <v>Accounts Rec from Assoc Co - Pacific Enterprises</v>
          </cell>
          <cell r="E958" t="str">
            <v>Credit</v>
          </cell>
          <cell r="F958" t="str">
            <v>Interco_Adv_AP</v>
          </cell>
          <cell r="G958" t="str">
            <v>Intercompany payable - advances</v>
          </cell>
        </row>
        <row r="959">
          <cell r="A959">
            <v>1460002</v>
          </cell>
          <cell r="B959" t="str">
            <v>A/R - Corp NonCurrent</v>
          </cell>
          <cell r="C959">
            <v>9146000</v>
          </cell>
          <cell r="D959" t="str">
            <v>Accounts Rec from Assoc Co - Pacific Enterprises</v>
          </cell>
          <cell r="E959" t="str">
            <v>Either (n/a)</v>
          </cell>
          <cell r="F959" t="str">
            <v>AR_LT.Intercompany</v>
          </cell>
          <cell r="G959" t="str">
            <v>LT Intercompany accounts receivable</v>
          </cell>
        </row>
        <row r="960">
          <cell r="A960">
            <v>1460003</v>
          </cell>
          <cell r="B960" t="str">
            <v>Accts Rec from Assoc Co - PG&amp;E Funding LLC</v>
          </cell>
          <cell r="C960">
            <v>9146000</v>
          </cell>
          <cell r="D960" t="str">
            <v>Accounts Rec from Assoc Co - Pacific Enterprises</v>
          </cell>
          <cell r="E960" t="str">
            <v>Either (n/a)</v>
          </cell>
          <cell r="F960" t="str">
            <v>AR.Interco</v>
          </cell>
          <cell r="G960" t="str">
            <v>Intercompany accounts receivable</v>
          </cell>
        </row>
        <row r="961">
          <cell r="A961">
            <v>1460004</v>
          </cell>
          <cell r="B961" t="str">
            <v>Accts Rec from Assoc Co - PG&amp;E Holdings LLC</v>
          </cell>
          <cell r="C961">
            <v>9146000</v>
          </cell>
          <cell r="D961" t="str">
            <v>Accounts Rec from Assoc Co - Pacific Enterprises</v>
          </cell>
          <cell r="E961" t="str">
            <v>Either (n/a)</v>
          </cell>
          <cell r="F961" t="str">
            <v>AR.Interco</v>
          </cell>
          <cell r="G961" t="str">
            <v>Intercompany accounts receivable</v>
          </cell>
        </row>
        <row r="962">
          <cell r="A962">
            <v>1460007</v>
          </cell>
          <cell r="B962" t="str">
            <v>Accts Rec from Assoc Co - PG&amp;E Corp Suprt Svcs Inc</v>
          </cell>
          <cell r="C962">
            <v>9146000</v>
          </cell>
          <cell r="D962" t="str">
            <v>Accounts Rec from Assoc Co - Pacific Enterprises</v>
          </cell>
          <cell r="E962" t="str">
            <v>Either (n/a)</v>
          </cell>
          <cell r="F962" t="str">
            <v>AR.Interco</v>
          </cell>
          <cell r="G962" t="str">
            <v>Intercompany accounts receivable</v>
          </cell>
        </row>
        <row r="963">
          <cell r="A963">
            <v>1460010</v>
          </cell>
          <cell r="B963" t="str">
            <v>Accts Rec from Assoc Co - PG&amp;E (Utility)</v>
          </cell>
          <cell r="C963">
            <v>9123100</v>
          </cell>
          <cell r="D963" t="str">
            <v>FERC Account for Blocking Accounts in PGE1</v>
          </cell>
          <cell r="E963" t="str">
            <v>Either (n/a)</v>
          </cell>
          <cell r="F963" t="str">
            <v>AR.Interco</v>
          </cell>
          <cell r="G963" t="str">
            <v>Intercompany accounts receivable</v>
          </cell>
        </row>
        <row r="964">
          <cell r="A964">
            <v>1460020</v>
          </cell>
          <cell r="B964" t="str">
            <v>Accts Rec from Assoc Co - PG&amp;E Gas Holdings</v>
          </cell>
          <cell r="C964">
            <v>9146000</v>
          </cell>
          <cell r="D964" t="str">
            <v>Accounts Rec from Assoc Co - Pacific Enterprises</v>
          </cell>
          <cell r="E964" t="str">
            <v>Either (n/a)</v>
          </cell>
          <cell r="F964" t="str">
            <v>AR.Interco</v>
          </cell>
          <cell r="G964" t="str">
            <v>Intercompany accounts receivable</v>
          </cell>
        </row>
        <row r="965">
          <cell r="A965">
            <v>1460027</v>
          </cell>
          <cell r="B965" t="str">
            <v>Accts Rec from Assoc Co - PG&amp;E Energy Recovery</v>
          </cell>
          <cell r="C965">
            <v>9146000</v>
          </cell>
          <cell r="D965" t="str">
            <v>Accounts Rec from Assoc Co - Pacific Enterprises</v>
          </cell>
          <cell r="E965" t="str">
            <v>Either (n/a)</v>
          </cell>
          <cell r="F965" t="str">
            <v>AR.Interco</v>
          </cell>
          <cell r="G965" t="str">
            <v>Intercompany accounts receivable</v>
          </cell>
        </row>
        <row r="966">
          <cell r="A966">
            <v>1460050</v>
          </cell>
          <cell r="B966" t="str">
            <v>Accts Rec from Assoc Co - PG&amp;E Accounts Receivable</v>
          </cell>
          <cell r="C966">
            <v>9146000</v>
          </cell>
          <cell r="D966" t="str">
            <v>Accounts Rec from Assoc Co - Pacific Enterprises</v>
          </cell>
          <cell r="E966" t="str">
            <v>Either (n/a)</v>
          </cell>
          <cell r="F966" t="str">
            <v>AR.Interco</v>
          </cell>
          <cell r="G966" t="str">
            <v>Intercompany accounts receivable</v>
          </cell>
        </row>
        <row r="967">
          <cell r="A967">
            <v>1460051</v>
          </cell>
          <cell r="B967" t="str">
            <v>Accts Rec from Assoc Co - PG&amp;E Notes Receivable</v>
          </cell>
          <cell r="C967">
            <v>9146000</v>
          </cell>
          <cell r="D967" t="str">
            <v>Accounts Rec from Assoc Co - Pacific Enterprises</v>
          </cell>
          <cell r="E967" t="str">
            <v>Either (n/a)</v>
          </cell>
          <cell r="F967" t="str">
            <v>AR.Interco</v>
          </cell>
          <cell r="G967" t="str">
            <v>Intercompany accounts receivable</v>
          </cell>
        </row>
        <row r="968">
          <cell r="A968">
            <v>1460060</v>
          </cell>
          <cell r="B968" t="str">
            <v>A/R from Assoc Co - NEGT Energy Trading</v>
          </cell>
          <cell r="C968">
            <v>9146000</v>
          </cell>
          <cell r="D968" t="str">
            <v>Accounts Rec from Assoc Co - Pacific Enterprises</v>
          </cell>
          <cell r="E968" t="str">
            <v>Either (n/a)</v>
          </cell>
          <cell r="F968" t="str">
            <v>AR.Interco</v>
          </cell>
          <cell r="G968" t="str">
            <v>Intercompany accounts receivable</v>
          </cell>
        </row>
        <row r="969">
          <cell r="A969">
            <v>1460065</v>
          </cell>
          <cell r="B969" t="str">
            <v>A/R from Assoc Co- NEGT Energy Services Ventures</v>
          </cell>
          <cell r="C969">
            <v>9146000</v>
          </cell>
          <cell r="D969" t="str">
            <v>Accounts Rec from Assoc Co - Pacific Enterprises</v>
          </cell>
          <cell r="E969" t="str">
            <v>Either (n/a)</v>
          </cell>
          <cell r="F969" t="str">
            <v>AR.Interco</v>
          </cell>
          <cell r="G969" t="str">
            <v>Intercompany accounts receivable</v>
          </cell>
        </row>
        <row r="970">
          <cell r="A970">
            <v>1460066</v>
          </cell>
          <cell r="B970" t="str">
            <v>A/R from Assoc Co-Energy Services Ventures</v>
          </cell>
          <cell r="C970">
            <v>9146000</v>
          </cell>
          <cell r="D970" t="str">
            <v>Accounts Rec from Assoc Co - Pacific Enterprises</v>
          </cell>
          <cell r="E970" t="str">
            <v>Either (n/a)</v>
          </cell>
          <cell r="F970" t="str">
            <v>AR.Interco</v>
          </cell>
          <cell r="G970" t="str">
            <v>Intercompany accounts receivable</v>
          </cell>
        </row>
        <row r="971">
          <cell r="A971">
            <v>1460070</v>
          </cell>
          <cell r="B971" t="str">
            <v>Accts Rec from Assoc Co - PG&amp;E Generating</v>
          </cell>
          <cell r="C971">
            <v>9146000</v>
          </cell>
          <cell r="D971" t="str">
            <v>Accounts Rec from Assoc Co - Pacific Enterprises</v>
          </cell>
          <cell r="E971" t="str">
            <v>Either (n/a)</v>
          </cell>
          <cell r="F971" t="str">
            <v>AR.Interco</v>
          </cell>
          <cell r="G971" t="str">
            <v>Intercompany accounts receivable</v>
          </cell>
        </row>
        <row r="972">
          <cell r="A972">
            <v>1460100</v>
          </cell>
          <cell r="B972" t="str">
            <v>Accts Rec from Assoc Co - Pacific Gas Transmission</v>
          </cell>
          <cell r="C972">
            <v>9146000</v>
          </cell>
          <cell r="D972" t="str">
            <v>Accounts Rec from Assoc Co - Pacific Enterprises</v>
          </cell>
          <cell r="E972" t="str">
            <v>Either (n/a)</v>
          </cell>
          <cell r="F972" t="str">
            <v>AR.Interco</v>
          </cell>
          <cell r="G972" t="str">
            <v>Intercompany accounts receivable</v>
          </cell>
        </row>
        <row r="973">
          <cell r="A973">
            <v>1460101</v>
          </cell>
          <cell r="B973" t="str">
            <v>A/R from Assoc Co-Gas Transmission Northwest Corp</v>
          </cell>
          <cell r="C973">
            <v>9146000</v>
          </cell>
          <cell r="D973" t="str">
            <v>Accounts Rec from Assoc Co - Pacific Enterprises</v>
          </cell>
          <cell r="E973" t="str">
            <v>Either (n/a)</v>
          </cell>
          <cell r="F973" t="str">
            <v>AR.Interco</v>
          </cell>
          <cell r="G973" t="str">
            <v>Intercompany accounts receivable</v>
          </cell>
        </row>
        <row r="974">
          <cell r="A974">
            <v>1460110</v>
          </cell>
          <cell r="B974" t="str">
            <v>Accts Rec from Assoc Co - PG&amp;E Telecom</v>
          </cell>
          <cell r="C974">
            <v>9146000</v>
          </cell>
          <cell r="D974" t="str">
            <v>Accounts Rec from Assoc Co - Pacific Enterprises</v>
          </cell>
          <cell r="E974" t="str">
            <v>Either (n/a)</v>
          </cell>
          <cell r="F974" t="str">
            <v>AR.Interco</v>
          </cell>
          <cell r="G974" t="str">
            <v>Intercompany accounts receivable</v>
          </cell>
        </row>
        <row r="975">
          <cell r="A975">
            <v>1460150</v>
          </cell>
          <cell r="B975" t="str">
            <v>Accts Rec from Assoc Co - Rocky Mountain Gas Trans</v>
          </cell>
          <cell r="C975">
            <v>9146000</v>
          </cell>
          <cell r="D975" t="str">
            <v>Accounts Rec from Assoc Co - Pacific Enterprises</v>
          </cell>
          <cell r="E975" t="str">
            <v>Either (n/a)</v>
          </cell>
          <cell r="F975" t="str">
            <v>AR.Interco</v>
          </cell>
          <cell r="G975" t="str">
            <v>Intercompany accounts receivable</v>
          </cell>
        </row>
        <row r="976">
          <cell r="A976">
            <v>1460200</v>
          </cell>
          <cell r="B976" t="str">
            <v>Accts Rec from Assoc Co - Natural Gas Corp of Ca</v>
          </cell>
          <cell r="C976">
            <v>9146000</v>
          </cell>
          <cell r="D976" t="str">
            <v>Accounts Rec from Assoc Co - Pacific Enterprises</v>
          </cell>
          <cell r="E976" t="str">
            <v>Either (n/a)</v>
          </cell>
          <cell r="F976" t="str">
            <v>AR.Interco</v>
          </cell>
          <cell r="G976" t="str">
            <v>Intercompany accounts receivable</v>
          </cell>
        </row>
        <row r="977">
          <cell r="A977">
            <v>1460210</v>
          </cell>
          <cell r="B977" t="str">
            <v>Accts Rec from Assoc Co - NGC of Ca - Production</v>
          </cell>
          <cell r="C977">
            <v>9146000</v>
          </cell>
          <cell r="D977" t="str">
            <v>Accounts Rec from Assoc Co - Pacific Enterprises</v>
          </cell>
          <cell r="E977" t="str">
            <v>Either (n/a)</v>
          </cell>
          <cell r="F977" t="str">
            <v>AR.Interco</v>
          </cell>
          <cell r="G977" t="str">
            <v>Intercompany accounts receivable</v>
          </cell>
        </row>
        <row r="978">
          <cell r="A978">
            <v>1460300</v>
          </cell>
          <cell r="B978" t="str">
            <v>Accts Rec from Assoc Co - Standard Pac Gas Lines</v>
          </cell>
          <cell r="C978">
            <v>9146000</v>
          </cell>
          <cell r="D978" t="str">
            <v>Accounts Rec from Assoc Co - Pacific Enterprises</v>
          </cell>
          <cell r="E978" t="str">
            <v>Either (n/a)</v>
          </cell>
          <cell r="F978" t="str">
            <v>AR.Interco</v>
          </cell>
          <cell r="G978" t="str">
            <v>Intercompany accounts receivable</v>
          </cell>
        </row>
        <row r="979">
          <cell r="A979">
            <v>1460400</v>
          </cell>
          <cell r="B979" t="str">
            <v>Accts Rec from Assoc Co - Pacific Energy Fuels Co</v>
          </cell>
          <cell r="C979">
            <v>9146000</v>
          </cell>
          <cell r="D979" t="str">
            <v>Accounts Rec from Assoc Co - Pacific Enterprises</v>
          </cell>
          <cell r="E979" t="str">
            <v>Either (n/a)</v>
          </cell>
          <cell r="F979" t="str">
            <v>AR.Interco</v>
          </cell>
          <cell r="G979" t="str">
            <v>Intercompany accounts receivable</v>
          </cell>
        </row>
        <row r="980">
          <cell r="A980">
            <v>1460500</v>
          </cell>
          <cell r="B980" t="str">
            <v>Accts Rec from Assoc Co - Pacific Gas Properties</v>
          </cell>
          <cell r="C980">
            <v>9146000</v>
          </cell>
          <cell r="D980" t="str">
            <v>Accounts Rec from Assoc Co - Pacific Enterprises</v>
          </cell>
          <cell r="E980" t="str">
            <v>Either (n/a)</v>
          </cell>
          <cell r="F980" t="str">
            <v>AR.Interco</v>
          </cell>
          <cell r="G980" t="str">
            <v>Intercompany accounts receivable</v>
          </cell>
        </row>
        <row r="981">
          <cell r="A981">
            <v>1460600</v>
          </cell>
          <cell r="B981" t="str">
            <v>Accts Rec from Assoc Co - Calaska</v>
          </cell>
          <cell r="C981">
            <v>9146000</v>
          </cell>
          <cell r="D981" t="str">
            <v>Accounts Rec from Assoc Co - Pacific Enterprises</v>
          </cell>
          <cell r="E981" t="str">
            <v>Either (n/a)</v>
          </cell>
          <cell r="F981" t="str">
            <v>AR.Interco</v>
          </cell>
          <cell r="G981" t="str">
            <v>Intercompany accounts receivable</v>
          </cell>
        </row>
        <row r="982">
          <cell r="A982">
            <v>1460700</v>
          </cell>
          <cell r="B982" t="str">
            <v>Accts Rec from Assoc Co - Mission Trail Insurance</v>
          </cell>
          <cell r="C982">
            <v>9146000</v>
          </cell>
          <cell r="D982" t="str">
            <v>Accounts Rec from Assoc Co - Pacific Enterprises</v>
          </cell>
          <cell r="E982" t="str">
            <v>Either (n/a)</v>
          </cell>
          <cell r="F982" t="str">
            <v>AR.Interco</v>
          </cell>
          <cell r="G982" t="str">
            <v>Intercompany accounts receivable</v>
          </cell>
        </row>
        <row r="983">
          <cell r="A983">
            <v>1460800</v>
          </cell>
          <cell r="B983" t="str">
            <v>Accts Rec from Assoc Co - Pac Conservation Svcs</v>
          </cell>
          <cell r="C983">
            <v>9146000</v>
          </cell>
          <cell r="D983" t="str">
            <v>Accounts Rec from Assoc Co - Pacific Enterprises</v>
          </cell>
          <cell r="E983" t="str">
            <v>Either (n/a)</v>
          </cell>
          <cell r="F983" t="str">
            <v>AR.Interco</v>
          </cell>
          <cell r="G983" t="str">
            <v>Intercompany accounts receivable</v>
          </cell>
        </row>
        <row r="984">
          <cell r="A984">
            <v>1460900</v>
          </cell>
          <cell r="B984" t="str">
            <v>Accts Rec from Assoc Co - PG&amp;E Enterprises</v>
          </cell>
          <cell r="C984">
            <v>9146000</v>
          </cell>
          <cell r="D984" t="str">
            <v>Accounts Rec from Assoc Co - Pacific Enterprises</v>
          </cell>
          <cell r="E984" t="str">
            <v>Either (n/a)</v>
          </cell>
          <cell r="F984" t="str">
            <v>AR.Interco</v>
          </cell>
          <cell r="G984" t="str">
            <v>Intercompany accounts receivable</v>
          </cell>
        </row>
        <row r="985">
          <cell r="A985">
            <v>1460910</v>
          </cell>
          <cell r="B985" t="str">
            <v>Accts Rec from Assoc Co - PG&amp;E Properties</v>
          </cell>
          <cell r="C985">
            <v>9146000</v>
          </cell>
          <cell r="D985" t="str">
            <v>Accounts Rec from Assoc Co - Pacific Enterprises</v>
          </cell>
          <cell r="E985" t="str">
            <v>Either (n/a)</v>
          </cell>
          <cell r="F985" t="str">
            <v>AR.Interco</v>
          </cell>
          <cell r="G985" t="str">
            <v>Intercompany accounts receivable</v>
          </cell>
        </row>
        <row r="986">
          <cell r="A986">
            <v>1460920</v>
          </cell>
          <cell r="B986" t="str">
            <v>Accts Rec from Assoc Co - PG&amp;E Operating Svcs</v>
          </cell>
          <cell r="C986">
            <v>9146000</v>
          </cell>
          <cell r="D986" t="str">
            <v>Accounts Rec from Assoc Co - Pacific Enterprises</v>
          </cell>
          <cell r="E986" t="str">
            <v>Either (n/a)</v>
          </cell>
          <cell r="F986" t="str">
            <v>AR.Interco</v>
          </cell>
          <cell r="G986" t="str">
            <v>Intercompany accounts receivable</v>
          </cell>
        </row>
        <row r="987">
          <cell r="A987">
            <v>1460930</v>
          </cell>
          <cell r="B987" t="str">
            <v>Accts Rec from Assoc Co - Quantum Ventures</v>
          </cell>
          <cell r="C987">
            <v>9146000</v>
          </cell>
          <cell r="D987" t="str">
            <v>Accounts Rec from Assoc Co - Pacific Enterprises</v>
          </cell>
          <cell r="E987" t="str">
            <v>Either (n/a)</v>
          </cell>
          <cell r="F987" t="str">
            <v>AR.Interco</v>
          </cell>
          <cell r="G987" t="str">
            <v>Intercompany accounts receivable</v>
          </cell>
        </row>
        <row r="988">
          <cell r="A988">
            <v>1460940</v>
          </cell>
          <cell r="B988" t="str">
            <v>Accts Rec from Assoc Co - Vantus Energy Corp.</v>
          </cell>
          <cell r="C988">
            <v>9146000</v>
          </cell>
          <cell r="D988" t="str">
            <v>Accounts Rec from Assoc Co - Pacific Enterprises</v>
          </cell>
          <cell r="E988" t="str">
            <v>Either (n/a)</v>
          </cell>
          <cell r="F988" t="str">
            <v>AR.Interco</v>
          </cell>
          <cell r="G988" t="str">
            <v>Intercompany accounts receivable</v>
          </cell>
        </row>
        <row r="989">
          <cell r="A989">
            <v>1460950</v>
          </cell>
          <cell r="B989" t="str">
            <v>Accts Rec from Assoc Co - Eureka Energy Co.</v>
          </cell>
          <cell r="C989">
            <v>9146000</v>
          </cell>
          <cell r="D989" t="str">
            <v>Accounts Rec from Assoc Co - Pacific Enterprises</v>
          </cell>
          <cell r="E989" t="str">
            <v>Either (n/a)</v>
          </cell>
          <cell r="F989" t="str">
            <v>AR.Interco</v>
          </cell>
          <cell r="G989" t="str">
            <v>Intercompany accounts receivable</v>
          </cell>
        </row>
        <row r="990">
          <cell r="A990">
            <v>1460960</v>
          </cell>
          <cell r="B990" t="str">
            <v>Accts Rec from Assoc Co - Alberta &amp; Southern</v>
          </cell>
          <cell r="C990">
            <v>9146000</v>
          </cell>
          <cell r="D990" t="str">
            <v>Accounts Rec from Assoc Co - Pacific Enterprises</v>
          </cell>
          <cell r="E990" t="str">
            <v>Either (n/a)</v>
          </cell>
          <cell r="F990" t="str">
            <v>AR.Interco</v>
          </cell>
          <cell r="G990" t="str">
            <v>Intercompany accounts receivable</v>
          </cell>
        </row>
        <row r="991">
          <cell r="A991">
            <v>1460970</v>
          </cell>
          <cell r="B991" t="str">
            <v>Accts Rec from Assoc Co -Qtrly Inc Pref Securities</v>
          </cell>
          <cell r="C991">
            <v>9146000</v>
          </cell>
          <cell r="D991" t="str">
            <v>Accounts Rec from Assoc Co - Pacific Enterprises</v>
          </cell>
          <cell r="E991" t="str">
            <v>Either (n/a)</v>
          </cell>
          <cell r="F991" t="str">
            <v>AR.Interco</v>
          </cell>
          <cell r="G991" t="str">
            <v>Intercompany accounts receivable</v>
          </cell>
        </row>
        <row r="992">
          <cell r="A992">
            <v>1460980</v>
          </cell>
          <cell r="B992" t="str">
            <v>Accts Rec from Assoc Co - TECO</v>
          </cell>
          <cell r="C992">
            <v>9146000</v>
          </cell>
          <cell r="D992" t="str">
            <v>Accounts Rec from Assoc Co - Pacific Enterprises</v>
          </cell>
          <cell r="E992" t="str">
            <v>Either (n/a)</v>
          </cell>
          <cell r="F992" t="str">
            <v>AR.Interco</v>
          </cell>
          <cell r="G992" t="str">
            <v>Intercompany accounts receivable</v>
          </cell>
        </row>
        <row r="993">
          <cell r="A993">
            <v>1460990</v>
          </cell>
          <cell r="B993" t="str">
            <v>Accts Rec from Assoc Co - Affiliate Recon Account</v>
          </cell>
          <cell r="C993">
            <v>9146000</v>
          </cell>
          <cell r="D993" t="str">
            <v>Accounts Rec from Assoc Co - Pacific Enterprises</v>
          </cell>
          <cell r="E993" t="str">
            <v>Either (n/a)</v>
          </cell>
          <cell r="F993" t="str">
            <v>AR.Interco</v>
          </cell>
          <cell r="G993" t="str">
            <v>Intercompany accounts receivable</v>
          </cell>
        </row>
        <row r="994">
          <cell r="A994">
            <v>1460991</v>
          </cell>
          <cell r="B994" t="str">
            <v>Accts Rec - Subsidiary Receivable - Newco Energy</v>
          </cell>
          <cell r="C994">
            <v>9146000</v>
          </cell>
          <cell r="D994" t="str">
            <v>Accounts Rec from Assoc Co - Pacific Enterprises</v>
          </cell>
          <cell r="E994" t="str">
            <v>Either (n/a)</v>
          </cell>
          <cell r="F994" t="str">
            <v>AR.Interco</v>
          </cell>
          <cell r="G994" t="str">
            <v>Intercompany accounts receivable</v>
          </cell>
        </row>
        <row r="995">
          <cell r="A995">
            <v>1461000</v>
          </cell>
          <cell r="B995" t="str">
            <v>A/R Affil A&amp;G Bill - PG&amp;E Corporation</v>
          </cell>
          <cell r="C995">
            <v>9146000</v>
          </cell>
          <cell r="D995" t="str">
            <v>Accounts Rec from Assoc Co - Pacific Enterprises</v>
          </cell>
          <cell r="E995" t="str">
            <v>Either (n/a)</v>
          </cell>
          <cell r="F995" t="str">
            <v>AR.Interco</v>
          </cell>
          <cell r="G995" t="str">
            <v>Intercompany accounts receivable</v>
          </cell>
        </row>
        <row r="996">
          <cell r="A996">
            <v>1461001</v>
          </cell>
          <cell r="B996" t="str">
            <v>A/R Affil A&amp;G Bill - PG&amp;E Funding LLC</v>
          </cell>
          <cell r="C996">
            <v>9146000</v>
          </cell>
          <cell r="D996" t="str">
            <v>Accounts Rec from Assoc Co - Pacific Enterprises</v>
          </cell>
          <cell r="E996" t="str">
            <v>Either (n/a)</v>
          </cell>
          <cell r="F996" t="str">
            <v>AR.Interco</v>
          </cell>
          <cell r="G996" t="str">
            <v>Intercompany accounts receivable</v>
          </cell>
        </row>
        <row r="997">
          <cell r="A997">
            <v>1461002</v>
          </cell>
          <cell r="B997" t="str">
            <v>A/R Affil A&amp;G Bill - PG&amp;E Support Services</v>
          </cell>
          <cell r="C997">
            <v>9146000</v>
          </cell>
          <cell r="D997" t="str">
            <v>Accounts Rec from Assoc Co - Pacific Enterprises</v>
          </cell>
          <cell r="E997" t="str">
            <v>Either (n/a)</v>
          </cell>
          <cell r="F997" t="str">
            <v>AR.Interco</v>
          </cell>
          <cell r="G997" t="str">
            <v>Intercompany accounts receivable</v>
          </cell>
        </row>
        <row r="998">
          <cell r="A998">
            <v>1461003</v>
          </cell>
          <cell r="B998" t="str">
            <v>A/R Affil A&amp;G Bill - PG&amp;E Gas Transmission</v>
          </cell>
          <cell r="C998">
            <v>9146000</v>
          </cell>
          <cell r="D998" t="str">
            <v>Accounts Rec from Assoc Co - Pacific Enterprises</v>
          </cell>
          <cell r="E998" t="str">
            <v>Either (n/a)</v>
          </cell>
          <cell r="F998" t="str">
            <v>AR.Interco</v>
          </cell>
          <cell r="G998" t="str">
            <v>Intercompany accounts receivable</v>
          </cell>
        </row>
        <row r="999">
          <cell r="A999">
            <v>1461004</v>
          </cell>
          <cell r="B999" t="str">
            <v>A/R Bill-Gas Transmission Northwest Corp</v>
          </cell>
          <cell r="C999">
            <v>9146000</v>
          </cell>
          <cell r="D999" t="str">
            <v>Accounts Rec from Assoc Co - Pacific Enterprises</v>
          </cell>
          <cell r="E999" t="str">
            <v>Either (n/a)</v>
          </cell>
          <cell r="F999" t="str">
            <v>AR.Interco</v>
          </cell>
          <cell r="G999" t="str">
            <v>Intercompany accounts receivable</v>
          </cell>
        </row>
        <row r="1000">
          <cell r="A1000">
            <v>1461005</v>
          </cell>
          <cell r="B1000" t="str">
            <v>A/R Affil A&amp;G Bill - PG&amp;E Gas Trans - Texas</v>
          </cell>
          <cell r="C1000">
            <v>9146000</v>
          </cell>
          <cell r="D1000" t="str">
            <v>Accounts Rec from Assoc Co - Pacific Enterprises</v>
          </cell>
          <cell r="E1000" t="str">
            <v>Either (n/a)</v>
          </cell>
          <cell r="F1000" t="str">
            <v>AR.Interco</v>
          </cell>
          <cell r="G1000" t="str">
            <v>Intercompany accounts receivable</v>
          </cell>
        </row>
        <row r="1001">
          <cell r="A1001">
            <v>1461006</v>
          </cell>
          <cell r="B1001" t="str">
            <v>A/R Affil A&amp;G Bill - NEGT Energy Trading</v>
          </cell>
          <cell r="C1001">
            <v>9146000</v>
          </cell>
          <cell r="D1001" t="str">
            <v>Accounts Rec from Assoc Co - Pacific Enterprises</v>
          </cell>
          <cell r="E1001" t="str">
            <v>Either (n/a)</v>
          </cell>
          <cell r="F1001" t="str">
            <v>AR.Interco</v>
          </cell>
          <cell r="G1001" t="str">
            <v>Intercompany accounts receivable</v>
          </cell>
        </row>
        <row r="1002">
          <cell r="A1002">
            <v>1461007</v>
          </cell>
          <cell r="B1002" t="str">
            <v>A/R Affil A&amp;G Bill - PG&amp;E Energy Services</v>
          </cell>
          <cell r="C1002">
            <v>9146000</v>
          </cell>
          <cell r="D1002" t="str">
            <v>Accounts Rec from Assoc Co - Pacific Enterprises</v>
          </cell>
          <cell r="E1002" t="str">
            <v>Either (n/a)</v>
          </cell>
          <cell r="F1002" t="str">
            <v>AR.Interco</v>
          </cell>
          <cell r="G1002" t="str">
            <v>Intercompany accounts receivable</v>
          </cell>
        </row>
        <row r="1003">
          <cell r="A1003">
            <v>1461008</v>
          </cell>
          <cell r="B1003" t="str">
            <v>A/R Affil A&amp;G Bill - Power Services Company</v>
          </cell>
          <cell r="C1003">
            <v>9146000</v>
          </cell>
          <cell r="D1003" t="str">
            <v>Accounts Rec from Assoc Co - Pacific Enterprises</v>
          </cell>
          <cell r="E1003" t="str">
            <v>Either (n/a)</v>
          </cell>
          <cell r="F1003" t="str">
            <v>AR.Interco</v>
          </cell>
          <cell r="G1003" t="str">
            <v>Intercompany accounts receivable</v>
          </cell>
        </row>
        <row r="1004">
          <cell r="A1004">
            <v>1461009</v>
          </cell>
          <cell r="B1004" t="str">
            <v>A/R Affil A&amp;G Bill - Natural Gas of California</v>
          </cell>
          <cell r="C1004">
            <v>9146000</v>
          </cell>
          <cell r="D1004" t="str">
            <v>Accounts Rec from Assoc Co - Pacific Enterprises</v>
          </cell>
          <cell r="E1004" t="str">
            <v>Either (n/a)</v>
          </cell>
          <cell r="F1004" t="str">
            <v>AR.Interco</v>
          </cell>
          <cell r="G1004" t="str">
            <v>Intercompany accounts receivable</v>
          </cell>
        </row>
        <row r="1005">
          <cell r="A1005">
            <v>1461010</v>
          </cell>
          <cell r="B1005" t="str">
            <v>A/R Affil A&amp;G Bill - Standard Pacific Gas Lines</v>
          </cell>
          <cell r="C1005">
            <v>9146000</v>
          </cell>
          <cell r="D1005" t="str">
            <v>Accounts Rec from Assoc Co - Pacific Enterprises</v>
          </cell>
          <cell r="E1005" t="str">
            <v>Either (n/a)</v>
          </cell>
          <cell r="F1005" t="str">
            <v>AR.Interco</v>
          </cell>
          <cell r="G1005" t="str">
            <v>Intercompany accounts receivable</v>
          </cell>
        </row>
        <row r="1006">
          <cell r="A1006">
            <v>1461011</v>
          </cell>
          <cell r="B1006" t="str">
            <v>A/R Affil A&amp;G Bill - Pacific Energy Fuels Co</v>
          </cell>
          <cell r="C1006">
            <v>9146000</v>
          </cell>
          <cell r="D1006" t="str">
            <v>Accounts Rec from Assoc Co - Pacific Enterprises</v>
          </cell>
          <cell r="E1006" t="str">
            <v>Either (n/a)</v>
          </cell>
          <cell r="F1006" t="str">
            <v>AR.Interco</v>
          </cell>
          <cell r="G1006" t="str">
            <v>Intercompany accounts receivable</v>
          </cell>
        </row>
        <row r="1007">
          <cell r="A1007">
            <v>1461012</v>
          </cell>
          <cell r="B1007" t="str">
            <v>A/R Affil A&amp;G Bill - Pacific Gas Properties</v>
          </cell>
          <cell r="C1007">
            <v>9146000</v>
          </cell>
          <cell r="D1007" t="str">
            <v>Accounts Rec from Assoc Co - Pacific Enterprises</v>
          </cell>
          <cell r="E1007" t="str">
            <v>Either (n/a)</v>
          </cell>
          <cell r="F1007" t="str">
            <v>AR.Interco</v>
          </cell>
          <cell r="G1007" t="str">
            <v>Intercompany accounts receivable</v>
          </cell>
        </row>
        <row r="1008">
          <cell r="A1008">
            <v>1461013</v>
          </cell>
          <cell r="B1008" t="str">
            <v>A/R Affil A&amp;G Bill - Calaska</v>
          </cell>
          <cell r="C1008">
            <v>9146000</v>
          </cell>
          <cell r="D1008" t="str">
            <v>Accounts Rec from Assoc Co - Pacific Enterprises</v>
          </cell>
          <cell r="E1008" t="str">
            <v>Either (n/a)</v>
          </cell>
          <cell r="F1008" t="str">
            <v>AR.Interco</v>
          </cell>
          <cell r="G1008" t="str">
            <v>Intercompany accounts receivable</v>
          </cell>
        </row>
        <row r="1009">
          <cell r="A1009">
            <v>1461014</v>
          </cell>
          <cell r="B1009" t="str">
            <v>A/R Affil A&amp;G Bill - Mission Trail Insurance</v>
          </cell>
          <cell r="C1009">
            <v>9146000</v>
          </cell>
          <cell r="D1009" t="str">
            <v>Accounts Rec from Assoc Co - Pacific Enterprises</v>
          </cell>
          <cell r="E1009" t="str">
            <v>Either (n/a)</v>
          </cell>
          <cell r="F1009" t="str">
            <v>AR.Interco</v>
          </cell>
          <cell r="G1009" t="str">
            <v>Intercompany accounts receivable</v>
          </cell>
        </row>
        <row r="1010">
          <cell r="A1010">
            <v>1461015</v>
          </cell>
          <cell r="B1010" t="str">
            <v>A/R Affil A&amp;G Bill - Pac Conservation Svcs Co</v>
          </cell>
          <cell r="C1010">
            <v>9146000</v>
          </cell>
          <cell r="D1010" t="str">
            <v>Accounts Rec from Assoc Co - Pacific Enterprises</v>
          </cell>
          <cell r="E1010" t="str">
            <v>Either (n/a)</v>
          </cell>
          <cell r="F1010" t="str">
            <v>AR.Interco</v>
          </cell>
          <cell r="G1010" t="str">
            <v>Intercompany accounts receivable</v>
          </cell>
        </row>
        <row r="1011">
          <cell r="A1011">
            <v>1461016</v>
          </cell>
          <cell r="B1011" t="str">
            <v>A/R Affil A&amp;G Bill - PG&amp;E Properties</v>
          </cell>
          <cell r="C1011">
            <v>9146000</v>
          </cell>
          <cell r="D1011" t="str">
            <v>Accounts Rec from Assoc Co - Pacific Enterprises</v>
          </cell>
          <cell r="E1011" t="str">
            <v>Either (n/a)</v>
          </cell>
          <cell r="F1011" t="str">
            <v>AR.Interco</v>
          </cell>
          <cell r="G1011" t="str">
            <v>Intercompany accounts receivable</v>
          </cell>
        </row>
        <row r="1012">
          <cell r="A1012">
            <v>1461017</v>
          </cell>
          <cell r="B1012" t="str">
            <v>A/R Affil A&amp;G Bill - Eureka Energy Company</v>
          </cell>
          <cell r="C1012">
            <v>9146000</v>
          </cell>
          <cell r="D1012" t="str">
            <v>Accounts Rec from Assoc Co - Pacific Enterprises</v>
          </cell>
          <cell r="E1012" t="str">
            <v>Either (n/a)</v>
          </cell>
          <cell r="F1012" t="str">
            <v>AR.Interco</v>
          </cell>
          <cell r="G1012" t="str">
            <v>Intercompany accounts receivable</v>
          </cell>
        </row>
        <row r="1013">
          <cell r="A1013">
            <v>1461018</v>
          </cell>
          <cell r="B1013" t="str">
            <v>A/R Affil A&amp;G Bill - Alberta &amp; Southern</v>
          </cell>
          <cell r="C1013">
            <v>9146000</v>
          </cell>
          <cell r="D1013" t="str">
            <v>Accounts Rec from Assoc Co - Pacific Enterprises</v>
          </cell>
          <cell r="E1013" t="str">
            <v>Either (n/a)</v>
          </cell>
          <cell r="F1013" t="str">
            <v>AR.Interco</v>
          </cell>
          <cell r="G1013" t="str">
            <v>Intercompany accounts receivable</v>
          </cell>
        </row>
        <row r="1014">
          <cell r="A1014">
            <v>1461019</v>
          </cell>
          <cell r="B1014" t="str">
            <v>A/R Affil A&amp;G Bill - PG&amp;E Capital I</v>
          </cell>
          <cell r="C1014">
            <v>9146000</v>
          </cell>
          <cell r="D1014" t="str">
            <v>Accounts Rec from Assoc Co - Pacific Enterprises</v>
          </cell>
          <cell r="E1014" t="str">
            <v>Either (n/a)</v>
          </cell>
          <cell r="F1014" t="str">
            <v>AR.Interco</v>
          </cell>
          <cell r="G1014" t="str">
            <v>Intercompany accounts receivable</v>
          </cell>
        </row>
        <row r="1015">
          <cell r="A1015">
            <v>1461020</v>
          </cell>
          <cell r="B1015" t="str">
            <v>A/R Affil A&amp;G Bill - PG&amp;E Holding LLC</v>
          </cell>
          <cell r="C1015">
            <v>9146000</v>
          </cell>
          <cell r="D1015" t="str">
            <v>Accounts Rec from Assoc Co - Pacific Enterprises</v>
          </cell>
          <cell r="E1015" t="str">
            <v>Either (n/a)</v>
          </cell>
          <cell r="F1015" t="str">
            <v>AR.Interco</v>
          </cell>
          <cell r="G1015" t="str">
            <v>Intercompany accounts receivable</v>
          </cell>
        </row>
        <row r="1016">
          <cell r="A1016">
            <v>1461021</v>
          </cell>
          <cell r="B1016" t="str">
            <v>A/R Affil A&amp;G Bill - NEGT Enterprises</v>
          </cell>
          <cell r="C1016">
            <v>9146000</v>
          </cell>
          <cell r="D1016" t="str">
            <v>Accounts Rec from Assoc Co - Pacific Enterprises</v>
          </cell>
          <cell r="E1016" t="str">
            <v>Either (n/a)</v>
          </cell>
          <cell r="F1016" t="str">
            <v>AR.Interco</v>
          </cell>
          <cell r="G1016" t="str">
            <v>Intercompany accounts receivable</v>
          </cell>
        </row>
        <row r="1017">
          <cell r="A1017">
            <v>1461022</v>
          </cell>
          <cell r="B1017" t="str">
            <v>A/R Affil A&amp;G Bill - Pacific Venture Capital LLC</v>
          </cell>
          <cell r="C1017">
            <v>9146000</v>
          </cell>
          <cell r="D1017" t="str">
            <v>Accounts Rec from Assoc Co - Pacific Enterprises</v>
          </cell>
          <cell r="E1017" t="str">
            <v>Either (n/a)</v>
          </cell>
          <cell r="F1017" t="str">
            <v>AR.Interco</v>
          </cell>
          <cell r="G1017" t="str">
            <v>Intercompany accounts receivable</v>
          </cell>
        </row>
        <row r="1018">
          <cell r="A1018">
            <v>1461023</v>
          </cell>
          <cell r="B1018" t="str">
            <v>A/R Affil A&amp;G Bill - PG&amp;E National Energy Group</v>
          </cell>
          <cell r="C1018">
            <v>9146000</v>
          </cell>
          <cell r="D1018" t="str">
            <v>Accounts Rec from Assoc Co - Pacific Enterprises</v>
          </cell>
          <cell r="E1018" t="str">
            <v>Either (n/a)</v>
          </cell>
          <cell r="F1018" t="str">
            <v>AR.Interco</v>
          </cell>
          <cell r="G1018" t="str">
            <v>Intercompany accounts receivable</v>
          </cell>
        </row>
        <row r="1019">
          <cell r="A1019">
            <v>1461024</v>
          </cell>
          <cell r="B1019" t="str">
            <v>A/R Affil A&amp;G Bill - PG&amp;E Telecom, LLC</v>
          </cell>
          <cell r="C1019">
            <v>9146000</v>
          </cell>
          <cell r="D1019" t="str">
            <v>Accounts Rec from Assoc Co - Pacific Enterprises</v>
          </cell>
          <cell r="E1019" t="str">
            <v>Either (n/a)</v>
          </cell>
          <cell r="F1019" t="str">
            <v>AR.Interco</v>
          </cell>
          <cell r="G1019" t="str">
            <v>Intercompany accounts receivable</v>
          </cell>
        </row>
        <row r="1020">
          <cell r="A1020">
            <v>1461025</v>
          </cell>
          <cell r="B1020" t="str">
            <v>A/R Affil A&amp;G Bill - Energy Services Ventures</v>
          </cell>
          <cell r="C1020">
            <v>9146000</v>
          </cell>
          <cell r="D1020" t="str">
            <v>Accounts Rec from Assoc Co - Pacific Enterprises</v>
          </cell>
          <cell r="E1020" t="str">
            <v>Either (n/a)</v>
          </cell>
          <cell r="F1020" t="str">
            <v>AR.Interco</v>
          </cell>
          <cell r="G1020" t="str">
            <v>Intercompany accounts receivable</v>
          </cell>
        </row>
        <row r="1021">
          <cell r="A1021">
            <v>1461026</v>
          </cell>
          <cell r="B1021" t="str">
            <v>A/R Affil A&amp;G Bill - Fuelco LLC</v>
          </cell>
          <cell r="C1021">
            <v>9146000</v>
          </cell>
          <cell r="D1021" t="str">
            <v>Accounts Rec from Assoc Co - Pacific Enterprises</v>
          </cell>
          <cell r="E1021" t="str">
            <v>Either (n/a)</v>
          </cell>
          <cell r="F1021" t="str">
            <v>AR.Interco</v>
          </cell>
          <cell r="G1021" t="str">
            <v>Intercompany accounts receivable</v>
          </cell>
        </row>
        <row r="1022">
          <cell r="A1022">
            <v>1461027</v>
          </cell>
          <cell r="B1022" t="str">
            <v>A/R Affil A&amp;G Bill - PG&amp;E Energy Recovery Funding</v>
          </cell>
          <cell r="C1022">
            <v>9146000</v>
          </cell>
          <cell r="D1022" t="str">
            <v>Accounts Rec from Assoc Co - Pacific Enterprises</v>
          </cell>
          <cell r="E1022" t="str">
            <v>Either (n/a)</v>
          </cell>
          <cell r="F1022" t="str">
            <v>AR.Interco</v>
          </cell>
          <cell r="G1022" t="str">
            <v>Intercompany accounts receivable</v>
          </cell>
        </row>
        <row r="1023">
          <cell r="A1023">
            <v>1461050</v>
          </cell>
          <cell r="B1023" t="str">
            <v>A/R Affil A&amp;G Bill - PG&amp;E Accounts Receivable Co.</v>
          </cell>
          <cell r="C1023">
            <v>9146000</v>
          </cell>
          <cell r="D1023" t="str">
            <v>Accounts Rec from Assoc Co - Pacific Enterprises</v>
          </cell>
          <cell r="E1023" t="str">
            <v>Either (n/a)</v>
          </cell>
          <cell r="F1023" t="str">
            <v>AR.Interco</v>
          </cell>
          <cell r="G1023" t="str">
            <v>Intercompany accounts receivable</v>
          </cell>
        </row>
        <row r="1024">
          <cell r="A1024">
            <v>1461100</v>
          </cell>
          <cell r="B1024" t="str">
            <v>A/R Affil A&amp;G Bill - PG&amp;E Corporation- Prepetition</v>
          </cell>
          <cell r="C1024">
            <v>9146000</v>
          </cell>
          <cell r="D1024" t="str">
            <v>Accounts Rec from Assoc Co - Pacific Enterprises</v>
          </cell>
          <cell r="E1024" t="str">
            <v>Either (n/a)</v>
          </cell>
          <cell r="F1024" t="str">
            <v>AR.Interco</v>
          </cell>
          <cell r="G1024" t="str">
            <v>Intercompany accounts receivable</v>
          </cell>
        </row>
        <row r="1025">
          <cell r="A1025">
            <v>1510000</v>
          </cell>
          <cell r="B1025" t="str">
            <v>Fuel Stock</v>
          </cell>
          <cell r="C1025">
            <v>9151000</v>
          </cell>
          <cell r="D1025" t="str">
            <v>Fuel Stock</v>
          </cell>
          <cell r="E1025" t="str">
            <v>Either (n/a)</v>
          </cell>
          <cell r="F1025" t="str">
            <v>Inventory.Fuel</v>
          </cell>
          <cell r="G1025" t="str">
            <v>Fuel oil</v>
          </cell>
        </row>
        <row r="1026">
          <cell r="A1026">
            <v>1510010</v>
          </cell>
          <cell r="B1026" t="str">
            <v>Fuel Stock Contra Asset</v>
          </cell>
          <cell r="C1026">
            <v>9151000</v>
          </cell>
          <cell r="D1026" t="str">
            <v>Fuel Stock</v>
          </cell>
          <cell r="E1026" t="str">
            <v>Either (n/a)</v>
          </cell>
          <cell r="F1026" t="str">
            <v>Inventory.Fuel</v>
          </cell>
          <cell r="G1026" t="str">
            <v>Fuel oil</v>
          </cell>
        </row>
        <row r="1027">
          <cell r="A1027">
            <v>1540001</v>
          </cell>
          <cell r="B1027" t="str">
            <v>Shop Jobs</v>
          </cell>
          <cell r="C1027">
            <v>9154000</v>
          </cell>
          <cell r="D1027" t="str">
            <v>Plant Materials and Operating Supplies</v>
          </cell>
          <cell r="E1027" t="str">
            <v>Either (n/a)</v>
          </cell>
          <cell r="F1027" t="str">
            <v>Block</v>
          </cell>
          <cell r="G1027" t="str">
            <v>SAP blocked accounts</v>
          </cell>
        </row>
        <row r="1028">
          <cell r="A1028">
            <v>1540003</v>
          </cell>
          <cell r="B1028" t="str">
            <v>Gas Transmission Line Pack</v>
          </cell>
          <cell r="C1028">
            <v>9154000</v>
          </cell>
          <cell r="D1028" t="str">
            <v>Plant Materials and Operating Supplies</v>
          </cell>
          <cell r="E1028" t="str">
            <v>Either (n/a)</v>
          </cell>
          <cell r="F1028" t="str">
            <v>Inventory.Mater_Supp</v>
          </cell>
          <cell r="G1028" t="str">
            <v>Material and supplies</v>
          </cell>
        </row>
        <row r="1029">
          <cell r="A1029">
            <v>1540004</v>
          </cell>
          <cell r="B1029" t="str">
            <v>Material &amp; Supply Costs Undist.</v>
          </cell>
          <cell r="C1029">
            <v>9154000</v>
          </cell>
          <cell r="D1029" t="str">
            <v>Plant Materials and Operating Supplies</v>
          </cell>
          <cell r="E1029" t="str">
            <v>Either (n/a)</v>
          </cell>
          <cell r="F1029" t="str">
            <v>Inventory.Mater_Supp</v>
          </cell>
          <cell r="G1029" t="str">
            <v>Material and supplies</v>
          </cell>
        </row>
        <row r="1030">
          <cell r="A1030">
            <v>1540005</v>
          </cell>
          <cell r="B1030" t="str">
            <v>Business Area Inventory Reclassification</v>
          </cell>
          <cell r="C1030">
            <v>9154000</v>
          </cell>
          <cell r="D1030" t="str">
            <v>Plant Materials and Operating Supplies</v>
          </cell>
          <cell r="E1030" t="str">
            <v>Either (n/a)</v>
          </cell>
          <cell r="F1030" t="str">
            <v>Inventory.Mater_Supp</v>
          </cell>
          <cell r="G1030" t="str">
            <v>Material and supplies</v>
          </cell>
        </row>
        <row r="1031">
          <cell r="A1031">
            <v>1540010</v>
          </cell>
          <cell r="B1031" t="str">
            <v>Offsetting Inventory Posting - Initial Load</v>
          </cell>
          <cell r="C1031">
            <v>9154000</v>
          </cell>
          <cell r="D1031" t="str">
            <v>Plant Materials and Operating Supplies</v>
          </cell>
          <cell r="E1031" t="str">
            <v>Either (n/a)</v>
          </cell>
          <cell r="F1031" t="str">
            <v>Block</v>
          </cell>
          <cell r="G1031" t="str">
            <v>SAP blocked accounts</v>
          </cell>
        </row>
        <row r="1032">
          <cell r="A1032">
            <v>1540040</v>
          </cell>
          <cell r="B1032" t="str">
            <v>Offsetting Inventory Posting - Receipt</v>
          </cell>
          <cell r="C1032">
            <v>9154000</v>
          </cell>
          <cell r="D1032" t="str">
            <v>Plant Materials and Operating Supplies</v>
          </cell>
          <cell r="E1032" t="str">
            <v>Either (n/a)</v>
          </cell>
          <cell r="F1032" t="str">
            <v>Inventory.Mater_Supp</v>
          </cell>
          <cell r="G1032" t="str">
            <v>Material and supplies</v>
          </cell>
        </row>
        <row r="1033">
          <cell r="A1033">
            <v>1540100</v>
          </cell>
          <cell r="B1033" t="str">
            <v>Automotive</v>
          </cell>
          <cell r="C1033">
            <v>9154000</v>
          </cell>
          <cell r="D1033" t="str">
            <v>Plant Materials and Operating Supplies</v>
          </cell>
          <cell r="E1033" t="str">
            <v>Either (n/a)</v>
          </cell>
          <cell r="F1033" t="str">
            <v>Inventory.Mater_Supp</v>
          </cell>
          <cell r="G1033" t="str">
            <v>Material and supplies</v>
          </cell>
        </row>
        <row r="1034">
          <cell r="A1034">
            <v>1540110</v>
          </cell>
          <cell r="B1034" t="str">
            <v>Construction Supplies</v>
          </cell>
          <cell r="C1034">
            <v>9154000</v>
          </cell>
          <cell r="D1034" t="str">
            <v>Plant Materials and Operating Supplies</v>
          </cell>
          <cell r="E1034" t="str">
            <v>Either (n/a)</v>
          </cell>
          <cell r="F1034" t="str">
            <v>Inventory.Mater_Supp</v>
          </cell>
          <cell r="G1034" t="str">
            <v>Material and supplies</v>
          </cell>
        </row>
        <row r="1035">
          <cell r="A1035">
            <v>1540120</v>
          </cell>
          <cell r="B1035" t="str">
            <v>Conductors, Cable &amp; Wire Connectors</v>
          </cell>
          <cell r="C1035">
            <v>9154000</v>
          </cell>
          <cell r="D1035" t="str">
            <v>Plant Materials and Operating Supplies</v>
          </cell>
          <cell r="E1035" t="str">
            <v>Either (n/a)</v>
          </cell>
          <cell r="F1035" t="str">
            <v>Inventory.Mater_Supp</v>
          </cell>
          <cell r="G1035" t="str">
            <v>Material and supplies</v>
          </cell>
        </row>
        <row r="1036">
          <cell r="A1036">
            <v>1540130</v>
          </cell>
          <cell r="B1036" t="str">
            <v>Pumps, Compr, Blowers and Cooling Tower Parts</v>
          </cell>
          <cell r="C1036">
            <v>9154000</v>
          </cell>
          <cell r="D1036" t="str">
            <v>Plant Materials and Operating Supplies</v>
          </cell>
          <cell r="E1036" t="str">
            <v>Either (n/a)</v>
          </cell>
          <cell r="F1036" t="str">
            <v>Inventory.Mater_Supp</v>
          </cell>
          <cell r="G1036" t="str">
            <v>Material and supplies</v>
          </cell>
        </row>
        <row r="1037">
          <cell r="A1037">
            <v>1540140</v>
          </cell>
          <cell r="B1037" t="str">
            <v>Electrical Specialties</v>
          </cell>
          <cell r="C1037">
            <v>9154000</v>
          </cell>
          <cell r="D1037" t="str">
            <v>Plant Materials and Operating Supplies</v>
          </cell>
          <cell r="E1037" t="str">
            <v>Either (n/a)</v>
          </cell>
          <cell r="F1037" t="str">
            <v>Inventory.Mater_Supp</v>
          </cell>
          <cell r="G1037" t="str">
            <v>Material and supplies</v>
          </cell>
        </row>
        <row r="1038">
          <cell r="A1038">
            <v>1540150</v>
          </cell>
          <cell r="B1038" t="str">
            <v>Fuels, Lubricants &amp; Oils</v>
          </cell>
          <cell r="C1038">
            <v>9154000</v>
          </cell>
          <cell r="D1038" t="str">
            <v>Plant Materials and Operating Supplies</v>
          </cell>
          <cell r="E1038" t="str">
            <v>Either (n/a)</v>
          </cell>
          <cell r="F1038" t="str">
            <v>Inventory.Mater_Supp</v>
          </cell>
          <cell r="G1038" t="str">
            <v>Material and supplies</v>
          </cell>
        </row>
        <row r="1039">
          <cell r="A1039">
            <v>1540160</v>
          </cell>
          <cell r="B1039" t="str">
            <v>Gas &amp; Water Specialties</v>
          </cell>
          <cell r="C1039">
            <v>9154000</v>
          </cell>
          <cell r="D1039" t="str">
            <v>Plant Materials and Operating Supplies</v>
          </cell>
          <cell r="E1039" t="str">
            <v>Either (n/a)</v>
          </cell>
          <cell r="F1039" t="str">
            <v>Inventory.Mater_Supp</v>
          </cell>
          <cell r="G1039" t="str">
            <v>Material and supplies</v>
          </cell>
        </row>
        <row r="1040">
          <cell r="A1040">
            <v>1540170</v>
          </cell>
          <cell r="B1040" t="str">
            <v>Chemicals, Cleaners, Compounds &amp; Laboratory Suppli</v>
          </cell>
          <cell r="C1040">
            <v>9154000</v>
          </cell>
          <cell r="D1040" t="str">
            <v>Plant Materials and Operating Supplies</v>
          </cell>
          <cell r="E1040" t="str">
            <v>Either (n/a)</v>
          </cell>
          <cell r="F1040" t="str">
            <v>Inventory.Mater_Supp</v>
          </cell>
          <cell r="G1040" t="str">
            <v>Material and supplies</v>
          </cell>
        </row>
        <row r="1041">
          <cell r="A1041">
            <v>1540180</v>
          </cell>
          <cell r="B1041" t="str">
            <v>Poles, Insulators &amp; Hardware Bushing &amp; Bus Support</v>
          </cell>
          <cell r="C1041">
            <v>9154000</v>
          </cell>
          <cell r="D1041" t="str">
            <v>Plant Materials and Operating Supplies</v>
          </cell>
          <cell r="E1041" t="str">
            <v>Either (n/a)</v>
          </cell>
          <cell r="F1041" t="str">
            <v>Inventory.Mater_Supp</v>
          </cell>
          <cell r="G1041" t="str">
            <v>Material and supplies</v>
          </cell>
        </row>
        <row r="1042">
          <cell r="A1042">
            <v>1540190</v>
          </cell>
          <cell r="B1042" t="str">
            <v>Generators, Motors &amp; Industrial Control Equipment</v>
          </cell>
          <cell r="C1042">
            <v>9154000</v>
          </cell>
          <cell r="D1042" t="str">
            <v>Plant Materials and Operating Supplies</v>
          </cell>
          <cell r="E1042" t="str">
            <v>Either (n/a)</v>
          </cell>
          <cell r="F1042" t="str">
            <v>Inventory.Mater_Supp</v>
          </cell>
          <cell r="G1042" t="str">
            <v>Material and supplies</v>
          </cell>
        </row>
        <row r="1043">
          <cell r="A1043">
            <v>1540200</v>
          </cell>
          <cell r="B1043" t="str">
            <v>Electrical &amp; Electronic Equipment Components</v>
          </cell>
          <cell r="C1043">
            <v>9154000</v>
          </cell>
          <cell r="D1043" t="str">
            <v>Plant Materials and Operating Supplies</v>
          </cell>
          <cell r="E1043" t="str">
            <v>Either (n/a)</v>
          </cell>
          <cell r="F1043" t="str">
            <v>Inventory.Mater_Supp</v>
          </cell>
          <cell r="G1043" t="str">
            <v>Material and supplies</v>
          </cell>
        </row>
        <row r="1044">
          <cell r="A1044">
            <v>1540210</v>
          </cell>
          <cell r="B1044" t="str">
            <v>Lighting Fixtures &amp; Lamps</v>
          </cell>
          <cell r="C1044">
            <v>9154000</v>
          </cell>
          <cell r="D1044" t="str">
            <v>Plant Materials and Operating Supplies</v>
          </cell>
          <cell r="E1044" t="str">
            <v>Either (n/a)</v>
          </cell>
          <cell r="F1044" t="str">
            <v>Inventory.Mater_Supp</v>
          </cell>
          <cell r="G1044" t="str">
            <v>Material and supplies</v>
          </cell>
        </row>
        <row r="1045">
          <cell r="A1045">
            <v>1540220</v>
          </cell>
          <cell r="B1045" t="str">
            <v>Measuring Instruments</v>
          </cell>
          <cell r="C1045">
            <v>9154000</v>
          </cell>
          <cell r="D1045" t="str">
            <v>Plant Materials and Operating Supplies</v>
          </cell>
          <cell r="E1045" t="str">
            <v>Either (n/a)</v>
          </cell>
          <cell r="F1045" t="str">
            <v>Inventory.Mater_Supp</v>
          </cell>
          <cell r="G1045" t="str">
            <v>Material and supplies</v>
          </cell>
        </row>
        <row r="1046">
          <cell r="A1046">
            <v>1540230</v>
          </cell>
          <cell r="B1046" t="str">
            <v>Communication &amp; Signaling Equipment</v>
          </cell>
          <cell r="C1046">
            <v>9154000</v>
          </cell>
          <cell r="D1046" t="str">
            <v>Plant Materials and Operating Supplies</v>
          </cell>
          <cell r="E1046" t="str">
            <v>Either (n/a)</v>
          </cell>
          <cell r="F1046" t="str">
            <v>Inventory.Mater_Supp</v>
          </cell>
          <cell r="G1046" t="str">
            <v>Material and supplies</v>
          </cell>
        </row>
        <row r="1047">
          <cell r="A1047">
            <v>1540240</v>
          </cell>
          <cell r="B1047" t="str">
            <v>Power Plant Specialties</v>
          </cell>
          <cell r="C1047">
            <v>9154000</v>
          </cell>
          <cell r="D1047" t="str">
            <v>Plant Materials and Operating Supplies</v>
          </cell>
          <cell r="E1047" t="str">
            <v>Either (n/a)</v>
          </cell>
          <cell r="F1047" t="str">
            <v>Inventory.Mater_Supp</v>
          </cell>
          <cell r="G1047" t="str">
            <v>Material and supplies</v>
          </cell>
        </row>
        <row r="1048">
          <cell r="A1048">
            <v>1540250</v>
          </cell>
          <cell r="B1048" t="str">
            <v>Engines, Turbines &amp; Waterwheels</v>
          </cell>
          <cell r="C1048">
            <v>9154000</v>
          </cell>
          <cell r="D1048" t="str">
            <v>Plant Materials and Operating Supplies</v>
          </cell>
          <cell r="E1048" t="str">
            <v>Either (n/a)</v>
          </cell>
          <cell r="F1048" t="str">
            <v>Inventory.Mater_Supp</v>
          </cell>
          <cell r="G1048" t="str">
            <v>Material and supplies</v>
          </cell>
        </row>
        <row r="1049">
          <cell r="A1049">
            <v>1540260</v>
          </cell>
          <cell r="B1049" t="str">
            <v>Transformers, Regulators &amp; Capacitors</v>
          </cell>
          <cell r="C1049">
            <v>9154000</v>
          </cell>
          <cell r="D1049" t="str">
            <v>Plant Materials and Operating Supplies</v>
          </cell>
          <cell r="E1049" t="str">
            <v>Either (n/a)</v>
          </cell>
          <cell r="F1049" t="str">
            <v>Inventory.Mater_Supp</v>
          </cell>
          <cell r="G1049" t="str">
            <v>Material and supplies</v>
          </cell>
        </row>
        <row r="1050">
          <cell r="A1050">
            <v>1540270</v>
          </cell>
          <cell r="B1050" t="str">
            <v>Fabricated Structures</v>
          </cell>
          <cell r="C1050">
            <v>9154000</v>
          </cell>
          <cell r="D1050" t="str">
            <v>Plant Materials and Operating Supplies</v>
          </cell>
          <cell r="E1050" t="str">
            <v>Either (n/a)</v>
          </cell>
          <cell r="F1050" t="str">
            <v>Inventory.Mater_Supp</v>
          </cell>
          <cell r="G1050" t="str">
            <v>Material and supplies</v>
          </cell>
        </row>
        <row r="1051">
          <cell r="A1051">
            <v>1540280</v>
          </cell>
          <cell r="B1051" t="str">
            <v>Tools, First Aid &amp; Safety Supplies</v>
          </cell>
          <cell r="C1051">
            <v>9154000</v>
          </cell>
          <cell r="D1051" t="str">
            <v>Plant Materials and Operating Supplies</v>
          </cell>
          <cell r="E1051" t="str">
            <v>Either (n/a)</v>
          </cell>
          <cell r="F1051" t="str">
            <v>Inventory.Mater_Supp</v>
          </cell>
          <cell r="G1051" t="str">
            <v>Material and supplies</v>
          </cell>
        </row>
        <row r="1052">
          <cell r="A1052">
            <v>1540290</v>
          </cell>
          <cell r="B1052" t="str">
            <v>Materials Not Otherwise Classified</v>
          </cell>
          <cell r="C1052">
            <v>9154000</v>
          </cell>
          <cell r="D1052" t="str">
            <v>Plant Materials and Operating Supplies</v>
          </cell>
          <cell r="E1052" t="str">
            <v>Either (n/a)</v>
          </cell>
          <cell r="F1052" t="str">
            <v>Inventory.Mater_Supp</v>
          </cell>
          <cell r="G1052" t="str">
            <v>Material and supplies</v>
          </cell>
        </row>
        <row r="1053">
          <cell r="A1053">
            <v>1540300</v>
          </cell>
          <cell r="B1053" t="str">
            <v>Printed Materials, Signs, Office Supplies and Furn</v>
          </cell>
          <cell r="C1053">
            <v>9154000</v>
          </cell>
          <cell r="D1053" t="str">
            <v>Plant Materials and Operating Supplies</v>
          </cell>
          <cell r="E1053" t="str">
            <v>Either (n/a)</v>
          </cell>
          <cell r="F1053" t="str">
            <v>Inventory.Mater_Supp</v>
          </cell>
          <cell r="G1053" t="str">
            <v>Material and supplies</v>
          </cell>
        </row>
        <row r="1054">
          <cell r="A1054">
            <v>1540310</v>
          </cell>
          <cell r="B1054" t="str">
            <v>Computers &amp; Parts</v>
          </cell>
          <cell r="C1054">
            <v>9154000</v>
          </cell>
          <cell r="D1054" t="str">
            <v>Plant Materials and Operating Supplies</v>
          </cell>
          <cell r="E1054" t="str">
            <v>Either (n/a)</v>
          </cell>
          <cell r="F1054" t="str">
            <v>Inventory.Mater_Supp</v>
          </cell>
          <cell r="G1054" t="str">
            <v>Material and supplies</v>
          </cell>
        </row>
        <row r="1055">
          <cell r="A1055">
            <v>1630000</v>
          </cell>
          <cell r="B1055" t="str">
            <v>Stores Expense Undistributed - Diablo Stores</v>
          </cell>
          <cell r="C1055">
            <v>9163000</v>
          </cell>
          <cell r="D1055" t="str">
            <v>Stores Exp Undist</v>
          </cell>
          <cell r="E1055" t="str">
            <v>Either (n/a)</v>
          </cell>
          <cell r="F1055" t="str">
            <v>Inventory.Mater_Supp</v>
          </cell>
          <cell r="G1055" t="str">
            <v>Material and supplies</v>
          </cell>
        </row>
        <row r="1056">
          <cell r="A1056">
            <v>1630010</v>
          </cell>
          <cell r="B1056" t="str">
            <v>Stores Expense Undistributed</v>
          </cell>
          <cell r="C1056">
            <v>9163000</v>
          </cell>
          <cell r="D1056" t="str">
            <v>Stores Exp Undist</v>
          </cell>
          <cell r="E1056" t="str">
            <v>Either (n/a)</v>
          </cell>
          <cell r="F1056" t="str">
            <v>Block</v>
          </cell>
          <cell r="G1056" t="str">
            <v>SAP blocked accounts</v>
          </cell>
        </row>
        <row r="1057">
          <cell r="A1057">
            <v>1641010</v>
          </cell>
          <cell r="B1057" t="str">
            <v>Gas Stored Underground - Current</v>
          </cell>
          <cell r="C1057">
            <v>9164100</v>
          </cell>
          <cell r="D1057" t="str">
            <v>Gas Stored Underground Current</v>
          </cell>
          <cell r="E1057" t="str">
            <v>Either (n/a)</v>
          </cell>
          <cell r="F1057" t="str">
            <v>Inventory.Gas_Stored</v>
          </cell>
          <cell r="G1057" t="str">
            <v>Gas stored underground</v>
          </cell>
        </row>
        <row r="1058">
          <cell r="A1058">
            <v>1641020</v>
          </cell>
          <cell r="B1058" t="str">
            <v>Gas Stored Underground for Others</v>
          </cell>
          <cell r="C1058">
            <v>9164100</v>
          </cell>
          <cell r="D1058" t="str">
            <v>Gas Stored Underground Current</v>
          </cell>
          <cell r="E1058" t="str">
            <v>Either (n/a)</v>
          </cell>
          <cell r="F1058" t="str">
            <v>Inventory.Gas_Stored</v>
          </cell>
          <cell r="G1058" t="str">
            <v>Gas stored underground</v>
          </cell>
        </row>
        <row r="1059">
          <cell r="A1059">
            <v>1641030</v>
          </cell>
          <cell r="B1059" t="str">
            <v>Gas Stored for UEG</v>
          </cell>
          <cell r="C1059">
            <v>9164100</v>
          </cell>
          <cell r="D1059" t="str">
            <v>Gas Stored Underground Current</v>
          </cell>
          <cell r="E1059" t="str">
            <v>Either (n/a)</v>
          </cell>
          <cell r="F1059" t="str">
            <v>Inventory.Gas_Stored</v>
          </cell>
          <cell r="G1059" t="str">
            <v>Gas stored underground</v>
          </cell>
        </row>
        <row r="1060">
          <cell r="A1060">
            <v>1641040</v>
          </cell>
          <cell r="B1060" t="str">
            <v>Inventory for Gas Under Hedge Accounting - FAS 133</v>
          </cell>
          <cell r="C1060">
            <v>9164100</v>
          </cell>
          <cell r="D1060" t="str">
            <v>Gas Stored Underground Current</v>
          </cell>
          <cell r="E1060" t="str">
            <v>Either (n/a)</v>
          </cell>
          <cell r="F1060" t="str">
            <v>Inventory.Gas_Stored</v>
          </cell>
          <cell r="G1060" t="str">
            <v>Gas stored underground</v>
          </cell>
        </row>
        <row r="1061">
          <cell r="A1061">
            <v>1650010</v>
          </cell>
          <cell r="B1061" t="str">
            <v>Prepaid Chase Mellon Stock and Dividend Account</v>
          </cell>
          <cell r="C1061">
            <v>9165000</v>
          </cell>
          <cell r="D1061" t="str">
            <v>Prepaid Assets</v>
          </cell>
          <cell r="E1061" t="str">
            <v>Either (n/a)</v>
          </cell>
          <cell r="F1061" t="str">
            <v>Prepayments</v>
          </cell>
          <cell r="G1061" t="str">
            <v>Prepayments</v>
          </cell>
        </row>
        <row r="1062">
          <cell r="A1062">
            <v>1650020</v>
          </cell>
          <cell r="B1062" t="str">
            <v>Prepaid Retainers</v>
          </cell>
          <cell r="C1062">
            <v>9165000</v>
          </cell>
          <cell r="D1062" t="str">
            <v>Prepaid Assets</v>
          </cell>
          <cell r="E1062" t="str">
            <v>Either (n/a)</v>
          </cell>
          <cell r="F1062" t="str">
            <v>Prepayments</v>
          </cell>
          <cell r="G1062" t="str">
            <v>Prepayments</v>
          </cell>
        </row>
        <row r="1063">
          <cell r="A1063">
            <v>1650025</v>
          </cell>
          <cell r="B1063" t="str">
            <v>Prepayment - Security Deposits</v>
          </cell>
          <cell r="C1063">
            <v>9165000</v>
          </cell>
          <cell r="D1063" t="str">
            <v>Prepaid Assets</v>
          </cell>
          <cell r="E1063" t="str">
            <v>Either (n/a)</v>
          </cell>
          <cell r="F1063" t="str">
            <v>Prepayments</v>
          </cell>
          <cell r="G1063" t="str">
            <v>Prepayments</v>
          </cell>
        </row>
        <row r="1064">
          <cell r="A1064">
            <v>1650026</v>
          </cell>
          <cell r="B1064" t="str">
            <v>Prepaid Assets - Electric Purchase</v>
          </cell>
          <cell r="C1064">
            <v>9165000</v>
          </cell>
          <cell r="D1064" t="str">
            <v>Prepaid Assets</v>
          </cell>
          <cell r="E1064" t="str">
            <v>Either (n/a)</v>
          </cell>
          <cell r="F1064" t="str">
            <v>Prepayments</v>
          </cell>
          <cell r="G1064" t="str">
            <v>Prepayments</v>
          </cell>
        </row>
        <row r="1065">
          <cell r="A1065">
            <v>1650027</v>
          </cell>
          <cell r="B1065" t="str">
            <v>Prepaid Assets - Gas Purchase</v>
          </cell>
          <cell r="C1065">
            <v>9165000</v>
          </cell>
          <cell r="D1065" t="str">
            <v>Prepaid Assets</v>
          </cell>
          <cell r="E1065" t="str">
            <v>Either (n/a)</v>
          </cell>
          <cell r="F1065" t="str">
            <v>Prepayments</v>
          </cell>
          <cell r="G1065" t="str">
            <v>Prepayments</v>
          </cell>
        </row>
        <row r="1066">
          <cell r="A1066">
            <v>1650028</v>
          </cell>
          <cell r="B1066" t="str">
            <v>Prepaid - Habitat Conservation</v>
          </cell>
          <cell r="C1066">
            <v>9165000</v>
          </cell>
          <cell r="D1066" t="str">
            <v>Prepaid Assets</v>
          </cell>
          <cell r="E1066" t="str">
            <v>Either (n/a)</v>
          </cell>
          <cell r="F1066" t="str">
            <v>Prepayments</v>
          </cell>
          <cell r="G1066" t="str">
            <v>Prepayments</v>
          </cell>
        </row>
        <row r="1067">
          <cell r="A1067">
            <v>1650030</v>
          </cell>
          <cell r="B1067" t="str">
            <v>Prepaid - Super Efficient Ref. Program</v>
          </cell>
          <cell r="C1067">
            <v>9165000</v>
          </cell>
          <cell r="D1067" t="str">
            <v>Prepaid Assets</v>
          </cell>
          <cell r="E1067" t="str">
            <v>Either (n/a)</v>
          </cell>
          <cell r="F1067" t="str">
            <v>Block</v>
          </cell>
          <cell r="G1067" t="str">
            <v>SAP blocked accounts</v>
          </cell>
        </row>
        <row r="1068">
          <cell r="A1068">
            <v>1650040</v>
          </cell>
          <cell r="B1068" t="str">
            <v>Prepaid PBOP</v>
          </cell>
          <cell r="C1068">
            <v>9165000</v>
          </cell>
          <cell r="D1068" t="str">
            <v>Prepaid Assets</v>
          </cell>
          <cell r="E1068" t="str">
            <v>Either (n/a)</v>
          </cell>
          <cell r="F1068" t="str">
            <v>Prepayments</v>
          </cell>
          <cell r="G1068" t="str">
            <v>Prepayments</v>
          </cell>
        </row>
        <row r="1069">
          <cell r="A1069">
            <v>1650050</v>
          </cell>
          <cell r="B1069" t="str">
            <v>City and County of San Francisco Prepayment</v>
          </cell>
          <cell r="C1069">
            <v>9165000</v>
          </cell>
          <cell r="D1069" t="str">
            <v>Prepaid Assets</v>
          </cell>
          <cell r="E1069" t="str">
            <v>Either (n/a)</v>
          </cell>
          <cell r="F1069" t="str">
            <v>Prepayments</v>
          </cell>
          <cell r="G1069" t="str">
            <v>Prepayments</v>
          </cell>
        </row>
        <row r="1070">
          <cell r="A1070">
            <v>1650060</v>
          </cell>
          <cell r="B1070" t="str">
            <v>Prepaid Executive Insurance Premium</v>
          </cell>
          <cell r="C1070">
            <v>9165000</v>
          </cell>
          <cell r="D1070" t="str">
            <v>Prepaid Assets</v>
          </cell>
          <cell r="E1070" t="str">
            <v>Either (n/a)</v>
          </cell>
          <cell r="F1070" t="str">
            <v>Prepayments</v>
          </cell>
          <cell r="G1070" t="str">
            <v>Prepayments</v>
          </cell>
        </row>
        <row r="1071">
          <cell r="A1071">
            <v>1650070</v>
          </cell>
          <cell r="B1071" t="str">
            <v>Prepaid Property &amp; Business Tax</v>
          </cell>
          <cell r="C1071">
            <v>9165000</v>
          </cell>
          <cell r="D1071" t="str">
            <v>Prepaid Assets</v>
          </cell>
          <cell r="E1071" t="str">
            <v>Either (n/a)</v>
          </cell>
          <cell r="F1071" t="str">
            <v>Prepayments</v>
          </cell>
          <cell r="G1071" t="str">
            <v>Prepayments</v>
          </cell>
        </row>
        <row r="1072">
          <cell r="A1072">
            <v>1650080</v>
          </cell>
          <cell r="B1072" t="str">
            <v>Prepaid Miscellaneous Assets</v>
          </cell>
          <cell r="C1072">
            <v>9165000</v>
          </cell>
          <cell r="D1072" t="str">
            <v>Prepaid Assets</v>
          </cell>
          <cell r="E1072" t="str">
            <v>Either (n/a)</v>
          </cell>
          <cell r="F1072" t="str">
            <v>Prepayments</v>
          </cell>
          <cell r="G1072" t="str">
            <v>Prepayments</v>
          </cell>
        </row>
        <row r="1073">
          <cell r="A1073">
            <v>1650090</v>
          </cell>
          <cell r="B1073" t="str">
            <v>Prepaid - MCD IS ST WL Royalty</v>
          </cell>
          <cell r="C1073">
            <v>9165000</v>
          </cell>
          <cell r="D1073" t="str">
            <v>Prepaid Assets</v>
          </cell>
          <cell r="E1073" t="str">
            <v>Either (n/a)</v>
          </cell>
          <cell r="F1073" t="str">
            <v>Prepayments</v>
          </cell>
          <cell r="G1073" t="str">
            <v>Prepayments</v>
          </cell>
        </row>
        <row r="1074">
          <cell r="A1074">
            <v>1650100</v>
          </cell>
          <cell r="B1074" t="str">
            <v>Prepaid Insurance</v>
          </cell>
          <cell r="C1074">
            <v>9165000</v>
          </cell>
          <cell r="D1074" t="str">
            <v>Prepaid Assets</v>
          </cell>
          <cell r="E1074" t="str">
            <v>Either (n/a)</v>
          </cell>
          <cell r="F1074" t="str">
            <v>Prepayments</v>
          </cell>
          <cell r="G1074" t="str">
            <v>Prepayments</v>
          </cell>
        </row>
        <row r="1075">
          <cell r="A1075">
            <v>1710000</v>
          </cell>
          <cell r="B1075" t="str">
            <v>Interest and Dividend Receivable</v>
          </cell>
          <cell r="C1075">
            <v>9171000</v>
          </cell>
          <cell r="D1075" t="str">
            <v>Interest &amp; Dividends Receivable</v>
          </cell>
          <cell r="E1075" t="str">
            <v>Either (n/a)</v>
          </cell>
          <cell r="F1075" t="str">
            <v>AR.Other</v>
          </cell>
          <cell r="G1075" t="str">
            <v>Other accounts receivable</v>
          </cell>
        </row>
        <row r="1076">
          <cell r="A1076">
            <v>1730000</v>
          </cell>
          <cell r="B1076" t="str">
            <v>Accrued Utility Revenue</v>
          </cell>
          <cell r="C1076">
            <v>9173000</v>
          </cell>
          <cell r="D1076" t="str">
            <v>Accrued Utility Revenues</v>
          </cell>
          <cell r="E1076" t="str">
            <v>Either (n/a)</v>
          </cell>
          <cell r="F1076" t="str">
            <v>AR.Cust</v>
          </cell>
          <cell r="G1076" t="str">
            <v>Customers accounts receivable</v>
          </cell>
        </row>
        <row r="1077">
          <cell r="A1077">
            <v>1730001</v>
          </cell>
          <cell r="B1077" t="str">
            <v>Unbilled Receivable Contra</v>
          </cell>
          <cell r="C1077">
            <v>9173000</v>
          </cell>
          <cell r="D1077" t="str">
            <v>Accrued Utility Revenues</v>
          </cell>
          <cell r="E1077" t="str">
            <v>Either (n/a)</v>
          </cell>
          <cell r="F1077" t="str">
            <v>AR.Cust</v>
          </cell>
          <cell r="G1077" t="str">
            <v>Customers accounts receivable</v>
          </cell>
        </row>
        <row r="1078">
          <cell r="A1078">
            <v>1740002</v>
          </cell>
          <cell r="B1078" t="str">
            <v>Assets for Price Risk Management - Electric, Curr</v>
          </cell>
          <cell r="C1078">
            <v>9174000</v>
          </cell>
          <cell r="D1078" t="str">
            <v>Misc Current and Accrued Assets</v>
          </cell>
          <cell r="E1078" t="str">
            <v>Either (n/a)</v>
          </cell>
          <cell r="F1078" t="str">
            <v>Risk_Mgt_Cur_Asset.Fwd_Cont</v>
          </cell>
          <cell r="G1078" t="str">
            <v>Forward contracts</v>
          </cell>
        </row>
        <row r="1079">
          <cell r="A1079">
            <v>1740003</v>
          </cell>
          <cell r="B1079" t="str">
            <v>Assets for Price Risk Management - Gas, Current</v>
          </cell>
          <cell r="C1079">
            <v>9174000</v>
          </cell>
          <cell r="D1079" t="str">
            <v>Misc Current and Accrued Assets</v>
          </cell>
          <cell r="E1079" t="str">
            <v>Either (n/a)</v>
          </cell>
          <cell r="F1079" t="str">
            <v>Risk_Mgt_Cur_Asset.Swaps</v>
          </cell>
          <cell r="G1079" t="str">
            <v>Swaps</v>
          </cell>
        </row>
        <row r="1080">
          <cell r="A1080">
            <v>1750001</v>
          </cell>
          <cell r="B1080" t="str">
            <v>Assets for Price Risk Management - Electric, Curr</v>
          </cell>
          <cell r="C1080">
            <v>9175001</v>
          </cell>
          <cell r="D1080" t="str">
            <v>Derivative Instrument Assets - Electric, Curr</v>
          </cell>
          <cell r="E1080" t="str">
            <v>Either (n/a)</v>
          </cell>
          <cell r="F1080" t="str">
            <v>Risk_Mgt_Cur_Asset.Options</v>
          </cell>
          <cell r="G1080" t="str">
            <v>Options</v>
          </cell>
        </row>
        <row r="1081">
          <cell r="A1081">
            <v>1750002</v>
          </cell>
          <cell r="B1081" t="str">
            <v>Assets for Price Risk Management - Gas, Current</v>
          </cell>
          <cell r="C1081">
            <v>9175002</v>
          </cell>
          <cell r="D1081" t="str">
            <v>Derivative Instrument Assets - Gas, Current</v>
          </cell>
          <cell r="E1081" t="str">
            <v>Either (n/a)</v>
          </cell>
          <cell r="F1081" t="str">
            <v>Risk_Mgt_Cur_Asset.Options</v>
          </cell>
          <cell r="G1081" t="str">
            <v>Options</v>
          </cell>
        </row>
        <row r="1082">
          <cell r="A1082">
            <v>1750003</v>
          </cell>
          <cell r="B1082" t="str">
            <v>Assets for Price Risk Management - Electric</v>
          </cell>
          <cell r="C1082">
            <v>9175001</v>
          </cell>
          <cell r="D1082" t="str">
            <v>Derivative Instrument Assets - Electric, Curr</v>
          </cell>
          <cell r="E1082" t="str">
            <v>Either (n/a)</v>
          </cell>
          <cell r="F1082" t="str">
            <v>Risk_Mgt_Cur_Asset.Options</v>
          </cell>
          <cell r="G1082" t="str">
            <v>Options</v>
          </cell>
        </row>
        <row r="1083">
          <cell r="A1083">
            <v>1750010</v>
          </cell>
          <cell r="B1083" t="str">
            <v>APRM-Electric Fuel Mgt Cash Flow Gas Hedges</v>
          </cell>
          <cell r="C1083">
            <v>9175001</v>
          </cell>
          <cell r="D1083" t="str">
            <v>Derivative Instrument Assets - Electric, Curr</v>
          </cell>
          <cell r="E1083" t="str">
            <v>Either (n/a)</v>
          </cell>
          <cell r="F1083" t="str">
            <v>Risk_Mgt_Cur_Asset.Options</v>
          </cell>
          <cell r="G1083" t="str">
            <v>Options</v>
          </cell>
        </row>
        <row r="1084">
          <cell r="A1084">
            <v>1750015</v>
          </cell>
          <cell r="B1084" t="str">
            <v>APRM-Electric Fuel Mgt MTM Gas Hedges</v>
          </cell>
          <cell r="C1084">
            <v>9175001</v>
          </cell>
          <cell r="D1084" t="str">
            <v>Derivative Instrument Assets - Electric, Curr</v>
          </cell>
          <cell r="E1084" t="str">
            <v>Either (n/a)</v>
          </cell>
          <cell r="F1084" t="str">
            <v>Risk_Mgt_Cur_Asset.Options</v>
          </cell>
          <cell r="G1084" t="str">
            <v>Options</v>
          </cell>
        </row>
        <row r="1085">
          <cell r="A1085">
            <v>1750020</v>
          </cell>
          <cell r="B1085" t="str">
            <v>Assets Price Risk Mgmt-Electricty Financial Hedges</v>
          </cell>
          <cell r="C1085">
            <v>9175001</v>
          </cell>
          <cell r="D1085" t="str">
            <v>Derivative Instrument Assets - Electric, Curr</v>
          </cell>
          <cell r="E1085" t="str">
            <v>Either (n/a)</v>
          </cell>
          <cell r="F1085" t="str">
            <v>Risk_Mgt_Cur_Asset.Options</v>
          </cell>
          <cell r="G1085" t="str">
            <v>Options</v>
          </cell>
        </row>
        <row r="1086">
          <cell r="A1086">
            <v>1750051</v>
          </cell>
          <cell r="B1086" t="str">
            <v>APRM-Elec Fuel Mgmt MTM Non-Current</v>
          </cell>
          <cell r="C1086">
            <v>9175051</v>
          </cell>
          <cell r="D1086" t="str">
            <v>Derivative Instrument Assets - Electric, Non-Curr</v>
          </cell>
          <cell r="E1086" t="str">
            <v>Either (n/a)</v>
          </cell>
          <cell r="F1086" t="str">
            <v>Risk_Mgt_NC_Asset.Fwd_Cont</v>
          </cell>
          <cell r="G1086" t="str">
            <v>Forward contracts</v>
          </cell>
        </row>
        <row r="1087">
          <cell r="A1087">
            <v>1760002</v>
          </cell>
          <cell r="B1087" t="str">
            <v>Gas Risk Mgmt Hedges Current Assets</v>
          </cell>
          <cell r="C1087">
            <v>9176002</v>
          </cell>
          <cell r="D1087" t="str">
            <v>Derivative Instrument Assets - Gas Hedges Current</v>
          </cell>
          <cell r="E1087" t="str">
            <v>Either (n/a)</v>
          </cell>
          <cell r="F1087" t="str">
            <v>Risk_Mgt_Cur_Asset.Options</v>
          </cell>
          <cell r="G1087" t="str">
            <v>Options</v>
          </cell>
        </row>
        <row r="1088">
          <cell r="A1088">
            <v>1760052</v>
          </cell>
          <cell r="B1088" t="str">
            <v>Gas Risk Mgmt Hedges Non-Curr Assets</v>
          </cell>
          <cell r="C1088">
            <v>9176052</v>
          </cell>
          <cell r="D1088" t="str">
            <v>Derivative Instrument Assets - Gas Hedges NonCurr</v>
          </cell>
          <cell r="E1088" t="str">
            <v>Either (n/a)</v>
          </cell>
          <cell r="F1088" t="str">
            <v>Risk_Mgt_NC_Asset.Fwd_Cont</v>
          </cell>
          <cell r="G1088" t="str">
            <v>Forward contracts</v>
          </cell>
        </row>
        <row r="1089">
          <cell r="A1089">
            <v>1760060</v>
          </cell>
          <cell r="B1089" t="str">
            <v>Price Risk Management Interest Rate Hedges</v>
          </cell>
          <cell r="C1089">
            <v>9176060</v>
          </cell>
          <cell r="D1089" t="str">
            <v>Price Risk Management - Interest Rate Hedges</v>
          </cell>
          <cell r="E1089" t="str">
            <v>Either (n/a)</v>
          </cell>
          <cell r="F1089" t="str">
            <v>Risk_Mgt_Cur_Asset.Options</v>
          </cell>
          <cell r="G1089" t="str">
            <v>Options</v>
          </cell>
        </row>
        <row r="1090">
          <cell r="A1090">
            <v>1810000</v>
          </cell>
          <cell r="B1090" t="str">
            <v>Unamortized Debt Expense</v>
          </cell>
          <cell r="C1090">
            <v>9181000</v>
          </cell>
          <cell r="D1090" t="str">
            <v>Unamortized Debt Expense</v>
          </cell>
          <cell r="E1090" t="str">
            <v>Either (n/a)</v>
          </cell>
          <cell r="F1090" t="str">
            <v>Unamort_Debt_Exp</v>
          </cell>
          <cell r="G1090" t="str">
            <v>Unamortized debt issue expenses</v>
          </cell>
        </row>
        <row r="1091">
          <cell r="A1091">
            <v>1810001</v>
          </cell>
          <cell r="B1091" t="str">
            <v>Unamortized Debt Expense-Regulatory Asset</v>
          </cell>
          <cell r="C1091">
            <v>9181000</v>
          </cell>
          <cell r="D1091" t="str">
            <v>Unamortized Debt Expense</v>
          </cell>
          <cell r="E1091" t="str">
            <v>Either (n/a)</v>
          </cell>
          <cell r="F1091" t="str">
            <v>Unamort_Debt_Exp</v>
          </cell>
          <cell r="G1091" t="str">
            <v>Unamortized debt issue expenses</v>
          </cell>
        </row>
        <row r="1092">
          <cell r="A1092">
            <v>1810002</v>
          </cell>
          <cell r="B1092" t="str">
            <v>Unamortized Debt Expense - Short-term</v>
          </cell>
          <cell r="C1092">
            <v>9181000</v>
          </cell>
          <cell r="D1092" t="str">
            <v>Unamortized Debt Expense</v>
          </cell>
          <cell r="E1092" t="str">
            <v>Either (n/a)</v>
          </cell>
          <cell r="F1092" t="str">
            <v>Unamort_Debt_Exp</v>
          </cell>
          <cell r="G1092" t="str">
            <v>Unamortized debt issue expenses</v>
          </cell>
        </row>
        <row r="1093">
          <cell r="A1093">
            <v>1822001</v>
          </cell>
          <cell r="B1093" t="str">
            <v>RA - Geysers Unit 15 - Unrecovered Plant Costs</v>
          </cell>
          <cell r="C1093">
            <v>9182201</v>
          </cell>
          <cell r="D1093" t="str">
            <v>RA Unrecovered Plant &amp; Regulatory Study Costs</v>
          </cell>
          <cell r="E1093" t="str">
            <v>Either (n/a)</v>
          </cell>
          <cell r="F1093" t="str">
            <v>Reg_Assets.Other_Reg</v>
          </cell>
          <cell r="G1093" t="str">
            <v>Other regulatory assets</v>
          </cell>
        </row>
        <row r="1094">
          <cell r="A1094">
            <v>1822002</v>
          </cell>
          <cell r="B1094" t="str">
            <v>RA - Helms Project Costs- Unrecovered Plant Costs</v>
          </cell>
          <cell r="C1094">
            <v>9182201</v>
          </cell>
          <cell r="D1094" t="str">
            <v>RA Unrecovered Plant &amp; Regulatory Study Costs</v>
          </cell>
          <cell r="E1094" t="str">
            <v>Either (n/a)</v>
          </cell>
          <cell r="F1094" t="str">
            <v>Block</v>
          </cell>
          <cell r="G1094" t="str">
            <v>SAP blocked accounts</v>
          </cell>
        </row>
        <row r="1095">
          <cell r="A1095">
            <v>1822003</v>
          </cell>
          <cell r="B1095" t="str">
            <v>RA - Other Util Plant - Unrecovered Plant Costs</v>
          </cell>
          <cell r="C1095">
            <v>9182201</v>
          </cell>
          <cell r="D1095" t="str">
            <v>RA Unrecovered Plant &amp; Regulatory Study Costs</v>
          </cell>
          <cell r="E1095" t="str">
            <v>Either (n/a)</v>
          </cell>
          <cell r="F1095" t="str">
            <v>Block</v>
          </cell>
          <cell r="G1095" t="str">
            <v>SAP blocked accounts</v>
          </cell>
        </row>
        <row r="1096">
          <cell r="A1096">
            <v>1822010</v>
          </cell>
          <cell r="B1096" t="str">
            <v>RA - Unrecovered Plant &amp; Regulatory Study Costs</v>
          </cell>
          <cell r="C1096">
            <v>9182200</v>
          </cell>
          <cell r="D1096" t="str">
            <v>Unrecovered Plant &amp; Regulatory Study Costs</v>
          </cell>
          <cell r="E1096" t="str">
            <v>Either (n/a)</v>
          </cell>
          <cell r="F1096" t="str">
            <v>Other_NC</v>
          </cell>
          <cell r="G1096" t="str">
            <v>Other, net</v>
          </cell>
        </row>
        <row r="1097">
          <cell r="A1097">
            <v>1823000</v>
          </cell>
          <cell r="B1097" t="str">
            <v>BA - Gas Exploration and Development Adj</v>
          </cell>
          <cell r="C1097">
            <v>9182300</v>
          </cell>
          <cell r="D1097" t="str">
            <v>Other Reglatory Assets - Balancing Accounts</v>
          </cell>
          <cell r="E1097" t="str">
            <v>Either (n/a)</v>
          </cell>
          <cell r="F1097" t="str">
            <v>Reg_Assets.Other_Reg</v>
          </cell>
          <cell r="G1097" t="str">
            <v>Other regulatory assets</v>
          </cell>
        </row>
        <row r="1098">
          <cell r="A1098">
            <v>1823001</v>
          </cell>
          <cell r="B1098" t="str">
            <v>BA - Deferred Energy Cost Adj</v>
          </cell>
          <cell r="C1098">
            <v>9182300</v>
          </cell>
          <cell r="D1098" t="str">
            <v>Other Reglatory Assets - Balancing Accounts</v>
          </cell>
          <cell r="E1098" t="str">
            <v>Either (n/a)</v>
          </cell>
          <cell r="F1098" t="str">
            <v>Bal_Accts_CA</v>
          </cell>
          <cell r="G1098" t="str">
            <v>Balancing accounts current assets</v>
          </cell>
        </row>
        <row r="1099">
          <cell r="A1099">
            <v>1823002</v>
          </cell>
          <cell r="B1099" t="str">
            <v>BA - Core Brokerage Fee</v>
          </cell>
          <cell r="C1099">
            <v>9182300</v>
          </cell>
          <cell r="D1099" t="str">
            <v>Other Reglatory Assets - Balancing Accounts</v>
          </cell>
          <cell r="E1099" t="str">
            <v>Either (n/a)</v>
          </cell>
          <cell r="F1099" t="str">
            <v>Bal_Accts_CA</v>
          </cell>
          <cell r="G1099" t="str">
            <v>Balancing accounts current assets</v>
          </cell>
        </row>
        <row r="1100">
          <cell r="A1100">
            <v>1823003</v>
          </cell>
          <cell r="B1100" t="str">
            <v>BA - Deferred Fuel Cost Adjustment</v>
          </cell>
          <cell r="C1100">
            <v>9182300</v>
          </cell>
          <cell r="D1100" t="str">
            <v>Other Reglatory Assets - Balancing Accounts</v>
          </cell>
          <cell r="E1100" t="str">
            <v>Either (n/a)</v>
          </cell>
          <cell r="F1100" t="str">
            <v>Bal_Accts_CA</v>
          </cell>
          <cell r="G1100" t="str">
            <v>Balancing accounts current assets</v>
          </cell>
        </row>
        <row r="1101">
          <cell r="A1101">
            <v>1823004</v>
          </cell>
          <cell r="B1101" t="str">
            <v>BA - Electric Vehicle</v>
          </cell>
          <cell r="C1101">
            <v>9182300</v>
          </cell>
          <cell r="D1101" t="str">
            <v>Other Reglatory Assets - Balancing Accounts</v>
          </cell>
          <cell r="E1101" t="str">
            <v>Either (n/a)</v>
          </cell>
          <cell r="F1101" t="str">
            <v>Bal_Accts_CA</v>
          </cell>
          <cell r="G1101" t="str">
            <v>Balancing accounts current assets</v>
          </cell>
        </row>
        <row r="1102">
          <cell r="A1102">
            <v>1823005</v>
          </cell>
          <cell r="B1102" t="str">
            <v>BA - Electric Conservation Financing Adjustment</v>
          </cell>
          <cell r="C1102">
            <v>9182300</v>
          </cell>
          <cell r="D1102" t="str">
            <v>Other Reglatory Assets - Balancing Accounts</v>
          </cell>
          <cell r="E1102" t="str">
            <v>Either (n/a)</v>
          </cell>
          <cell r="F1102" t="str">
            <v>Bal_Accts_CA</v>
          </cell>
          <cell r="G1102" t="str">
            <v>Balancing accounts current assets</v>
          </cell>
        </row>
        <row r="1103">
          <cell r="A1103">
            <v>1823006</v>
          </cell>
          <cell r="B1103" t="str">
            <v>Capital Audit Consultant Cost Memorandum Account</v>
          </cell>
          <cell r="C1103">
            <v>9182300</v>
          </cell>
          <cell r="D1103" t="str">
            <v>Other Reglatory Assets - Balancing Accounts</v>
          </cell>
          <cell r="E1103" t="str">
            <v>Either (n/a)</v>
          </cell>
          <cell r="F1103" t="str">
            <v>Bal_Accts_CA</v>
          </cell>
          <cell r="G1103" t="str">
            <v>Balancing accounts current assets</v>
          </cell>
        </row>
        <row r="1104">
          <cell r="A1104">
            <v>1823007</v>
          </cell>
          <cell r="B1104" t="str">
            <v>BA - Gas Conservation Financing Adjustment</v>
          </cell>
          <cell r="C1104">
            <v>9182300</v>
          </cell>
          <cell r="D1104" t="str">
            <v>Other Reglatory Assets - Balancing Accounts</v>
          </cell>
          <cell r="E1104" t="str">
            <v>Either (n/a)</v>
          </cell>
          <cell r="F1104" t="str">
            <v>Bal_Accts_CA</v>
          </cell>
          <cell r="G1104" t="str">
            <v>Balancing accounts current assets</v>
          </cell>
        </row>
        <row r="1105">
          <cell r="A1105">
            <v>1823008</v>
          </cell>
          <cell r="B1105" t="str">
            <v>BA - Net Energy Metering Memorandum Account Elec</v>
          </cell>
          <cell r="C1105">
            <v>9182300</v>
          </cell>
          <cell r="D1105" t="str">
            <v>Other Reglatory Assets - Balancing Accounts</v>
          </cell>
          <cell r="E1105" t="str">
            <v>Either (n/a)</v>
          </cell>
          <cell r="F1105" t="str">
            <v>Bal_Accts_CA</v>
          </cell>
          <cell r="G1105" t="str">
            <v>Balancing accounts current assets</v>
          </cell>
        </row>
        <row r="1106">
          <cell r="A1106">
            <v>1823009</v>
          </cell>
          <cell r="B1106" t="str">
            <v>BA - Electric Revenue Adjustment Mechanism</v>
          </cell>
          <cell r="C1106">
            <v>9182300</v>
          </cell>
          <cell r="D1106" t="str">
            <v>Other Reglatory Assets - Balancing Accounts</v>
          </cell>
          <cell r="E1106" t="str">
            <v>Either (n/a)</v>
          </cell>
          <cell r="F1106" t="str">
            <v>Bal_Accts_CA</v>
          </cell>
          <cell r="G1106" t="str">
            <v>Balancing accounts current assets</v>
          </cell>
        </row>
        <row r="1107">
          <cell r="A1107">
            <v>1823010</v>
          </cell>
          <cell r="B1107" t="str">
            <v>UnRecovered Energy Procurement Surcharge BA</v>
          </cell>
          <cell r="C1107">
            <v>9182300</v>
          </cell>
          <cell r="D1107" t="str">
            <v>Other Reglatory Assets - Balancing Accounts</v>
          </cell>
          <cell r="E1107" t="str">
            <v>Either (n/a)</v>
          </cell>
          <cell r="F1107" t="str">
            <v>Bal_Accts_CA</v>
          </cell>
          <cell r="G1107" t="str">
            <v>Balancing accounts current assets</v>
          </cell>
        </row>
        <row r="1108">
          <cell r="A1108">
            <v>1823011</v>
          </cell>
          <cell r="B1108" t="str">
            <v>RA - Helms Regulatory Asset</v>
          </cell>
          <cell r="C1108">
            <v>9182310</v>
          </cell>
          <cell r="D1108" t="str">
            <v>Regulatory Assets-Other Def'd Debits</v>
          </cell>
          <cell r="E1108" t="str">
            <v>Either (n/a)</v>
          </cell>
          <cell r="F1108" t="str">
            <v>Reg_Assets.Other_Reg</v>
          </cell>
          <cell r="G1108" t="str">
            <v>Other regulatory assets</v>
          </cell>
        </row>
        <row r="1109">
          <cell r="A1109">
            <v>1823012</v>
          </cell>
          <cell r="B1109" t="str">
            <v>BA - Helms Adjustment Account</v>
          </cell>
          <cell r="C1109">
            <v>9182300</v>
          </cell>
          <cell r="D1109" t="str">
            <v>Other Reglatory Assets - Balancing Accounts</v>
          </cell>
          <cell r="E1109" t="str">
            <v>Either (n/a)</v>
          </cell>
          <cell r="F1109" t="str">
            <v>Bal_Accts_CA</v>
          </cell>
          <cell r="G1109" t="str">
            <v>Balancing accounts current assets</v>
          </cell>
        </row>
        <row r="1110">
          <cell r="A1110">
            <v>1823013</v>
          </cell>
          <cell r="B1110" t="str">
            <v>BA - Purchased Gas Account</v>
          </cell>
          <cell r="C1110">
            <v>9182300</v>
          </cell>
          <cell r="D1110" t="str">
            <v>Other Reglatory Assets - Balancing Accounts</v>
          </cell>
          <cell r="E1110" t="str">
            <v>Either (n/a)</v>
          </cell>
          <cell r="F1110" t="str">
            <v>Bal_Accts_CA</v>
          </cell>
          <cell r="G1110" t="str">
            <v>Balancing accounts current assets</v>
          </cell>
        </row>
        <row r="1111">
          <cell r="A1111">
            <v>1823014</v>
          </cell>
          <cell r="B1111" t="str">
            <v>RA - Angles &amp; Utica Hydro Electric Projects</v>
          </cell>
          <cell r="C1111">
            <v>9182310</v>
          </cell>
          <cell r="D1111" t="str">
            <v>Regulatory Assets-Other Def'd Debits</v>
          </cell>
          <cell r="E1111" t="str">
            <v>Either (n/a)</v>
          </cell>
          <cell r="F1111" t="str">
            <v>Reg_Assets.Other_Reg</v>
          </cell>
          <cell r="G1111" t="str">
            <v>Other regulatory assets</v>
          </cell>
        </row>
        <row r="1112">
          <cell r="A1112">
            <v>1823015</v>
          </cell>
          <cell r="B1112" t="str">
            <v>BA - Receipt Point Capacity Allocation</v>
          </cell>
          <cell r="C1112">
            <v>9182300</v>
          </cell>
          <cell r="D1112" t="str">
            <v>Other Reglatory Assets - Balancing Accounts</v>
          </cell>
          <cell r="E1112" t="str">
            <v>Either (n/a)</v>
          </cell>
          <cell r="F1112" t="str">
            <v>Bal_Accts_CA</v>
          </cell>
          <cell r="G1112" t="str">
            <v>Balancing accounts current assets</v>
          </cell>
        </row>
        <row r="1113">
          <cell r="A1113">
            <v>1823016</v>
          </cell>
          <cell r="B1113" t="str">
            <v>BA Electric Baseline Shortfall</v>
          </cell>
          <cell r="C1113">
            <v>9182300</v>
          </cell>
          <cell r="D1113" t="str">
            <v>Other Reglatory Assets - Balancing Accounts</v>
          </cell>
          <cell r="E1113" t="str">
            <v>Either (n/a)</v>
          </cell>
          <cell r="F1113" t="str">
            <v>Bal_Accts_CA</v>
          </cell>
          <cell r="G1113" t="str">
            <v>Balancing accounts current assets</v>
          </cell>
        </row>
        <row r="1114">
          <cell r="A1114">
            <v>1823017</v>
          </cell>
          <cell r="B1114" t="str">
            <v>BA Gas Baseline Shortfall</v>
          </cell>
          <cell r="C1114">
            <v>9182300</v>
          </cell>
          <cell r="D1114" t="str">
            <v>Other Reglatory Assets - Balancing Accounts</v>
          </cell>
          <cell r="E1114" t="str">
            <v>Either (n/a)</v>
          </cell>
          <cell r="F1114" t="str">
            <v>Bal_Accts_CA</v>
          </cell>
          <cell r="G1114" t="str">
            <v>Balancing accounts current assets</v>
          </cell>
        </row>
        <row r="1115">
          <cell r="A1115">
            <v>1823018</v>
          </cell>
          <cell r="B1115" t="str">
            <v>BA - Self-Generation Program Memo A/C - Electric</v>
          </cell>
          <cell r="C1115">
            <v>9182300</v>
          </cell>
          <cell r="D1115" t="str">
            <v>Other Reglatory Assets - Balancing Accounts</v>
          </cell>
          <cell r="E1115" t="str">
            <v>Either (n/a)</v>
          </cell>
          <cell r="F1115" t="str">
            <v>Bal_Accts_CA</v>
          </cell>
          <cell r="G1115" t="str">
            <v>Balancing accounts current assets</v>
          </cell>
        </row>
        <row r="1116">
          <cell r="A1116">
            <v>1823019</v>
          </cell>
          <cell r="B1116" t="str">
            <v>BA - Self-Generation Program Memo A/C - Gas</v>
          </cell>
          <cell r="C1116">
            <v>9182300</v>
          </cell>
          <cell r="D1116" t="str">
            <v>Other Reglatory Assets - Balancing Accounts</v>
          </cell>
          <cell r="E1116" t="str">
            <v>Either (n/a)</v>
          </cell>
          <cell r="F1116" t="str">
            <v>Bal_Accts_CA</v>
          </cell>
          <cell r="G1116" t="str">
            <v>Balancing accounts current assets</v>
          </cell>
        </row>
        <row r="1117">
          <cell r="A1117">
            <v>1823020</v>
          </cell>
          <cell r="B1117" t="str">
            <v>BA - (BCA) Charge Account</v>
          </cell>
          <cell r="C1117">
            <v>9182300</v>
          </cell>
          <cell r="D1117" t="str">
            <v>Other Reglatory Assets - Balancing Accounts</v>
          </cell>
          <cell r="E1117" t="str">
            <v>Either (n/a)</v>
          </cell>
          <cell r="F1117" t="str">
            <v>Bal_Accts_CA</v>
          </cell>
          <cell r="G1117" t="str">
            <v>Balancing accounts current assets</v>
          </cell>
        </row>
        <row r="1118">
          <cell r="A1118">
            <v>1823021</v>
          </cell>
          <cell r="B1118" t="str">
            <v>BA - Calif. Alt Rates for Energy Program Elec</v>
          </cell>
          <cell r="C1118">
            <v>9182300</v>
          </cell>
          <cell r="D1118" t="str">
            <v>Other Reglatory Assets - Balancing Accounts</v>
          </cell>
          <cell r="E1118" t="str">
            <v>Either (n/a)</v>
          </cell>
          <cell r="F1118" t="str">
            <v>Bal_Accts_CA</v>
          </cell>
          <cell r="G1118" t="str">
            <v>Balancing accounts current assets</v>
          </cell>
        </row>
        <row r="1119">
          <cell r="A1119">
            <v>1823022</v>
          </cell>
          <cell r="B1119" t="str">
            <v>Gas PPP Surcharge- CARE</v>
          </cell>
          <cell r="C1119">
            <v>9182300</v>
          </cell>
          <cell r="D1119" t="str">
            <v>Other Reglatory Assets - Balancing Accounts</v>
          </cell>
          <cell r="E1119" t="str">
            <v>Either (n/a)</v>
          </cell>
          <cell r="F1119" t="str">
            <v>Bal_Accts_CA</v>
          </cell>
          <cell r="G1119" t="str">
            <v>Balancing accounts current assets</v>
          </cell>
        </row>
        <row r="1120">
          <cell r="A1120">
            <v>1823023</v>
          </cell>
          <cell r="B1120" t="str">
            <v>BA - Hazardous Substance-Electric</v>
          </cell>
          <cell r="C1120">
            <v>9182300</v>
          </cell>
          <cell r="D1120" t="str">
            <v>Other Reglatory Assets - Balancing Accounts</v>
          </cell>
          <cell r="E1120" t="str">
            <v>Either (n/a)</v>
          </cell>
          <cell r="F1120" t="str">
            <v>Bal_Accts_CA</v>
          </cell>
          <cell r="G1120" t="str">
            <v>Balancing accounts current assets</v>
          </cell>
        </row>
        <row r="1121">
          <cell r="A1121">
            <v>1823024</v>
          </cell>
          <cell r="B1121" t="str">
            <v>BA - Hazardous Substance - Gas</v>
          </cell>
          <cell r="C1121">
            <v>9182300</v>
          </cell>
          <cell r="D1121" t="str">
            <v>Other Reglatory Assets - Balancing Accounts</v>
          </cell>
          <cell r="E1121" t="str">
            <v>Either (n/a)</v>
          </cell>
          <cell r="F1121" t="str">
            <v>Bal_Accts_CA</v>
          </cell>
          <cell r="G1121" t="str">
            <v>Balancing accounts current assets</v>
          </cell>
        </row>
        <row r="1122">
          <cell r="A1122">
            <v>1823025</v>
          </cell>
          <cell r="B1122" t="str">
            <v>BA Gas Fixed Cost - Non Core</v>
          </cell>
          <cell r="C1122">
            <v>9182300</v>
          </cell>
          <cell r="D1122" t="str">
            <v>Other Reglatory Assets - Balancing Accounts</v>
          </cell>
          <cell r="E1122" t="str">
            <v>Either (n/a)</v>
          </cell>
          <cell r="F1122" t="str">
            <v>Bal_Accts_CA</v>
          </cell>
          <cell r="G1122" t="str">
            <v>Balancing accounts current assets</v>
          </cell>
        </row>
        <row r="1123">
          <cell r="A1123">
            <v>1823026</v>
          </cell>
          <cell r="B1123" t="str">
            <v>BA - Curtailment Charge Tracking</v>
          </cell>
          <cell r="C1123">
            <v>9182300</v>
          </cell>
          <cell r="D1123" t="str">
            <v>Other Reglatory Assets - Balancing Accounts</v>
          </cell>
          <cell r="E1123" t="str">
            <v>Either (n/a)</v>
          </cell>
          <cell r="F1123" t="str">
            <v>Bal_Accts_CA</v>
          </cell>
          <cell r="G1123" t="str">
            <v>Balancing accounts current assets</v>
          </cell>
        </row>
        <row r="1124">
          <cell r="A1124">
            <v>1823027</v>
          </cell>
          <cell r="B1124" t="str">
            <v>BA Firm Surcharge - Interruptible Rates</v>
          </cell>
          <cell r="C1124">
            <v>9182300</v>
          </cell>
          <cell r="D1124" t="str">
            <v>Other Reglatory Assets - Balancing Accounts</v>
          </cell>
          <cell r="E1124" t="str">
            <v>Either (n/a)</v>
          </cell>
          <cell r="F1124" t="str">
            <v>Bal_Accts_CA</v>
          </cell>
          <cell r="G1124" t="str">
            <v>Balancing accounts current assets</v>
          </cell>
        </row>
        <row r="1125">
          <cell r="A1125">
            <v>1823028</v>
          </cell>
          <cell r="B1125" t="str">
            <v>BA - Gas Fixed Cost Account Core</v>
          </cell>
          <cell r="C1125">
            <v>9182300</v>
          </cell>
          <cell r="D1125" t="str">
            <v>Other Reglatory Assets - Balancing Accounts</v>
          </cell>
          <cell r="E1125" t="str">
            <v>Either (n/a)</v>
          </cell>
          <cell r="F1125" t="str">
            <v>Bal_Accts_CA</v>
          </cell>
          <cell r="G1125" t="str">
            <v>Balancing accounts current assets</v>
          </cell>
        </row>
        <row r="1126">
          <cell r="A1126">
            <v>1823029</v>
          </cell>
          <cell r="B1126" t="str">
            <v>BA Noncore Customer Class Charge Acct (eff. 3/98)</v>
          </cell>
          <cell r="C1126">
            <v>9182300</v>
          </cell>
          <cell r="D1126" t="str">
            <v>Other Reglatory Assets - Balancing Accounts</v>
          </cell>
          <cell r="E1126" t="str">
            <v>Either (n/a)</v>
          </cell>
          <cell r="F1126" t="str">
            <v>Bal_Accts_CA</v>
          </cell>
          <cell r="G1126" t="str">
            <v>Balancing accounts current assets</v>
          </cell>
        </row>
        <row r="1127">
          <cell r="A1127">
            <v>1823030</v>
          </cell>
          <cell r="B1127" t="str">
            <v>BA - Enhanced Oil Recovery Adjustment</v>
          </cell>
          <cell r="C1127">
            <v>9182300</v>
          </cell>
          <cell r="D1127" t="str">
            <v>Other Reglatory Assets - Balancing Accounts</v>
          </cell>
          <cell r="E1127" t="str">
            <v>Either (n/a)</v>
          </cell>
          <cell r="F1127" t="str">
            <v>Bal_Accts_CA</v>
          </cell>
          <cell r="G1127" t="str">
            <v>Balancing accounts current assets</v>
          </cell>
        </row>
        <row r="1128">
          <cell r="A1128">
            <v>1823031</v>
          </cell>
          <cell r="B1128" t="str">
            <v>BA Inter Utility</v>
          </cell>
          <cell r="C1128">
            <v>9182300</v>
          </cell>
          <cell r="D1128" t="str">
            <v>Other Reglatory Assets - Balancing Accounts</v>
          </cell>
          <cell r="E1128" t="str">
            <v>Either (n/a)</v>
          </cell>
          <cell r="F1128" t="str">
            <v>Bal_Accts_CA</v>
          </cell>
          <cell r="G1128" t="str">
            <v>Balancing accounts current assets</v>
          </cell>
        </row>
        <row r="1129">
          <cell r="A1129">
            <v>1823032</v>
          </cell>
          <cell r="B1129" t="str">
            <v>BA - Brokerage Fees</v>
          </cell>
          <cell r="C1129">
            <v>9182300</v>
          </cell>
          <cell r="D1129" t="str">
            <v>Other Reglatory Assets - Balancing Accounts</v>
          </cell>
          <cell r="E1129" t="str">
            <v>Either (n/a)</v>
          </cell>
          <cell r="F1129" t="str">
            <v>Bal_Accts_CA</v>
          </cell>
          <cell r="G1129" t="str">
            <v>Balancing accounts current assets</v>
          </cell>
        </row>
        <row r="1130">
          <cell r="A1130">
            <v>1823033</v>
          </cell>
          <cell r="B1130" t="str">
            <v>BA - Pilot Bank Fee-Res</v>
          </cell>
          <cell r="C1130">
            <v>9182300</v>
          </cell>
          <cell r="D1130" t="str">
            <v>Other Reglatory Assets - Balancing Accounts</v>
          </cell>
          <cell r="E1130" t="str">
            <v>Either (n/a)</v>
          </cell>
          <cell r="F1130" t="str">
            <v>Bal_Accts_CA</v>
          </cell>
          <cell r="G1130" t="str">
            <v>Balancing accounts current assets</v>
          </cell>
        </row>
        <row r="1131">
          <cell r="A1131">
            <v>1823034</v>
          </cell>
          <cell r="B1131" t="str">
            <v>BA Transition Cost - Core</v>
          </cell>
          <cell r="C1131">
            <v>9182300</v>
          </cell>
          <cell r="D1131" t="str">
            <v>Other Reglatory Assets - Balancing Accounts</v>
          </cell>
          <cell r="E1131" t="str">
            <v>Either (n/a)</v>
          </cell>
          <cell r="F1131" t="str">
            <v>Bal_Accts_CA</v>
          </cell>
          <cell r="G1131" t="str">
            <v>Balancing accounts current assets</v>
          </cell>
        </row>
        <row r="1132">
          <cell r="A1132">
            <v>1823035</v>
          </cell>
          <cell r="B1132" t="str">
            <v>BA-CEE Resource Balancing Acct - Electric</v>
          </cell>
          <cell r="C1132">
            <v>9182340</v>
          </cell>
          <cell r="D1132" t="str">
            <v>Regulatory Assets-CEE Resource Balancing Acnt</v>
          </cell>
          <cell r="E1132" t="str">
            <v>Either (n/a)</v>
          </cell>
          <cell r="F1132" t="str">
            <v>Bal_Accts_NC</v>
          </cell>
          <cell r="G1132" t="str">
            <v>Balancing accounts - noncurrent</v>
          </cell>
        </row>
        <row r="1133">
          <cell r="A1133">
            <v>1823036</v>
          </cell>
          <cell r="B1133" t="str">
            <v>BA-CEE Resource Balancing Acct - Gas</v>
          </cell>
          <cell r="C1133">
            <v>9182340</v>
          </cell>
          <cell r="D1133" t="str">
            <v>Regulatory Assets-CEE Resource Balancing Acnt</v>
          </cell>
          <cell r="E1133" t="str">
            <v>Either (n/a)</v>
          </cell>
          <cell r="F1133" t="str">
            <v>Bal_Accts_NC</v>
          </cell>
          <cell r="G1133" t="str">
            <v>Balancing accounts - noncurrent</v>
          </cell>
        </row>
        <row r="1134">
          <cell r="A1134">
            <v>1823037</v>
          </cell>
          <cell r="B1134" t="str">
            <v>BA Core-Pipeline Demand Charge Account</v>
          </cell>
          <cell r="C1134">
            <v>9182300</v>
          </cell>
          <cell r="D1134" t="str">
            <v>Other Reglatory Assets - Balancing Accounts</v>
          </cell>
          <cell r="E1134" t="str">
            <v>Either (n/a)</v>
          </cell>
          <cell r="F1134" t="str">
            <v>Bal_Accts_CA</v>
          </cell>
          <cell r="G1134" t="str">
            <v>Balancing accounts current assets</v>
          </cell>
        </row>
        <row r="1135">
          <cell r="A1135">
            <v>1823038</v>
          </cell>
          <cell r="B1135" t="str">
            <v>BA Core-Sub Pipeline Demand Charge Account</v>
          </cell>
          <cell r="C1135">
            <v>9182300</v>
          </cell>
          <cell r="D1135" t="str">
            <v>Other Reglatory Assets - Balancing Accounts</v>
          </cell>
          <cell r="E1135" t="str">
            <v>Either (n/a)</v>
          </cell>
          <cell r="F1135" t="str">
            <v>Bal_Accts_CA</v>
          </cell>
          <cell r="G1135" t="str">
            <v>Balancing accounts current assets</v>
          </cell>
        </row>
        <row r="1136">
          <cell r="A1136">
            <v>1823039</v>
          </cell>
          <cell r="B1136" t="str">
            <v>BA Interstate Transition Cost Surcharge</v>
          </cell>
          <cell r="C1136">
            <v>9182300</v>
          </cell>
          <cell r="D1136" t="str">
            <v>Other Reglatory Assets - Balancing Accounts</v>
          </cell>
          <cell r="E1136" t="str">
            <v>Either (n/a)</v>
          </cell>
          <cell r="F1136" t="str">
            <v>Bal_Accts_CA</v>
          </cell>
          <cell r="G1136" t="str">
            <v>Balancing accounts current assets</v>
          </cell>
        </row>
        <row r="1137">
          <cell r="A1137">
            <v>1823040</v>
          </cell>
          <cell r="B1137" t="str">
            <v>Market Center BA - Gas Park/Lend</v>
          </cell>
          <cell r="C1137">
            <v>9182300</v>
          </cell>
          <cell r="D1137" t="str">
            <v>Other Reglatory Assets - Balancing Accounts</v>
          </cell>
          <cell r="E1137" t="str">
            <v>Either (n/a)</v>
          </cell>
          <cell r="F1137" t="str">
            <v>Bal_Accts_CA</v>
          </cell>
          <cell r="G1137" t="str">
            <v>Balancing accounts current assets</v>
          </cell>
        </row>
        <row r="1138">
          <cell r="A1138">
            <v>1823041</v>
          </cell>
          <cell r="B1138" t="str">
            <v>BA - CEE Incentive Balancing Acct - Noncurrent</v>
          </cell>
          <cell r="C1138">
            <v>9182350</v>
          </cell>
          <cell r="D1138" t="str">
            <v>Regulatory Assets - CEE Incentives</v>
          </cell>
          <cell r="E1138" t="str">
            <v>Either (n/a)</v>
          </cell>
          <cell r="F1138" t="str">
            <v>Bal_Accts_CA</v>
          </cell>
          <cell r="G1138" t="str">
            <v>Balancing accounts current assets</v>
          </cell>
        </row>
        <row r="1139">
          <cell r="A1139">
            <v>1823042</v>
          </cell>
          <cell r="B1139" t="str">
            <v>BA - CEE Incentive Balancing Acct - Electric</v>
          </cell>
          <cell r="C1139">
            <v>9182300</v>
          </cell>
          <cell r="D1139" t="str">
            <v>Other Reglatory Assets - Balancing Accounts</v>
          </cell>
          <cell r="E1139" t="str">
            <v>Either (n/a)</v>
          </cell>
          <cell r="F1139" t="str">
            <v>Bal_Accts_CA</v>
          </cell>
          <cell r="G1139" t="str">
            <v>Balancing accounts current assets</v>
          </cell>
        </row>
        <row r="1140">
          <cell r="A1140">
            <v>1823043</v>
          </cell>
          <cell r="B1140" t="str">
            <v>BA - CEE Incentive Balancing Acct - Gas</v>
          </cell>
          <cell r="C1140">
            <v>9182300</v>
          </cell>
          <cell r="D1140" t="str">
            <v>Other Reglatory Assets - Balancing Accounts</v>
          </cell>
          <cell r="E1140" t="str">
            <v>Either (n/a)</v>
          </cell>
          <cell r="F1140" t="str">
            <v>Bal_Accts_CA</v>
          </cell>
          <cell r="G1140" t="str">
            <v>Balancing accounts current assets</v>
          </cell>
        </row>
        <row r="1141">
          <cell r="A1141">
            <v>1823044</v>
          </cell>
          <cell r="B1141" t="str">
            <v>RA - Rate Reduction Bond Regulatory Asset</v>
          </cell>
          <cell r="C1141">
            <v>9182310</v>
          </cell>
          <cell r="D1141" t="str">
            <v>Regulatory Assets-Other Def'd Debits</v>
          </cell>
          <cell r="E1141" t="str">
            <v>Either (n/a)</v>
          </cell>
          <cell r="F1141" t="str">
            <v>Reg_Assets.Other_Reg</v>
          </cell>
          <cell r="G1141" t="str">
            <v>Other regulatory assets</v>
          </cell>
        </row>
        <row r="1142">
          <cell r="A1142">
            <v>1823045</v>
          </cell>
          <cell r="B1142" t="str">
            <v>BA - Diablo Canyon Property Tax</v>
          </cell>
          <cell r="C1142">
            <v>9182300</v>
          </cell>
          <cell r="D1142" t="str">
            <v>Other Reglatory Assets - Balancing Accounts</v>
          </cell>
          <cell r="E1142" t="str">
            <v>Either (n/a)</v>
          </cell>
          <cell r="F1142" t="str">
            <v>Bal_Accts_CA</v>
          </cell>
          <cell r="G1142" t="str">
            <v>Balancing accounts current assets</v>
          </cell>
        </row>
        <row r="1143">
          <cell r="A1143">
            <v>1823046</v>
          </cell>
          <cell r="B1143" t="str">
            <v>BA - Gas Core Firm Storage Account</v>
          </cell>
          <cell r="C1143">
            <v>9182300</v>
          </cell>
          <cell r="D1143" t="str">
            <v>Other Reglatory Assets - Balancing Accounts</v>
          </cell>
          <cell r="E1143" t="str">
            <v>Either (n/a)</v>
          </cell>
          <cell r="F1143" t="str">
            <v>Bal_Accts_CA</v>
          </cell>
          <cell r="G1143" t="str">
            <v>Balancing accounts current assets</v>
          </cell>
        </row>
        <row r="1144">
          <cell r="A1144">
            <v>1823047</v>
          </cell>
          <cell r="B1144" t="str">
            <v>BA Gas AB1002 PPP Surcharge</v>
          </cell>
          <cell r="C1144">
            <v>9182300</v>
          </cell>
          <cell r="D1144" t="str">
            <v>Other Reglatory Assets - Balancing Accounts</v>
          </cell>
          <cell r="E1144" t="str">
            <v>Either (n/a)</v>
          </cell>
          <cell r="F1144" t="str">
            <v>Bal_Accts_CA</v>
          </cell>
          <cell r="G1144" t="str">
            <v>Balancing accounts current assets</v>
          </cell>
        </row>
        <row r="1145">
          <cell r="A1145">
            <v>1823048</v>
          </cell>
          <cell r="B1145" t="str">
            <v>BA Food Service Technology Center Memo A/C Elec</v>
          </cell>
          <cell r="C1145">
            <v>9182300</v>
          </cell>
          <cell r="D1145" t="str">
            <v>Other Reglatory Assets - Balancing Accounts</v>
          </cell>
          <cell r="E1145" t="str">
            <v>Either (n/a)</v>
          </cell>
          <cell r="F1145" t="str">
            <v>Bal_Accts_CA</v>
          </cell>
          <cell r="G1145" t="str">
            <v>Balancing accounts current assets</v>
          </cell>
        </row>
        <row r="1146">
          <cell r="A1146">
            <v>1823049</v>
          </cell>
          <cell r="B1146" t="str">
            <v>BA Food Service Technology Center Memo A/C Gas</v>
          </cell>
          <cell r="C1146">
            <v>9182300</v>
          </cell>
          <cell r="D1146" t="str">
            <v>Other Reglatory Assets - Balancing Accounts</v>
          </cell>
          <cell r="E1146" t="str">
            <v>Either (n/a)</v>
          </cell>
          <cell r="F1146" t="str">
            <v>Bal_Accts_CA</v>
          </cell>
          <cell r="G1146" t="str">
            <v>Balancing accounts current assets</v>
          </cell>
        </row>
        <row r="1147">
          <cell r="A1147">
            <v>1823050</v>
          </cell>
          <cell r="B1147" t="str">
            <v>Real Time Energy Metering Memo Account</v>
          </cell>
          <cell r="C1147">
            <v>9182300</v>
          </cell>
          <cell r="D1147" t="str">
            <v>Other Reglatory Assets - Balancing Accounts</v>
          </cell>
          <cell r="E1147" t="str">
            <v>Either (n/a)</v>
          </cell>
          <cell r="F1147" t="str">
            <v>Bal_Accts_CA</v>
          </cell>
          <cell r="G1147" t="str">
            <v>Balancing accounts current assets</v>
          </cell>
        </row>
        <row r="1148">
          <cell r="A1148">
            <v>1823051</v>
          </cell>
          <cell r="B1148" t="str">
            <v>BA - Energy Resource Recovery Account</v>
          </cell>
          <cell r="C1148">
            <v>9182300</v>
          </cell>
          <cell r="D1148" t="str">
            <v>Other Reglatory Assets - Balancing Accounts</v>
          </cell>
          <cell r="E1148" t="str">
            <v>Either (n/a)</v>
          </cell>
          <cell r="F1148" t="str">
            <v>Bal_Accts_CA</v>
          </cell>
          <cell r="G1148" t="str">
            <v>Balancing accounts current assets</v>
          </cell>
        </row>
        <row r="1149">
          <cell r="A1149">
            <v>1823052</v>
          </cell>
          <cell r="B1149" t="str">
            <v>BA-Emergency Procurement Surcharge Memo Account</v>
          </cell>
          <cell r="C1149">
            <v>9182300</v>
          </cell>
          <cell r="D1149" t="str">
            <v>Other Reglatory Assets - Balancing Accounts</v>
          </cell>
          <cell r="E1149" t="str">
            <v>Either (n/a)</v>
          </cell>
          <cell r="F1149" t="str">
            <v>Bal_Accts_CA</v>
          </cell>
          <cell r="G1149" t="str">
            <v>Balancing accounts current assets</v>
          </cell>
        </row>
        <row r="1150">
          <cell r="A1150">
            <v>1823053</v>
          </cell>
          <cell r="B1150" t="str">
            <v>Common-Area Balancing Account</v>
          </cell>
          <cell r="C1150">
            <v>9182300</v>
          </cell>
          <cell r="D1150" t="str">
            <v>Other Reglatory Assets - Balancing Accounts</v>
          </cell>
          <cell r="E1150" t="str">
            <v>Either (n/a)</v>
          </cell>
          <cell r="F1150" t="str">
            <v>Bal_Accts_CA</v>
          </cell>
          <cell r="G1150" t="str">
            <v>Balancing accounts current assets</v>
          </cell>
        </row>
        <row r="1151">
          <cell r="A1151">
            <v>1823054</v>
          </cell>
          <cell r="B1151" t="str">
            <v>Renewables Balancing Account (RBA)</v>
          </cell>
          <cell r="C1151">
            <v>9182300</v>
          </cell>
          <cell r="D1151" t="str">
            <v>Other Reglatory Assets - Balancing Accounts</v>
          </cell>
          <cell r="E1151" t="str">
            <v>Either (n/a)</v>
          </cell>
          <cell r="F1151" t="str">
            <v>Bal_Accts_CA</v>
          </cell>
          <cell r="G1151" t="str">
            <v>Balancing accounts current assets</v>
          </cell>
        </row>
        <row r="1152">
          <cell r="A1152">
            <v>1823055</v>
          </cell>
          <cell r="B1152" t="str">
            <v>Research, Development, and Demonstration BA</v>
          </cell>
          <cell r="C1152">
            <v>9182300</v>
          </cell>
          <cell r="D1152" t="str">
            <v>Other Reglatory Assets - Balancing Accounts</v>
          </cell>
          <cell r="E1152" t="str">
            <v>Either (n/a)</v>
          </cell>
          <cell r="F1152" t="str">
            <v>Bal_Accts_CA</v>
          </cell>
          <cell r="G1152" t="str">
            <v>Balancing accounts current assets</v>
          </cell>
        </row>
        <row r="1153">
          <cell r="A1153">
            <v>1823056</v>
          </cell>
          <cell r="B1153" t="str">
            <v>BCBA - Bond Charge Balancing Account</v>
          </cell>
          <cell r="C1153">
            <v>9182300</v>
          </cell>
          <cell r="D1153" t="str">
            <v>Other Reglatory Assets - Balancing Accounts</v>
          </cell>
          <cell r="E1153" t="str">
            <v>Either (n/a)</v>
          </cell>
          <cell r="F1153" t="str">
            <v>Bal_Accts_CA</v>
          </cell>
          <cell r="G1153" t="str">
            <v>Balancing accounts current assets</v>
          </cell>
        </row>
        <row r="1154">
          <cell r="A1154">
            <v>1823057</v>
          </cell>
          <cell r="B1154" t="str">
            <v>BA - Utility Generation</v>
          </cell>
          <cell r="C1154">
            <v>9182300</v>
          </cell>
          <cell r="D1154" t="str">
            <v>Other Reglatory Assets - Balancing Accounts</v>
          </cell>
          <cell r="E1154" t="str">
            <v>Either (n/a)</v>
          </cell>
          <cell r="F1154" t="str">
            <v>Bal_Accts_CA</v>
          </cell>
          <cell r="G1154" t="str">
            <v>Balancing accounts current assets</v>
          </cell>
        </row>
        <row r="1155">
          <cell r="A1155">
            <v>1823058</v>
          </cell>
          <cell r="B1155" t="str">
            <v>Utility Retained Generation Income Tax Memo Acct</v>
          </cell>
          <cell r="C1155">
            <v>9182300</v>
          </cell>
          <cell r="D1155" t="str">
            <v>Other Reglatory Assets - Balancing Accounts</v>
          </cell>
          <cell r="E1155" t="str">
            <v>Either (n/a)</v>
          </cell>
          <cell r="F1155" t="str">
            <v>Bal_Accts_CA</v>
          </cell>
          <cell r="G1155" t="str">
            <v>Balancing accounts current assets</v>
          </cell>
        </row>
        <row r="1156">
          <cell r="A1156">
            <v>1823059</v>
          </cell>
          <cell r="B1156" t="str">
            <v>URG Generation Related Regulatory Assets Bal Acct</v>
          </cell>
          <cell r="C1156">
            <v>9182300</v>
          </cell>
          <cell r="D1156" t="str">
            <v>Other Reglatory Assets - Balancing Accounts</v>
          </cell>
          <cell r="E1156" t="str">
            <v>Either (n/a)</v>
          </cell>
          <cell r="F1156" t="str">
            <v>Bal_Accts_CA</v>
          </cell>
          <cell r="G1156" t="str">
            <v>Balancing accounts current assets</v>
          </cell>
        </row>
        <row r="1157">
          <cell r="A1157">
            <v>1823060</v>
          </cell>
          <cell r="B1157" t="str">
            <v>RA Deferred Tax - 1% Increase FIT - Gas</v>
          </cell>
          <cell r="C1157">
            <v>9182310</v>
          </cell>
          <cell r="D1157" t="str">
            <v>Regulatory Assets-Other Def'd Debits</v>
          </cell>
          <cell r="E1157" t="str">
            <v>Either (n/a)</v>
          </cell>
          <cell r="F1157" t="str">
            <v>Reg_Assets.Other_Reg</v>
          </cell>
          <cell r="G1157" t="str">
            <v>Other regulatory assets</v>
          </cell>
        </row>
        <row r="1158">
          <cell r="A1158">
            <v>1823061</v>
          </cell>
          <cell r="B1158" t="str">
            <v>Energy Recovery Bonds Balancing Account</v>
          </cell>
          <cell r="C1158">
            <v>9182300</v>
          </cell>
          <cell r="D1158" t="str">
            <v>Other Reglatory Assets - Balancing Accounts</v>
          </cell>
          <cell r="E1158" t="str">
            <v>Either (n/a)</v>
          </cell>
          <cell r="F1158" t="str">
            <v>Bal_Accts_CA</v>
          </cell>
          <cell r="G1158" t="str">
            <v>Balancing accounts current assets</v>
          </cell>
        </row>
        <row r="1159">
          <cell r="A1159">
            <v>1823062</v>
          </cell>
          <cell r="B1159" t="str">
            <v>URG Generation Related Regulatory Assets Bal Acct</v>
          </cell>
          <cell r="C1159">
            <v>9182300</v>
          </cell>
          <cell r="D1159" t="str">
            <v>Other Reglatory Assets - Balancing Accounts</v>
          </cell>
          <cell r="E1159" t="str">
            <v>Either (n/a)</v>
          </cell>
          <cell r="F1159" t="str">
            <v>Reg_Assets.Other_Reg</v>
          </cell>
          <cell r="G1159" t="str">
            <v>Other regulatory assets</v>
          </cell>
        </row>
        <row r="1160">
          <cell r="A1160">
            <v>1823063</v>
          </cell>
          <cell r="B1160" t="str">
            <v>Long Term Procurement Memorandum Account</v>
          </cell>
          <cell r="C1160">
            <v>9182300</v>
          </cell>
          <cell r="D1160" t="str">
            <v>Other Reglatory Assets - Balancing Accounts</v>
          </cell>
          <cell r="E1160" t="str">
            <v>Either (n/a)</v>
          </cell>
          <cell r="F1160" t="str">
            <v>Bal_Accts_CA</v>
          </cell>
          <cell r="G1160" t="str">
            <v>Balancing accounts current assets</v>
          </cell>
        </row>
        <row r="1161">
          <cell r="A1161">
            <v>1823064</v>
          </cell>
          <cell r="B1161" t="str">
            <v>BA Noncore Distribution Fixed Cost Balancing A/C</v>
          </cell>
          <cell r="C1161">
            <v>9182300</v>
          </cell>
          <cell r="D1161" t="str">
            <v>Other Reglatory Assets - Balancing Accounts</v>
          </cell>
          <cell r="E1161" t="str">
            <v>Either (n/a)</v>
          </cell>
          <cell r="F1161" t="str">
            <v>Bal_Accts_CA</v>
          </cell>
          <cell r="G1161" t="str">
            <v>Balancing accounts current assets</v>
          </cell>
        </row>
        <row r="1162">
          <cell r="A1162">
            <v>1823065</v>
          </cell>
          <cell r="B1162" t="str">
            <v>CCA Cost Responsibility Surcharge BA</v>
          </cell>
          <cell r="C1162">
            <v>9182300</v>
          </cell>
          <cell r="D1162" t="str">
            <v>Other Reglatory Assets - Balancing Accounts</v>
          </cell>
          <cell r="E1162" t="str">
            <v>Either (n/a)</v>
          </cell>
          <cell r="F1162" t="str">
            <v>Bal_Accts_CA</v>
          </cell>
          <cell r="G1162" t="str">
            <v>Balancing accounts current assets</v>
          </cell>
        </row>
        <row r="1163">
          <cell r="A1163">
            <v>1823067</v>
          </cell>
          <cell r="B1163" t="str">
            <v>Electric Credit Facilities Fees Account</v>
          </cell>
          <cell r="C1163">
            <v>9182310</v>
          </cell>
          <cell r="D1163" t="str">
            <v>Regulatory Assets-Other Def'd Debits</v>
          </cell>
          <cell r="E1163" t="str">
            <v>Either (n/a)</v>
          </cell>
          <cell r="F1163" t="str">
            <v>Reg_Assets.Other_Reg</v>
          </cell>
          <cell r="G1163" t="str">
            <v>Other regulatory assets</v>
          </cell>
        </row>
        <row r="1164">
          <cell r="A1164">
            <v>1823068</v>
          </cell>
          <cell r="B1164" t="str">
            <v>Gas Credit Facilities Fees Account</v>
          </cell>
          <cell r="C1164">
            <v>9182310</v>
          </cell>
          <cell r="D1164" t="str">
            <v>Regulatory Assets-Other Def'd Debits</v>
          </cell>
          <cell r="E1164" t="str">
            <v>Either (n/a)</v>
          </cell>
          <cell r="F1164" t="str">
            <v>Reg_Assets.Other_Reg</v>
          </cell>
          <cell r="G1164" t="str">
            <v>Other regulatory assets</v>
          </cell>
        </row>
        <row r="1165">
          <cell r="A1165">
            <v>1823069</v>
          </cell>
          <cell r="B1165" t="str">
            <v>RA - Environmental Non-HSM</v>
          </cell>
          <cell r="C1165">
            <v>9182310</v>
          </cell>
          <cell r="D1165" t="str">
            <v>Regulatory Assets-Other Def'd Debits</v>
          </cell>
          <cell r="E1165" t="str">
            <v>Either (n/a)</v>
          </cell>
          <cell r="F1165" t="str">
            <v>Reg_Assets.Other_Reg</v>
          </cell>
          <cell r="G1165" t="str">
            <v>Other regulatory assets</v>
          </cell>
        </row>
        <row r="1166">
          <cell r="A1166">
            <v>1823070</v>
          </cell>
          <cell r="B1166" t="str">
            <v>RA - Diablo Canyon Asset 2</v>
          </cell>
          <cell r="C1166">
            <v>9182310</v>
          </cell>
          <cell r="D1166" t="str">
            <v>Regulatory Assets-Other Def'd Debits</v>
          </cell>
          <cell r="E1166" t="str">
            <v>Either (n/a)</v>
          </cell>
          <cell r="F1166" t="str">
            <v>Reg_Assets.Other_Reg</v>
          </cell>
          <cell r="G1166" t="str">
            <v>Other regulatory assets</v>
          </cell>
        </row>
        <row r="1167">
          <cell r="A1167">
            <v>1823071</v>
          </cell>
          <cell r="B1167" t="str">
            <v>RA Other - Environmental Compliance</v>
          </cell>
          <cell r="C1167">
            <v>9182310</v>
          </cell>
          <cell r="D1167" t="str">
            <v>Regulatory Assets-Other Def'd Debits</v>
          </cell>
          <cell r="E1167" t="str">
            <v>Either (n/a)</v>
          </cell>
          <cell r="F1167" t="str">
            <v>Reg_Assets.Other_Reg</v>
          </cell>
          <cell r="G1167" t="str">
            <v>Other regulatory assets</v>
          </cell>
        </row>
        <row r="1168">
          <cell r="A1168">
            <v>1823072</v>
          </cell>
          <cell r="B1168" t="str">
            <v>BA - Noncore Storage</v>
          </cell>
          <cell r="C1168">
            <v>9182300</v>
          </cell>
          <cell r="D1168" t="str">
            <v>Other Reglatory Assets - Balancing Accounts</v>
          </cell>
          <cell r="E1168" t="str">
            <v>Either (n/a)</v>
          </cell>
          <cell r="F1168" t="str">
            <v>Bal_Accts_CA</v>
          </cell>
          <cell r="G1168" t="str">
            <v>Balancing accounts current assets</v>
          </cell>
        </row>
        <row r="1169">
          <cell r="A1169">
            <v>1823073</v>
          </cell>
          <cell r="B1169" t="str">
            <v>BA - Natural Gas Vehicle</v>
          </cell>
          <cell r="C1169">
            <v>9182300</v>
          </cell>
          <cell r="D1169" t="str">
            <v>Other Reglatory Assets - Balancing Accounts</v>
          </cell>
          <cell r="E1169" t="str">
            <v>Either (n/a)</v>
          </cell>
          <cell r="F1169" t="str">
            <v>Bal_Accts_CA</v>
          </cell>
          <cell r="G1169" t="str">
            <v>Balancing accounts current assets</v>
          </cell>
        </row>
        <row r="1170">
          <cell r="A1170">
            <v>1823074</v>
          </cell>
          <cell r="B1170" t="str">
            <v>BA - Core Subscription Phase-out Account (CSPA)</v>
          </cell>
          <cell r="C1170">
            <v>9182300</v>
          </cell>
          <cell r="D1170" t="str">
            <v>Other Reglatory Assets - Balancing Accounts</v>
          </cell>
          <cell r="E1170" t="str">
            <v>Either (n/a)</v>
          </cell>
          <cell r="F1170" t="str">
            <v>Bal_Accts_CA</v>
          </cell>
          <cell r="G1170" t="str">
            <v>Balancing accounts current assets</v>
          </cell>
        </row>
        <row r="1171">
          <cell r="A1171">
            <v>1823075</v>
          </cell>
          <cell r="B1171" t="str">
            <v>BA - Cogeneration Distribution Shortfall (CDSA)</v>
          </cell>
          <cell r="C1171">
            <v>9182300</v>
          </cell>
          <cell r="D1171" t="str">
            <v>Other Reglatory Assets - Balancing Accounts</v>
          </cell>
          <cell r="E1171" t="str">
            <v>Either (n/a)</v>
          </cell>
          <cell r="F1171" t="str">
            <v>Bal_Accts_CA</v>
          </cell>
          <cell r="G1171" t="str">
            <v>Balancing accounts current assets</v>
          </cell>
        </row>
        <row r="1172">
          <cell r="A1172">
            <v>1823076</v>
          </cell>
          <cell r="B1172" t="str">
            <v>BA - DWR/ISO Cost Balancing Account</v>
          </cell>
          <cell r="C1172">
            <v>9182300</v>
          </cell>
          <cell r="D1172" t="str">
            <v>Other Reglatory Assets - Balancing Accounts</v>
          </cell>
          <cell r="E1172" t="str">
            <v>Either (n/a)</v>
          </cell>
          <cell r="F1172" t="str">
            <v>Bal_Accts_CA</v>
          </cell>
          <cell r="G1172" t="str">
            <v>Balancing accounts current assets</v>
          </cell>
        </row>
        <row r="1173">
          <cell r="A1173">
            <v>1823077</v>
          </cell>
          <cell r="B1173" t="str">
            <v>Regulatory Asset Revenue Adjustment Mechanism</v>
          </cell>
          <cell r="C1173">
            <v>9182300</v>
          </cell>
          <cell r="D1173" t="str">
            <v>Other Reglatory Assets - Balancing Accounts</v>
          </cell>
          <cell r="E1173" t="str">
            <v>Either (n/a)</v>
          </cell>
          <cell r="F1173" t="str">
            <v>Bal_Accts_CA</v>
          </cell>
          <cell r="G1173" t="str">
            <v>Balancing accounts current assets</v>
          </cell>
        </row>
        <row r="1174">
          <cell r="A1174">
            <v>1823078</v>
          </cell>
          <cell r="B1174" t="str">
            <v>Distribution Revenue Adjustment Mechanism</v>
          </cell>
          <cell r="C1174">
            <v>9182300</v>
          </cell>
          <cell r="D1174" t="str">
            <v>Other Reglatory Assets - Balancing Accounts</v>
          </cell>
          <cell r="E1174" t="str">
            <v>Either (n/a)</v>
          </cell>
          <cell r="F1174" t="str">
            <v>Bal_Accts_CA</v>
          </cell>
          <cell r="G1174" t="str">
            <v>Balancing accounts current assets</v>
          </cell>
        </row>
        <row r="1175">
          <cell r="A1175">
            <v>1823079</v>
          </cell>
          <cell r="B1175" t="str">
            <v>BA - Demand Responsiveness Program Memo A/C</v>
          </cell>
          <cell r="C1175">
            <v>9182300</v>
          </cell>
          <cell r="D1175" t="str">
            <v>Other Reglatory Assets - Balancing Accounts</v>
          </cell>
          <cell r="E1175" t="str">
            <v>Either (n/a)</v>
          </cell>
          <cell r="F1175" t="str">
            <v>Bal_Accts_CA</v>
          </cell>
          <cell r="G1175" t="str">
            <v>Balancing accounts current assets</v>
          </cell>
        </row>
        <row r="1176">
          <cell r="A1176">
            <v>1823080</v>
          </cell>
          <cell r="B1176" t="str">
            <v>BA - Electromagnetic Field</v>
          </cell>
          <cell r="C1176">
            <v>9182300</v>
          </cell>
          <cell r="D1176" t="str">
            <v>Other Reglatory Assets - Balancing Accounts</v>
          </cell>
          <cell r="E1176" t="str">
            <v>Either (n/a)</v>
          </cell>
          <cell r="F1176" t="str">
            <v>Bal_Accts_CA</v>
          </cell>
          <cell r="G1176" t="str">
            <v>Balancing accounts current assets</v>
          </cell>
        </row>
        <row r="1177">
          <cell r="A1177">
            <v>1823081</v>
          </cell>
          <cell r="B1177" t="str">
            <v>BA - Low Income Energy Efficiency Memo Acct Elec</v>
          </cell>
          <cell r="C1177">
            <v>9182300</v>
          </cell>
          <cell r="D1177" t="str">
            <v>Other Reglatory Assets - Balancing Accounts</v>
          </cell>
          <cell r="E1177" t="str">
            <v>Either (n/a)</v>
          </cell>
          <cell r="F1177" t="str">
            <v>Bal_Accts_CA</v>
          </cell>
          <cell r="G1177" t="str">
            <v>Balancing accounts current assets</v>
          </cell>
        </row>
        <row r="1178">
          <cell r="A1178">
            <v>1823082</v>
          </cell>
          <cell r="B1178" t="str">
            <v>BA - Low Income Energy Efficiency Memo Acct Gas</v>
          </cell>
          <cell r="C1178">
            <v>9182300</v>
          </cell>
          <cell r="D1178" t="str">
            <v>Other Reglatory Assets - Balancing Accounts</v>
          </cell>
          <cell r="E1178" t="str">
            <v>Either (n/a)</v>
          </cell>
          <cell r="F1178" t="str">
            <v>Bal_Accts_CA</v>
          </cell>
          <cell r="G1178" t="str">
            <v>Balancing accounts current assets</v>
          </cell>
        </row>
        <row r="1179">
          <cell r="A1179">
            <v>1823083</v>
          </cell>
          <cell r="B1179" t="str">
            <v>BA for Gas Under Hedge Accounting - FAS 133</v>
          </cell>
          <cell r="C1179">
            <v>9182300</v>
          </cell>
          <cell r="D1179" t="str">
            <v>Other Reglatory Assets - Balancing Accounts</v>
          </cell>
          <cell r="E1179" t="str">
            <v>Either (n/a)</v>
          </cell>
          <cell r="F1179" t="str">
            <v>Bal_Accts_CA</v>
          </cell>
          <cell r="G1179" t="str">
            <v>Balancing accounts current assets</v>
          </cell>
        </row>
        <row r="1180">
          <cell r="A1180">
            <v>1823084</v>
          </cell>
          <cell r="B1180" t="str">
            <v>Divestiture Bonus Return On Equity Memo Account</v>
          </cell>
          <cell r="C1180">
            <v>9182300</v>
          </cell>
          <cell r="D1180" t="str">
            <v>Other Reglatory Assets - Balancing Accounts</v>
          </cell>
          <cell r="E1180" t="str">
            <v>Either (n/a)</v>
          </cell>
          <cell r="F1180" t="str">
            <v>Bal_Accts_CA</v>
          </cell>
          <cell r="G1180" t="str">
            <v>Balancing accounts current assets</v>
          </cell>
        </row>
        <row r="1181">
          <cell r="A1181">
            <v>1823085</v>
          </cell>
          <cell r="B1181" t="str">
            <v>Interruptible Load Programs Memorandum Account</v>
          </cell>
          <cell r="C1181">
            <v>9182300</v>
          </cell>
          <cell r="D1181" t="str">
            <v>Other Reglatory Assets - Balancing Accounts</v>
          </cell>
          <cell r="E1181" t="str">
            <v>Either (n/a)</v>
          </cell>
          <cell r="F1181" t="str">
            <v>Bal_Accts_CA</v>
          </cell>
          <cell r="G1181" t="str">
            <v>Balancing accounts current assets</v>
          </cell>
        </row>
        <row r="1182">
          <cell r="A1182">
            <v>1823086</v>
          </cell>
          <cell r="B1182" t="str">
            <v>Emergency Procurement Surcharge Balancing Account</v>
          </cell>
          <cell r="C1182">
            <v>9182300</v>
          </cell>
          <cell r="D1182" t="str">
            <v>Other Reglatory Assets - Balancing Accounts</v>
          </cell>
          <cell r="E1182" t="str">
            <v>Either (n/a)</v>
          </cell>
          <cell r="F1182" t="str">
            <v>Bal_Accts_CA</v>
          </cell>
          <cell r="G1182" t="str">
            <v>Balancing accounts current assets</v>
          </cell>
        </row>
        <row r="1183">
          <cell r="A1183">
            <v>1823087</v>
          </cell>
          <cell r="B1183" t="str">
            <v>ISO/PX IMPLEMENTATION DELAY MEMO ACCOUNT</v>
          </cell>
          <cell r="C1183">
            <v>9182300</v>
          </cell>
          <cell r="D1183" t="str">
            <v>Other Reglatory Assets - Balancing Accounts</v>
          </cell>
          <cell r="E1183" t="str">
            <v>Either (n/a)</v>
          </cell>
          <cell r="F1183" t="str">
            <v>Bal_Accts_CA</v>
          </cell>
          <cell r="G1183" t="str">
            <v>Balancing accounts current assets</v>
          </cell>
        </row>
        <row r="1184">
          <cell r="A1184">
            <v>1823088</v>
          </cell>
          <cell r="B1184" t="str">
            <v>BA - E-BID Memorandum Account</v>
          </cell>
          <cell r="C1184">
            <v>9182300</v>
          </cell>
          <cell r="D1184" t="str">
            <v>Other Reglatory Assets - Balancing Accounts</v>
          </cell>
          <cell r="E1184" t="str">
            <v>Either (n/a)</v>
          </cell>
          <cell r="F1184" t="str">
            <v>Bal_Accts_CA</v>
          </cell>
          <cell r="G1184" t="str">
            <v>Balancing accounts current assets</v>
          </cell>
        </row>
        <row r="1185">
          <cell r="A1185">
            <v>1823089</v>
          </cell>
          <cell r="B1185" t="str">
            <v>BA - Block Forward Market Memorandum Account</v>
          </cell>
          <cell r="C1185">
            <v>9182300</v>
          </cell>
          <cell r="D1185" t="str">
            <v>Other Reglatory Assets - Balancing Accounts</v>
          </cell>
          <cell r="E1185" t="str">
            <v>Either (n/a)</v>
          </cell>
          <cell r="F1185" t="str">
            <v>Bal_Accts_CA</v>
          </cell>
          <cell r="G1185" t="str">
            <v>Balancing accounts current assets</v>
          </cell>
        </row>
        <row r="1186">
          <cell r="A1186">
            <v>1823090</v>
          </cell>
          <cell r="B1186" t="str">
            <v>BA - Gas Reserve Contra Asset</v>
          </cell>
          <cell r="C1186">
            <v>9182300</v>
          </cell>
          <cell r="D1186" t="str">
            <v>Other Reglatory Assets - Balancing Accounts</v>
          </cell>
          <cell r="E1186" t="str">
            <v>Either (n/a)</v>
          </cell>
          <cell r="F1186" t="str">
            <v>Bal_Accts_CA</v>
          </cell>
          <cell r="G1186" t="str">
            <v>Balancing accounts current assets</v>
          </cell>
        </row>
        <row r="1187">
          <cell r="A1187">
            <v>1823091</v>
          </cell>
          <cell r="B1187" t="str">
            <v>BA - Elec Reserve Contra Asset</v>
          </cell>
          <cell r="C1187">
            <v>9182300</v>
          </cell>
          <cell r="D1187" t="str">
            <v>Other Reglatory Assets - Balancing Accounts</v>
          </cell>
          <cell r="E1187" t="str">
            <v>Either (n/a)</v>
          </cell>
          <cell r="F1187" t="str">
            <v>Bal_Accts_CA</v>
          </cell>
          <cell r="G1187" t="str">
            <v>Balancing accounts current assets</v>
          </cell>
        </row>
        <row r="1188">
          <cell r="A1188">
            <v>1823092</v>
          </cell>
          <cell r="B1188" t="str">
            <v>BA - Interim Transition Cost</v>
          </cell>
          <cell r="C1188">
            <v>9182300</v>
          </cell>
          <cell r="D1188" t="str">
            <v>Other Reglatory Assets - Balancing Accounts</v>
          </cell>
          <cell r="E1188" t="str">
            <v>Either (n/a)</v>
          </cell>
          <cell r="F1188" t="str">
            <v>Bal_Accts_CA</v>
          </cell>
          <cell r="G1188" t="str">
            <v>Balancing accounts current assets</v>
          </cell>
        </row>
        <row r="1189">
          <cell r="A1189">
            <v>1823093</v>
          </cell>
          <cell r="B1189" t="str">
            <v>BA - Industry Restructing Memorandum Account</v>
          </cell>
          <cell r="C1189">
            <v>9182300</v>
          </cell>
          <cell r="D1189" t="str">
            <v>Other Reglatory Assets - Balancing Accounts</v>
          </cell>
          <cell r="E1189" t="str">
            <v>Either (n/a)</v>
          </cell>
          <cell r="F1189" t="str">
            <v>Bal_Accts_CA</v>
          </cell>
          <cell r="G1189" t="str">
            <v>Balancing accounts current assets</v>
          </cell>
        </row>
        <row r="1190">
          <cell r="A1190">
            <v>1823094</v>
          </cell>
          <cell r="B1190" t="str">
            <v>BA - System Safety Reliability Enhancement Fund</v>
          </cell>
          <cell r="C1190">
            <v>9182300</v>
          </cell>
          <cell r="D1190" t="str">
            <v>Other Reglatory Assets - Balancing Accounts</v>
          </cell>
          <cell r="E1190" t="str">
            <v>Either (n/a)</v>
          </cell>
          <cell r="F1190" t="str">
            <v>Bal_Accts_CA</v>
          </cell>
          <cell r="G1190" t="str">
            <v>Balancing accounts current assets</v>
          </cell>
        </row>
        <row r="1191">
          <cell r="A1191">
            <v>1823095</v>
          </cell>
          <cell r="B1191" t="str">
            <v>BA - Transition Cost Audit Memo Account</v>
          </cell>
          <cell r="C1191">
            <v>9182300</v>
          </cell>
          <cell r="D1191" t="str">
            <v>Other Reglatory Assets - Balancing Accounts</v>
          </cell>
          <cell r="E1191" t="str">
            <v>Either (n/a)</v>
          </cell>
          <cell r="F1191" t="str">
            <v>Bal_Accts_CA</v>
          </cell>
          <cell r="G1191" t="str">
            <v>Balancing accounts current assets</v>
          </cell>
        </row>
        <row r="1192">
          <cell r="A1192">
            <v>1823096</v>
          </cell>
          <cell r="B1192" t="str">
            <v>BA - Diablo Canyon Audit Cost Memo Account</v>
          </cell>
          <cell r="C1192">
            <v>9182300</v>
          </cell>
          <cell r="D1192" t="str">
            <v>Other Reglatory Assets - Balancing Accounts</v>
          </cell>
          <cell r="E1192" t="str">
            <v>Either (n/a)</v>
          </cell>
          <cell r="F1192" t="str">
            <v>Bal_Accts_CA</v>
          </cell>
          <cell r="G1192" t="str">
            <v>Balancing accounts current assets</v>
          </cell>
        </row>
        <row r="1193">
          <cell r="A1193">
            <v>1823097</v>
          </cell>
          <cell r="B1193" t="str">
            <v>BA - Transition Cost</v>
          </cell>
          <cell r="C1193">
            <v>9182300</v>
          </cell>
          <cell r="D1193" t="str">
            <v>Other Reglatory Assets - Balancing Accounts</v>
          </cell>
          <cell r="E1193" t="str">
            <v>Either (n/a)</v>
          </cell>
          <cell r="F1193" t="str">
            <v>Bal_Accts_CA</v>
          </cell>
          <cell r="G1193" t="str">
            <v>Balancing accounts current assets</v>
          </cell>
        </row>
        <row r="1194">
          <cell r="A1194">
            <v>1823098</v>
          </cell>
          <cell r="B1194" t="str">
            <v>BA - Streamlining Residual Account</v>
          </cell>
          <cell r="C1194">
            <v>9182300</v>
          </cell>
          <cell r="D1194" t="str">
            <v>Other Reglatory Assets - Balancing Accounts</v>
          </cell>
          <cell r="E1194" t="str">
            <v>Either (n/a)</v>
          </cell>
          <cell r="F1194" t="str">
            <v>Bal_Accts_CA</v>
          </cell>
          <cell r="G1194" t="str">
            <v>Balancing accounts current assets</v>
          </cell>
        </row>
        <row r="1195">
          <cell r="A1195">
            <v>1823099</v>
          </cell>
          <cell r="B1195" t="str">
            <v>BA - Transmission Revenue</v>
          </cell>
          <cell r="C1195">
            <v>9182300</v>
          </cell>
          <cell r="D1195" t="str">
            <v>Other Reglatory Assets - Balancing Accounts</v>
          </cell>
          <cell r="E1195" t="str">
            <v>Either (n/a)</v>
          </cell>
          <cell r="F1195" t="str">
            <v>Bal_Accts_CA</v>
          </cell>
          <cell r="G1195" t="str">
            <v>Balancing accounts current assets</v>
          </cell>
        </row>
        <row r="1196">
          <cell r="A1196">
            <v>1823100</v>
          </cell>
          <cell r="B1196" t="str">
            <v>Generation Memorandum Account Reserve</v>
          </cell>
          <cell r="C1196">
            <v>9182300</v>
          </cell>
          <cell r="D1196" t="str">
            <v>Other Reglatory Assets - Balancing Accounts</v>
          </cell>
          <cell r="E1196" t="str">
            <v>Either (n/a)</v>
          </cell>
          <cell r="F1196" t="str">
            <v>Bal_Accts_CA</v>
          </cell>
          <cell r="G1196" t="str">
            <v>Balancing accounts current assets</v>
          </cell>
        </row>
        <row r="1197">
          <cell r="A1197">
            <v>1823101</v>
          </cell>
          <cell r="B1197" t="str">
            <v>Non-Nuclear Generation Capital Additions Mem Acct</v>
          </cell>
          <cell r="C1197">
            <v>9182300</v>
          </cell>
          <cell r="D1197" t="str">
            <v>Other Reglatory Assets - Balancing Accounts</v>
          </cell>
          <cell r="E1197" t="str">
            <v>Either (n/a)</v>
          </cell>
          <cell r="F1197" t="str">
            <v>Bal_Accts_CA</v>
          </cell>
          <cell r="G1197" t="str">
            <v>Balancing accounts current assets</v>
          </cell>
        </row>
        <row r="1198">
          <cell r="A1198">
            <v>1823102</v>
          </cell>
          <cell r="B1198" t="str">
            <v>Deferred Loss on Plant Sales</v>
          </cell>
          <cell r="C1198">
            <v>9182300</v>
          </cell>
          <cell r="D1198" t="str">
            <v>Other Reglatory Assets - Balancing Accounts</v>
          </cell>
          <cell r="E1198" t="str">
            <v>Either (n/a)</v>
          </cell>
          <cell r="F1198" t="str">
            <v>Bal_Accts_CA</v>
          </cell>
          <cell r="G1198" t="str">
            <v>Balancing accounts current assets</v>
          </cell>
        </row>
        <row r="1199">
          <cell r="A1199">
            <v>1823103</v>
          </cell>
          <cell r="B1199" t="str">
            <v>Electric Restructuring Costs Account</v>
          </cell>
          <cell r="C1199">
            <v>9182300</v>
          </cell>
          <cell r="D1199" t="str">
            <v>Other Reglatory Assets - Balancing Accounts</v>
          </cell>
          <cell r="E1199" t="str">
            <v>Either (n/a)</v>
          </cell>
          <cell r="F1199" t="str">
            <v>Bal_Accts_CA</v>
          </cell>
          <cell r="G1199" t="str">
            <v>Balancing accounts current assets</v>
          </cell>
        </row>
        <row r="1200">
          <cell r="A1200">
            <v>1823104</v>
          </cell>
          <cell r="B1200" t="str">
            <v>Real property Gain/Loss On Sale Memorandum Account</v>
          </cell>
          <cell r="C1200">
            <v>9182300</v>
          </cell>
          <cell r="D1200" t="str">
            <v>Other Reglatory Assets - Balancing Accounts</v>
          </cell>
          <cell r="E1200" t="str">
            <v>Either (n/a)</v>
          </cell>
          <cell r="F1200" t="str">
            <v>Bal_Accts_CA</v>
          </cell>
          <cell r="G1200" t="str">
            <v>Balancing accounts current assets</v>
          </cell>
        </row>
        <row r="1201">
          <cell r="A1201">
            <v>1823105</v>
          </cell>
          <cell r="B1201" t="str">
            <v>Reliability Services Balancing Account (RSBA)</v>
          </cell>
          <cell r="C1201">
            <v>9182300</v>
          </cell>
          <cell r="D1201" t="str">
            <v>Other Reglatory Assets - Balancing Accounts</v>
          </cell>
          <cell r="E1201" t="str">
            <v>Either (n/a)</v>
          </cell>
          <cell r="F1201" t="str">
            <v>Bal_Accts_CA</v>
          </cell>
          <cell r="G1201" t="str">
            <v>Balancing accounts current assets</v>
          </cell>
        </row>
        <row r="1202">
          <cell r="A1202">
            <v>1823106</v>
          </cell>
          <cell r="B1202" t="str">
            <v>Alloc of Residual Costs Memorandum Account (ARCMA)</v>
          </cell>
          <cell r="C1202">
            <v>9182300</v>
          </cell>
          <cell r="D1202" t="str">
            <v>Other Reglatory Assets - Balancing Accounts</v>
          </cell>
          <cell r="E1202" t="str">
            <v>Either (n/a)</v>
          </cell>
          <cell r="F1202" t="str">
            <v>Bal_Accts_CA</v>
          </cell>
          <cell r="G1202" t="str">
            <v>Balancing accounts current assets</v>
          </cell>
        </row>
        <row r="1203">
          <cell r="A1203">
            <v>1823107</v>
          </cell>
          <cell r="B1203" t="str">
            <v>BA - Generation Asset Balancing Account</v>
          </cell>
          <cell r="C1203">
            <v>9182300</v>
          </cell>
          <cell r="D1203" t="str">
            <v>Other Reglatory Assets - Balancing Accounts</v>
          </cell>
          <cell r="E1203" t="str">
            <v>Either (n/a)</v>
          </cell>
          <cell r="F1203" t="str">
            <v>Bal_Accts_CA</v>
          </cell>
          <cell r="G1203" t="str">
            <v>Balancing accounts current assets</v>
          </cell>
        </row>
        <row r="1204">
          <cell r="A1204">
            <v>1823108</v>
          </cell>
          <cell r="B1204" t="str">
            <v>Power Exchange Bilateral Option Memorandum Account</v>
          </cell>
          <cell r="C1204">
            <v>9182300</v>
          </cell>
          <cell r="D1204" t="str">
            <v>Other Reglatory Assets - Balancing Accounts</v>
          </cell>
          <cell r="E1204" t="str">
            <v>Either (n/a)</v>
          </cell>
          <cell r="F1204" t="str">
            <v>Bal_Accts_CA</v>
          </cell>
          <cell r="G1204" t="str">
            <v>Balancing accounts current assets</v>
          </cell>
        </row>
        <row r="1205">
          <cell r="A1205">
            <v>1823109</v>
          </cell>
          <cell r="B1205" t="str">
            <v>Power Exchange Credit Audit Memorandum Account</v>
          </cell>
          <cell r="C1205">
            <v>9182300</v>
          </cell>
          <cell r="D1205" t="str">
            <v>Other Reglatory Assets - Balancing Accounts</v>
          </cell>
          <cell r="E1205" t="str">
            <v>Either (n/a)</v>
          </cell>
          <cell r="F1205" t="str">
            <v>Bal_Accts_CA</v>
          </cell>
          <cell r="G1205" t="str">
            <v>Balancing accounts current assets</v>
          </cell>
        </row>
        <row r="1206">
          <cell r="A1206">
            <v>1823110</v>
          </cell>
          <cell r="B1206" t="str">
            <v>Electric Balancing Account Reserve Account</v>
          </cell>
          <cell r="C1206">
            <v>9182300</v>
          </cell>
          <cell r="D1206" t="str">
            <v>Other Reglatory Assets - Balancing Accounts</v>
          </cell>
          <cell r="E1206" t="str">
            <v>Either (n/a)</v>
          </cell>
          <cell r="F1206" t="str">
            <v>Bal_Accts_CA</v>
          </cell>
          <cell r="G1206" t="str">
            <v>Balancing accounts current assets</v>
          </cell>
        </row>
        <row r="1207">
          <cell r="A1207">
            <v>1823111</v>
          </cell>
          <cell r="B1207" t="str">
            <v>BA El Paso Turned-Back Capacity</v>
          </cell>
          <cell r="C1207">
            <v>9182300</v>
          </cell>
          <cell r="D1207" t="str">
            <v>Other Reglatory Assets - Balancing Accounts</v>
          </cell>
          <cell r="E1207" t="str">
            <v>Either (n/a)</v>
          </cell>
          <cell r="F1207" t="str">
            <v>Bal_Accts_CA</v>
          </cell>
          <cell r="G1207" t="str">
            <v>Balancing accounts current assets</v>
          </cell>
        </row>
        <row r="1208">
          <cell r="A1208">
            <v>1823112</v>
          </cell>
          <cell r="B1208" t="str">
            <v>RA - Long Term Disability</v>
          </cell>
          <cell r="C1208">
            <v>9182310</v>
          </cell>
          <cell r="D1208" t="str">
            <v>Regulatory Assets-Other Def'd Debits</v>
          </cell>
          <cell r="E1208" t="str">
            <v>Either (n/a)</v>
          </cell>
          <cell r="F1208" t="str">
            <v>Reg_Assets.Other_Reg</v>
          </cell>
          <cell r="G1208" t="str">
            <v>Other regulatory assets</v>
          </cell>
        </row>
        <row r="1209">
          <cell r="A1209">
            <v>1823113</v>
          </cell>
          <cell r="B1209" t="str">
            <v>RA - Long Term Disability Contra</v>
          </cell>
          <cell r="C1209">
            <v>9182310</v>
          </cell>
          <cell r="D1209" t="str">
            <v>Regulatory Assets-Other Def'd Debits</v>
          </cell>
          <cell r="E1209" t="str">
            <v>Either (n/a)</v>
          </cell>
          <cell r="F1209" t="str">
            <v>Reg_Assets.Other_Reg</v>
          </cell>
          <cell r="G1209" t="str">
            <v>Other regulatory assets</v>
          </cell>
        </row>
        <row r="1210">
          <cell r="A1210">
            <v>1823114</v>
          </cell>
          <cell r="B1210" t="str">
            <v>RA - Pension - PBOP Medical</v>
          </cell>
          <cell r="C1210">
            <v>9182310</v>
          </cell>
          <cell r="D1210" t="str">
            <v>Regulatory Assets-Other Def'd Debits</v>
          </cell>
          <cell r="E1210" t="str">
            <v>Either (n/a)</v>
          </cell>
          <cell r="F1210" t="str">
            <v>Reg_Assets.Other_Reg</v>
          </cell>
          <cell r="G1210" t="str">
            <v>Other regulatory assets</v>
          </cell>
        </row>
        <row r="1211">
          <cell r="A1211">
            <v>1823115</v>
          </cell>
          <cell r="B1211" t="str">
            <v>RA - Pension - PBOP Life</v>
          </cell>
          <cell r="C1211">
            <v>9182310</v>
          </cell>
          <cell r="D1211" t="str">
            <v>Regulatory Assets-Other Def'd Debits</v>
          </cell>
          <cell r="E1211" t="str">
            <v>Either (n/a)</v>
          </cell>
          <cell r="F1211" t="str">
            <v>Reg_Assets.Other_Reg</v>
          </cell>
          <cell r="G1211" t="str">
            <v>Other regulatory assets</v>
          </cell>
        </row>
        <row r="1212">
          <cell r="A1212">
            <v>1823116</v>
          </cell>
          <cell r="B1212" t="str">
            <v>RA - Pension - PBOP Medical Contra</v>
          </cell>
          <cell r="C1212">
            <v>9182310</v>
          </cell>
          <cell r="D1212" t="str">
            <v>Regulatory Assets-Other Def'd Debits</v>
          </cell>
          <cell r="E1212" t="str">
            <v>Either (n/a)</v>
          </cell>
          <cell r="F1212" t="str">
            <v>Reg_Assets.Other_Reg</v>
          </cell>
          <cell r="G1212" t="str">
            <v>Other regulatory assets</v>
          </cell>
        </row>
        <row r="1213">
          <cell r="A1213">
            <v>1823117</v>
          </cell>
          <cell r="B1213" t="str">
            <v>RA - Pension - PBOP Life Contra</v>
          </cell>
          <cell r="C1213">
            <v>9182310</v>
          </cell>
          <cell r="D1213" t="str">
            <v>Regulatory Assets-Other Def'd Debits</v>
          </cell>
          <cell r="E1213" t="str">
            <v>Either (n/a)</v>
          </cell>
          <cell r="F1213" t="str">
            <v>Reg_Assets.Other_Reg</v>
          </cell>
          <cell r="G1213" t="str">
            <v>Other regulatory assets</v>
          </cell>
        </row>
        <row r="1214">
          <cell r="A1214">
            <v>1823118</v>
          </cell>
          <cell r="B1214" t="str">
            <v>RA  Misc Def'd Dr - PBOP Medical</v>
          </cell>
          <cell r="C1214">
            <v>9182310</v>
          </cell>
          <cell r="D1214" t="str">
            <v>Regulatory Assets-Other Def'd Debits</v>
          </cell>
          <cell r="E1214" t="str">
            <v>Either (n/a)</v>
          </cell>
          <cell r="F1214" t="str">
            <v>Reg_Assets.Other_Reg</v>
          </cell>
          <cell r="G1214" t="str">
            <v>Other regulatory assets</v>
          </cell>
        </row>
        <row r="1215">
          <cell r="A1215">
            <v>1823120</v>
          </cell>
          <cell r="B1215" t="str">
            <v>RA - Vegetation Management Deferred Expense</v>
          </cell>
          <cell r="C1215">
            <v>9182300</v>
          </cell>
          <cell r="D1215" t="str">
            <v>Other Reglatory Assets - Balancing Accounts</v>
          </cell>
          <cell r="E1215" t="str">
            <v>Either (n/a)</v>
          </cell>
          <cell r="F1215" t="str">
            <v>Reg_Assets.Other_Reg</v>
          </cell>
          <cell r="G1215" t="str">
            <v>Other regulatory assets</v>
          </cell>
        </row>
        <row r="1216">
          <cell r="A1216">
            <v>1823121</v>
          </cell>
          <cell r="B1216" t="str">
            <v>DASA - Direct Access Shortfall Account</v>
          </cell>
          <cell r="C1216">
            <v>9182300</v>
          </cell>
          <cell r="D1216" t="str">
            <v>Other Reglatory Assets - Balancing Accounts</v>
          </cell>
          <cell r="E1216" t="str">
            <v>Either (n/a)</v>
          </cell>
          <cell r="F1216" t="str">
            <v>Bal_Accts_CA</v>
          </cell>
          <cell r="G1216" t="str">
            <v>Balancing accounts current assets</v>
          </cell>
        </row>
        <row r="1217">
          <cell r="A1217">
            <v>1823122</v>
          </cell>
          <cell r="B1217" t="str">
            <v>Transmission Access Charge Balancing Account</v>
          </cell>
          <cell r="C1217">
            <v>9182300</v>
          </cell>
          <cell r="D1217" t="str">
            <v>Other Reglatory Assets - Balancing Accounts</v>
          </cell>
          <cell r="E1217" t="str">
            <v>Either (n/a)</v>
          </cell>
          <cell r="F1217" t="str">
            <v>Bal_Accts_CA</v>
          </cell>
          <cell r="G1217" t="str">
            <v>Balancing accounts current assets</v>
          </cell>
        </row>
        <row r="1218">
          <cell r="A1218">
            <v>1823123</v>
          </cell>
          <cell r="B1218" t="str">
            <v>Electric Reimbursable Fees Balancing Account</v>
          </cell>
          <cell r="C1218">
            <v>9182300</v>
          </cell>
          <cell r="D1218" t="str">
            <v>Other Reglatory Assets - Balancing Accounts</v>
          </cell>
          <cell r="E1218" t="str">
            <v>Either (n/a)</v>
          </cell>
          <cell r="F1218" t="str">
            <v>Bal_Accts_CA</v>
          </cell>
          <cell r="G1218" t="str">
            <v>Balancing accounts current assets</v>
          </cell>
        </row>
        <row r="1219">
          <cell r="A1219">
            <v>1823124</v>
          </cell>
          <cell r="B1219" t="str">
            <v>Gas Reimbursable Fees Balancing Account</v>
          </cell>
          <cell r="C1219">
            <v>9182300</v>
          </cell>
          <cell r="D1219" t="str">
            <v>Other Reglatory Assets - Balancing Accounts</v>
          </cell>
          <cell r="E1219" t="str">
            <v>Either (n/a)</v>
          </cell>
          <cell r="F1219" t="str">
            <v>Bal_Accts_CA</v>
          </cell>
          <cell r="G1219" t="str">
            <v>Balancing accounts current assets</v>
          </cell>
        </row>
        <row r="1220">
          <cell r="A1220">
            <v>1823125</v>
          </cell>
          <cell r="B1220" t="str">
            <v>DWR Power Charge Collection Balancing Account</v>
          </cell>
          <cell r="C1220">
            <v>9182300</v>
          </cell>
          <cell r="D1220" t="str">
            <v>Other Reglatory Assets - Balancing Accounts</v>
          </cell>
          <cell r="E1220" t="str">
            <v>Either (n/a)</v>
          </cell>
          <cell r="F1220" t="str">
            <v>Bal_Accts_CA</v>
          </cell>
          <cell r="G1220" t="str">
            <v>Balancing accounts current assets</v>
          </cell>
        </row>
        <row r="1221">
          <cell r="A1221">
            <v>1823126</v>
          </cell>
          <cell r="B1221" t="str">
            <v>DWR Power Charge  Regulatory Asset</v>
          </cell>
          <cell r="C1221">
            <v>9182310</v>
          </cell>
          <cell r="D1221" t="str">
            <v>Regulatory Assets-Other Def'd Debits</v>
          </cell>
          <cell r="E1221" t="str">
            <v>Either (n/a)</v>
          </cell>
          <cell r="F1221" t="str">
            <v>Reg_Assets.Other_Reg</v>
          </cell>
          <cell r="G1221" t="str">
            <v>Other regulatory assets</v>
          </cell>
        </row>
        <row r="1222">
          <cell r="A1222">
            <v>1823127</v>
          </cell>
          <cell r="B1222" t="str">
            <v>Public Purpose Progrms Revenue Adjustment Mech.</v>
          </cell>
          <cell r="C1222">
            <v>9182300</v>
          </cell>
          <cell r="D1222" t="str">
            <v>Other Reglatory Assets - Balancing Accounts</v>
          </cell>
          <cell r="E1222" t="str">
            <v>Either (n/a)</v>
          </cell>
          <cell r="F1222" t="str">
            <v>Bal_Accts_CA</v>
          </cell>
          <cell r="G1222" t="str">
            <v>Balancing accounts current assets</v>
          </cell>
        </row>
        <row r="1223">
          <cell r="A1223">
            <v>1823128</v>
          </cell>
          <cell r="B1223" t="str">
            <v>Procurement Energy Efficiency Balancing Account</v>
          </cell>
          <cell r="C1223">
            <v>9182300</v>
          </cell>
          <cell r="D1223" t="str">
            <v>Other Reglatory Assets - Balancing Accounts</v>
          </cell>
          <cell r="E1223" t="str">
            <v>Either (n/a)</v>
          </cell>
          <cell r="F1223" t="str">
            <v>Bal_Accts_CA</v>
          </cell>
          <cell r="G1223" t="str">
            <v>Balancing accounts current assets</v>
          </cell>
        </row>
        <row r="1224">
          <cell r="A1224">
            <v>1823129</v>
          </cell>
          <cell r="B1224" t="str">
            <v>Regulatory Asset Tax Balancing Account</v>
          </cell>
          <cell r="C1224">
            <v>9182300</v>
          </cell>
          <cell r="D1224" t="str">
            <v>Other Reglatory Assets - Balancing Accounts</v>
          </cell>
          <cell r="E1224" t="str">
            <v>Either (n/a)</v>
          </cell>
          <cell r="F1224" t="str">
            <v>Bal_Accts_CA</v>
          </cell>
          <cell r="G1224" t="str">
            <v>Balancing accounts current assets</v>
          </cell>
        </row>
        <row r="1225">
          <cell r="A1225">
            <v>1823130</v>
          </cell>
          <cell r="B1225" t="str">
            <v>Bundled Financing Allocation Tracking Account</v>
          </cell>
          <cell r="C1225">
            <v>9182300</v>
          </cell>
          <cell r="D1225" t="str">
            <v>Other Reglatory Assets - Balancing Accounts</v>
          </cell>
          <cell r="E1225" t="str">
            <v>Either (n/a)</v>
          </cell>
          <cell r="F1225" t="str">
            <v>Bal_Accts_CA</v>
          </cell>
          <cell r="G1225" t="str">
            <v>Balancing accounts current assets</v>
          </cell>
        </row>
        <row r="1226">
          <cell r="A1226">
            <v>1823131</v>
          </cell>
          <cell r="B1226" t="str">
            <v>Direct Access Revenue Shortfall Tracking Account</v>
          </cell>
          <cell r="C1226">
            <v>9182300</v>
          </cell>
          <cell r="D1226" t="str">
            <v>Other Reglatory Assets - Balancing Accounts</v>
          </cell>
          <cell r="E1226" t="str">
            <v>Either (n/a)</v>
          </cell>
          <cell r="F1226" t="str">
            <v>Bal_Accts_CA</v>
          </cell>
          <cell r="G1226" t="str">
            <v>Balancing accounts current assets</v>
          </cell>
        </row>
        <row r="1227">
          <cell r="A1227">
            <v>1823132</v>
          </cell>
          <cell r="B1227" t="str">
            <v>Modified Transition Cost Balancing Account</v>
          </cell>
          <cell r="C1227">
            <v>9182300</v>
          </cell>
          <cell r="D1227" t="str">
            <v>Other Reglatory Assets - Balancing Accounts</v>
          </cell>
          <cell r="E1227" t="str">
            <v>Either (n/a)</v>
          </cell>
          <cell r="F1227" t="str">
            <v>Bal_Accts_CA</v>
          </cell>
          <cell r="G1227" t="str">
            <v>Balancing accounts current assets</v>
          </cell>
        </row>
        <row r="1228">
          <cell r="A1228">
            <v>1823133</v>
          </cell>
          <cell r="B1228" t="str">
            <v>El Paso Settlement Memorandum Account</v>
          </cell>
          <cell r="C1228">
            <v>9182300</v>
          </cell>
          <cell r="D1228" t="str">
            <v>Other Reglatory Assets - Balancing Accounts</v>
          </cell>
          <cell r="E1228" t="str">
            <v>Either (n/a)</v>
          </cell>
          <cell r="F1228" t="str">
            <v>Bal_Accts_CA</v>
          </cell>
          <cell r="G1228" t="str">
            <v>Balancing accounts current assets</v>
          </cell>
        </row>
        <row r="1229">
          <cell r="A1229">
            <v>1823134</v>
          </cell>
          <cell r="B1229" t="str">
            <v>Distribution Bypass Deferral Rate Memorandum A/C</v>
          </cell>
          <cell r="C1229">
            <v>9182300</v>
          </cell>
          <cell r="D1229" t="str">
            <v>Other Reglatory Assets - Balancing Accounts</v>
          </cell>
          <cell r="E1229" t="str">
            <v>Either (n/a)</v>
          </cell>
          <cell r="F1229" t="str">
            <v>Bal_Accts_CA</v>
          </cell>
          <cell r="G1229" t="str">
            <v>Balancing accounts current assets</v>
          </cell>
        </row>
        <row r="1230">
          <cell r="A1230">
            <v>1823135</v>
          </cell>
          <cell r="B1230" t="str">
            <v>End-Use Customer Refund Adjustment</v>
          </cell>
          <cell r="C1230">
            <v>9182300</v>
          </cell>
          <cell r="D1230" t="str">
            <v>Other Reglatory Assets - Balancing Accounts</v>
          </cell>
          <cell r="E1230" t="str">
            <v>Either (n/a)</v>
          </cell>
          <cell r="F1230" t="str">
            <v>Bal_Accts_CA</v>
          </cell>
          <cell r="G1230" t="str">
            <v>Balancing accounts current assets</v>
          </cell>
        </row>
        <row r="1231">
          <cell r="A1231">
            <v>1823136</v>
          </cell>
          <cell r="B1231" t="str">
            <v>Catastrophic Event Memorandum Account</v>
          </cell>
          <cell r="C1231">
            <v>9182300</v>
          </cell>
          <cell r="D1231" t="str">
            <v>Other Reglatory Assets - Balancing Accounts</v>
          </cell>
          <cell r="E1231" t="str">
            <v>Either (n/a)</v>
          </cell>
          <cell r="F1231" t="str">
            <v>Bal_Accts_CA</v>
          </cell>
          <cell r="G1231" t="str">
            <v>Balancing accounts current assets</v>
          </cell>
        </row>
        <row r="1232">
          <cell r="A1232">
            <v>1823137</v>
          </cell>
          <cell r="B1232" t="str">
            <v>Residential Generation Revenue Memorandum Account</v>
          </cell>
          <cell r="C1232">
            <v>9182300</v>
          </cell>
          <cell r="D1232" t="str">
            <v>Other Reglatory Assets - Balancing Accounts</v>
          </cell>
          <cell r="E1232" t="str">
            <v>Either (n/a)</v>
          </cell>
          <cell r="F1232" t="str">
            <v>Bal_Accts_CA</v>
          </cell>
          <cell r="G1232" t="str">
            <v>Balancing accounts current assets</v>
          </cell>
        </row>
        <row r="1233">
          <cell r="A1233">
            <v>1823138</v>
          </cell>
          <cell r="B1233" t="str">
            <v>Community Choice Aggregation Implem Cost BA</v>
          </cell>
          <cell r="C1233">
            <v>9182300</v>
          </cell>
          <cell r="D1233" t="str">
            <v>Other Reglatory Assets - Balancing Accounts</v>
          </cell>
          <cell r="E1233" t="str">
            <v>Either (n/a)</v>
          </cell>
          <cell r="F1233" t="str">
            <v>Bal_Accts_CA</v>
          </cell>
          <cell r="G1233" t="str">
            <v>Balancing accounts current assets</v>
          </cell>
        </row>
        <row r="1234">
          <cell r="A1234">
            <v>1823139</v>
          </cell>
          <cell r="B1234" t="str">
            <v>Internal Combustion Conversion Incentives BA</v>
          </cell>
          <cell r="C1234">
            <v>9182300</v>
          </cell>
          <cell r="D1234" t="str">
            <v>Other Reglatory Assets - Balancing Accounts</v>
          </cell>
          <cell r="E1234" t="str">
            <v>Either (n/a)</v>
          </cell>
          <cell r="F1234" t="str">
            <v>Bal_Accts_CA</v>
          </cell>
          <cell r="G1234" t="str">
            <v>Balancing accounts current assets</v>
          </cell>
        </row>
        <row r="1235">
          <cell r="A1235">
            <v>1823140</v>
          </cell>
          <cell r="B1235" t="str">
            <v>Gas Public Purpose Program Surcharge Memo Account</v>
          </cell>
          <cell r="C1235">
            <v>9182300</v>
          </cell>
          <cell r="D1235" t="str">
            <v>Other Reglatory Assets - Balancing Accounts</v>
          </cell>
          <cell r="E1235" t="str">
            <v>Either (n/a)</v>
          </cell>
          <cell r="F1235" t="str">
            <v>Bal_Accts_CA</v>
          </cell>
          <cell r="G1235" t="str">
            <v>Balancing accounts current assets</v>
          </cell>
        </row>
        <row r="1236">
          <cell r="A1236">
            <v>1823150</v>
          </cell>
          <cell r="B1236" t="str">
            <v>Family Electric Rate Assistance Balancing Account</v>
          </cell>
          <cell r="C1236">
            <v>9182300</v>
          </cell>
          <cell r="D1236" t="str">
            <v>Other Reglatory Assets - Balancing Accounts</v>
          </cell>
          <cell r="E1236" t="str">
            <v>Either (n/a)</v>
          </cell>
          <cell r="F1236" t="str">
            <v>Bal_Accts_CA</v>
          </cell>
          <cell r="G1236" t="str">
            <v>Balancing accounts current assets</v>
          </cell>
        </row>
        <row r="1237">
          <cell r="A1237">
            <v>1823192</v>
          </cell>
          <cell r="B1237" t="str">
            <v>Reg Asset Price Risk Management Gas</v>
          </cell>
          <cell r="C1237">
            <v>9182310</v>
          </cell>
          <cell r="D1237" t="str">
            <v>Regulatory Assets-Other Def'd Debits</v>
          </cell>
          <cell r="E1237" t="str">
            <v>Either (n/a)</v>
          </cell>
          <cell r="F1237" t="str">
            <v>Reg_Assets.Other_Reg</v>
          </cell>
          <cell r="G1237" t="str">
            <v>Other regulatory assets</v>
          </cell>
        </row>
        <row r="1238">
          <cell r="A1238">
            <v>1823194</v>
          </cell>
          <cell r="B1238" t="str">
            <v>Reg Asset Price Risk Management Electric</v>
          </cell>
          <cell r="C1238">
            <v>9182310</v>
          </cell>
          <cell r="D1238" t="str">
            <v>Regulatory Assets-Other Def'd Debits</v>
          </cell>
          <cell r="E1238" t="str">
            <v>Either (n/a)</v>
          </cell>
          <cell r="F1238" t="str">
            <v>Reg_Assets.Other_Reg</v>
          </cell>
          <cell r="G1238" t="str">
            <v>Other regulatory assets</v>
          </cell>
        </row>
        <row r="1239">
          <cell r="A1239">
            <v>1823201</v>
          </cell>
          <cell r="B1239" t="str">
            <v>RA - DCPP FASB 109 Utlty Asst #1 and #2 Gross Up</v>
          </cell>
          <cell r="C1239">
            <v>9182310</v>
          </cell>
          <cell r="D1239" t="str">
            <v>Regulatory Assets-Other Def'd Debits</v>
          </cell>
          <cell r="E1239" t="str">
            <v>Either (n/a)</v>
          </cell>
          <cell r="F1239" t="str">
            <v>Reg_Assets.SFAS_109</v>
          </cell>
          <cell r="G1239" t="str">
            <v>SFAS No. 109</v>
          </cell>
        </row>
        <row r="1240">
          <cell r="A1240">
            <v>1823203</v>
          </cell>
          <cell r="B1240" t="str">
            <v>RA  FASB 109 Gross Up</v>
          </cell>
          <cell r="C1240">
            <v>9182310</v>
          </cell>
          <cell r="D1240" t="str">
            <v>Regulatory Assets-Other Def'd Debits</v>
          </cell>
          <cell r="E1240" t="str">
            <v>Either (n/a)</v>
          </cell>
          <cell r="F1240" t="str">
            <v>Reg_Assets.SFAS_109</v>
          </cell>
          <cell r="G1240" t="str">
            <v>SFAS No. 109</v>
          </cell>
        </row>
        <row r="1241">
          <cell r="A1241">
            <v>1823204</v>
          </cell>
          <cell r="B1241" t="str">
            <v>RA  FASB 109 Amortization</v>
          </cell>
          <cell r="C1241">
            <v>9182310</v>
          </cell>
          <cell r="D1241" t="str">
            <v>Regulatory Assets-Other Def'd Debits</v>
          </cell>
          <cell r="E1241" t="str">
            <v>Either (n/a)</v>
          </cell>
          <cell r="F1241" t="str">
            <v>Reg_Assets.SFAS_109</v>
          </cell>
          <cell r="G1241" t="str">
            <v>SFAS No. 109</v>
          </cell>
        </row>
        <row r="1242">
          <cell r="A1242">
            <v>1823208</v>
          </cell>
          <cell r="B1242" t="str">
            <v>RA -QF Buyout</v>
          </cell>
          <cell r="C1242">
            <v>9182310</v>
          </cell>
          <cell r="D1242" t="str">
            <v>Regulatory Assets-Other Def'd Debits</v>
          </cell>
          <cell r="E1242" t="str">
            <v>Either (n/a)</v>
          </cell>
          <cell r="F1242" t="str">
            <v>Reg_Assets.Other_Reg</v>
          </cell>
          <cell r="G1242" t="str">
            <v>Other regulatory assets</v>
          </cell>
        </row>
        <row r="1243">
          <cell r="A1243">
            <v>1823209</v>
          </cell>
          <cell r="B1243" t="str">
            <v>RA-WAPA</v>
          </cell>
          <cell r="C1243">
            <v>9182310</v>
          </cell>
          <cell r="D1243" t="str">
            <v>Regulatory Assets-Other Def'd Debits</v>
          </cell>
          <cell r="E1243" t="str">
            <v>Either (n/a)</v>
          </cell>
          <cell r="F1243" t="str">
            <v>Reg_Assets.Other_Reg</v>
          </cell>
          <cell r="G1243" t="str">
            <v>Other regulatory assets</v>
          </cell>
        </row>
        <row r="1244">
          <cell r="A1244">
            <v>1823210</v>
          </cell>
          <cell r="B1244" t="str">
            <v>Advanced Metering and Demand Response Account</v>
          </cell>
          <cell r="C1244">
            <v>9182300</v>
          </cell>
          <cell r="D1244" t="str">
            <v>Other Reglatory Assets - Balancing Accounts</v>
          </cell>
          <cell r="E1244" t="str">
            <v>Either (n/a)</v>
          </cell>
          <cell r="F1244" t="str">
            <v>Bal_Accts_CA</v>
          </cell>
          <cell r="G1244" t="str">
            <v>Balancing accounts current assets</v>
          </cell>
        </row>
        <row r="1245">
          <cell r="A1245">
            <v>1823211</v>
          </cell>
          <cell r="B1245" t="str">
            <v>Distributed Energy Resources Memo Account (DERMA)</v>
          </cell>
          <cell r="C1245">
            <v>9182300</v>
          </cell>
          <cell r="D1245" t="str">
            <v>Other Reglatory Assets - Balancing Accounts</v>
          </cell>
          <cell r="E1245" t="str">
            <v>Either (n/a)</v>
          </cell>
          <cell r="F1245" t="str">
            <v>Bal_Accts_CA</v>
          </cell>
          <cell r="G1245" t="str">
            <v>Balancing accounts current assets</v>
          </cell>
        </row>
        <row r="1246">
          <cell r="A1246">
            <v>1823212</v>
          </cell>
          <cell r="B1246" t="str">
            <v>Nuclear Decommissioning Adjustment Mechanism</v>
          </cell>
          <cell r="C1246">
            <v>9182300</v>
          </cell>
          <cell r="D1246" t="str">
            <v>Other Reglatory Assets - Balancing Accounts</v>
          </cell>
          <cell r="E1246" t="str">
            <v>Either (n/a)</v>
          </cell>
          <cell r="F1246" t="str">
            <v>Bal_Accts_CA</v>
          </cell>
          <cell r="G1246" t="str">
            <v>Balancing accounts current assets</v>
          </cell>
        </row>
        <row r="1247">
          <cell r="A1247">
            <v>1823213</v>
          </cell>
          <cell r="B1247" t="str">
            <v>Advanced Metering Infrastructure Memo Account-Elec</v>
          </cell>
          <cell r="C1247">
            <v>9182300</v>
          </cell>
          <cell r="D1247" t="str">
            <v>Other Reglatory Assets - Balancing Accounts</v>
          </cell>
          <cell r="E1247" t="str">
            <v>Either (n/a)</v>
          </cell>
          <cell r="F1247" t="str">
            <v>Bal_Accts_CA</v>
          </cell>
          <cell r="G1247" t="str">
            <v>Balancing accounts current assets</v>
          </cell>
        </row>
        <row r="1248">
          <cell r="A1248">
            <v>1823214</v>
          </cell>
          <cell r="B1248" t="str">
            <v>Advanced Metering Infrastructure Memo Acct-Gas</v>
          </cell>
          <cell r="C1248">
            <v>9182300</v>
          </cell>
          <cell r="D1248" t="str">
            <v>Other Reglatory Assets - Balancing Accounts</v>
          </cell>
          <cell r="E1248" t="str">
            <v>Either (n/a)</v>
          </cell>
          <cell r="F1248" t="str">
            <v>Bal_Accts_CA</v>
          </cell>
          <cell r="G1248" t="str">
            <v>Balancing accounts current assets</v>
          </cell>
        </row>
        <row r="1249">
          <cell r="A1249">
            <v>1823215</v>
          </cell>
          <cell r="B1249" t="str">
            <v>Gas Advanced Metering Account (GAMA)</v>
          </cell>
          <cell r="C1249">
            <v>9182300</v>
          </cell>
          <cell r="D1249" t="str">
            <v>Other Reglatory Assets - Balancing Accounts</v>
          </cell>
          <cell r="E1249" t="str">
            <v>Either (n/a)</v>
          </cell>
          <cell r="F1249" t="str">
            <v>Bal_Accts_CA</v>
          </cell>
          <cell r="G1249" t="str">
            <v>Balancing accounts current assets</v>
          </cell>
        </row>
        <row r="1250">
          <cell r="A1250">
            <v>1823216</v>
          </cell>
          <cell r="B1250" t="str">
            <v>Dept of Energy Litigation Balancing Acct (DOELBA)</v>
          </cell>
          <cell r="C1250">
            <v>9182300</v>
          </cell>
          <cell r="D1250" t="str">
            <v>Other Reglatory Assets - Balancing Accounts</v>
          </cell>
          <cell r="E1250" t="str">
            <v>Either (n/a)</v>
          </cell>
          <cell r="F1250" t="str">
            <v>Bal_Accts_CA</v>
          </cell>
          <cell r="G1250" t="str">
            <v>Balancing accounts current assets</v>
          </cell>
        </row>
        <row r="1251">
          <cell r="A1251">
            <v>1823400</v>
          </cell>
          <cell r="B1251" t="str">
            <v>RA Workers Comp &amp; Disability Claims</v>
          </cell>
          <cell r="C1251">
            <v>9182320</v>
          </cell>
          <cell r="D1251" t="str">
            <v>Worker's Compensation &amp; Disability Claim Recoverab</v>
          </cell>
          <cell r="E1251" t="str">
            <v>Either (n/a)</v>
          </cell>
          <cell r="F1251" t="str">
            <v>Reg_Assets.Workers_Comp_LTD</v>
          </cell>
          <cell r="G1251" t="str">
            <v>Workers compensation and LT disability</v>
          </cell>
        </row>
        <row r="1252">
          <cell r="A1252">
            <v>1823500</v>
          </cell>
          <cell r="B1252" t="str">
            <v>Energy Recovery Bonds Regulatory Asset</v>
          </cell>
          <cell r="C1252">
            <v>9182310</v>
          </cell>
          <cell r="D1252" t="str">
            <v>Regulatory Assets-Other Def'd Debits</v>
          </cell>
          <cell r="E1252" t="str">
            <v>Either (n/a)</v>
          </cell>
          <cell r="F1252" t="str">
            <v>Reg_Assets.Other_Reg</v>
          </cell>
          <cell r="G1252" t="str">
            <v>Other regulatory assets</v>
          </cell>
        </row>
        <row r="1253">
          <cell r="A1253">
            <v>1823600</v>
          </cell>
          <cell r="B1253" t="str">
            <v>RA - El Paso Reservation Fees</v>
          </cell>
          <cell r="C1253">
            <v>9182330</v>
          </cell>
          <cell r="D1253" t="str">
            <v>Other Net-Other Def'd Debits</v>
          </cell>
          <cell r="E1253" t="str">
            <v>Either (n/a)</v>
          </cell>
          <cell r="F1253" t="str">
            <v>Other_NC</v>
          </cell>
          <cell r="G1253" t="str">
            <v>Other, net</v>
          </cell>
        </row>
        <row r="1254">
          <cell r="A1254">
            <v>1823601</v>
          </cell>
          <cell r="B1254" t="str">
            <v>Gas Accord Reserve and PGT Direct Bill</v>
          </cell>
          <cell r="C1254">
            <v>9182330</v>
          </cell>
          <cell r="D1254" t="str">
            <v>Other Net-Other Def'd Debits</v>
          </cell>
          <cell r="E1254" t="str">
            <v>Either (n/a)</v>
          </cell>
          <cell r="F1254" t="str">
            <v>Other_NC</v>
          </cell>
          <cell r="G1254" t="str">
            <v>Other, net</v>
          </cell>
        </row>
        <row r="1255">
          <cell r="A1255">
            <v>1823602</v>
          </cell>
          <cell r="B1255" t="str">
            <v>RA - Invs  Women, Minority Business Enterprise</v>
          </cell>
          <cell r="C1255">
            <v>9182330</v>
          </cell>
          <cell r="D1255" t="str">
            <v>Other Net-Other Def'd Debits</v>
          </cell>
          <cell r="E1255" t="str">
            <v>Either (n/a)</v>
          </cell>
          <cell r="F1255" t="str">
            <v>Other_NC</v>
          </cell>
          <cell r="G1255" t="str">
            <v>Other, net</v>
          </cell>
        </row>
        <row r="1256">
          <cell r="A1256">
            <v>1823603</v>
          </cell>
          <cell r="B1256" t="str">
            <v>Deferred Divestiture Transaction Cost</v>
          </cell>
          <cell r="C1256">
            <v>9182310</v>
          </cell>
          <cell r="D1256" t="str">
            <v>Regulatory Assets-Other Def'd Debits</v>
          </cell>
          <cell r="E1256" t="str">
            <v>Either (n/a)</v>
          </cell>
          <cell r="F1256" t="str">
            <v>Reg_Assets.Other_Reg</v>
          </cell>
          <cell r="G1256" t="str">
            <v>Other regulatory assets</v>
          </cell>
        </row>
        <row r="1257">
          <cell r="A1257">
            <v>1823604</v>
          </cell>
          <cell r="B1257" t="str">
            <v>Res for Reg Assets and Liabilities - Gas Accord</v>
          </cell>
          <cell r="C1257">
            <v>9182310</v>
          </cell>
          <cell r="D1257" t="str">
            <v>Regulatory Assets-Other Def'd Debits</v>
          </cell>
          <cell r="E1257" t="str">
            <v>Either (n/a)</v>
          </cell>
          <cell r="F1257" t="str">
            <v>Other_NC</v>
          </cell>
          <cell r="G1257" t="str">
            <v>Other, net</v>
          </cell>
        </row>
        <row r="1258">
          <cell r="A1258">
            <v>1823605</v>
          </cell>
          <cell r="B1258" t="str">
            <v>Regulatory Asset - Divestiture Benefits</v>
          </cell>
          <cell r="C1258">
            <v>9182310</v>
          </cell>
          <cell r="D1258" t="str">
            <v>Regulatory Assets-Other Def'd Debits</v>
          </cell>
          <cell r="E1258" t="str">
            <v>Either (n/a)</v>
          </cell>
          <cell r="F1258" t="str">
            <v>Reg_Assets.Other_Reg</v>
          </cell>
          <cell r="G1258" t="str">
            <v>Other regulatory assets</v>
          </cell>
        </row>
        <row r="1259">
          <cell r="A1259">
            <v>1823606</v>
          </cell>
          <cell r="B1259" t="str">
            <v>Reimbursable Fees Regulatory Asset</v>
          </cell>
          <cell r="C1259">
            <v>9182310</v>
          </cell>
          <cell r="D1259" t="str">
            <v>Regulatory Assets-Other Def'd Debits</v>
          </cell>
          <cell r="E1259" t="str">
            <v>Either (n/a)</v>
          </cell>
          <cell r="F1259" t="str">
            <v>Settle_Reg_Assets</v>
          </cell>
          <cell r="G1259" t="str">
            <v>Settlement Regulatory Assets</v>
          </cell>
        </row>
        <row r="1260">
          <cell r="A1260">
            <v>1823607</v>
          </cell>
          <cell r="B1260" t="str">
            <v>POR Settlement Regulatory Asset</v>
          </cell>
          <cell r="C1260">
            <v>9182310</v>
          </cell>
          <cell r="D1260" t="str">
            <v>Regulatory Assets-Other Def'd Debits</v>
          </cell>
          <cell r="E1260" t="str">
            <v>Either (n/a)</v>
          </cell>
          <cell r="F1260" t="str">
            <v>Settle_Reg_Assets</v>
          </cell>
          <cell r="G1260" t="str">
            <v>Settlement Regulatory Assets</v>
          </cell>
        </row>
        <row r="1261">
          <cell r="A1261">
            <v>1823608</v>
          </cell>
          <cell r="B1261" t="str">
            <v>RA - EEC funding payment recovery account</v>
          </cell>
          <cell r="C1261">
            <v>9182310</v>
          </cell>
          <cell r="D1261" t="str">
            <v>Regulatory Assets-Other Def'd Debits</v>
          </cell>
          <cell r="E1261" t="str">
            <v>Either (n/a)</v>
          </cell>
          <cell r="F1261" t="str">
            <v>Settle_Reg_Assets</v>
          </cell>
          <cell r="G1261" t="str">
            <v>Settlement Regulatory Assets</v>
          </cell>
        </row>
        <row r="1262">
          <cell r="A1262">
            <v>1823609</v>
          </cell>
          <cell r="B1262" t="str">
            <v>Regulatory Asset - Financing Costs</v>
          </cell>
          <cell r="C1262">
            <v>9182310</v>
          </cell>
          <cell r="D1262" t="str">
            <v>Regulatory Assets-Other Def'd Debits</v>
          </cell>
          <cell r="E1262" t="str">
            <v>Either (n/a)</v>
          </cell>
          <cell r="F1262" t="str">
            <v>Reg_Assets.Other_Reg</v>
          </cell>
          <cell r="G1262" t="str">
            <v>Other regulatory assets</v>
          </cell>
        </row>
        <row r="1263">
          <cell r="A1263">
            <v>1823610</v>
          </cell>
          <cell r="B1263" t="str">
            <v>Financial Hedging Memorandum Account (FHMA)</v>
          </cell>
          <cell r="C1263">
            <v>9182310</v>
          </cell>
          <cell r="D1263" t="str">
            <v>Regulatory Assets-Other Def'd Debits</v>
          </cell>
          <cell r="E1263" t="str">
            <v>Either (n/a)</v>
          </cell>
          <cell r="F1263" t="str">
            <v>Reg_Assets.Other_Reg</v>
          </cell>
          <cell r="G1263" t="str">
            <v>Other regulatory assets</v>
          </cell>
        </row>
        <row r="1264">
          <cell r="A1264">
            <v>1823611</v>
          </cell>
          <cell r="B1264" t="str">
            <v>POR Settlement Plant Regulatory Asset</v>
          </cell>
          <cell r="C1264">
            <v>9182310</v>
          </cell>
          <cell r="D1264" t="str">
            <v>Regulatory Assets-Other Def'd Debits</v>
          </cell>
          <cell r="E1264" t="str">
            <v>Either (n/a)</v>
          </cell>
          <cell r="F1264" t="str">
            <v>Settle_Reg_Assets</v>
          </cell>
          <cell r="G1264" t="str">
            <v>Settlement Regulatory Assets</v>
          </cell>
        </row>
        <row r="1265">
          <cell r="A1265">
            <v>1823612</v>
          </cell>
          <cell r="B1265" t="str">
            <v>POR Settlement Plant Regulatory Asset - Tax</v>
          </cell>
          <cell r="C1265">
            <v>9182310</v>
          </cell>
          <cell r="D1265" t="str">
            <v>Regulatory Assets-Other Def'd Debits</v>
          </cell>
          <cell r="E1265" t="str">
            <v>Either (n/a)</v>
          </cell>
          <cell r="F1265" t="str">
            <v>Settle_Reg_Assets</v>
          </cell>
          <cell r="G1265" t="str">
            <v>Settlement Regulatory Assets</v>
          </cell>
        </row>
        <row r="1266">
          <cell r="A1266">
            <v>1823613</v>
          </cell>
          <cell r="B1266" t="str">
            <v>Accumulated Amortization - URG Plant Reg Asset</v>
          </cell>
          <cell r="C1266">
            <v>9182310</v>
          </cell>
          <cell r="D1266" t="str">
            <v>Regulatory Assets-Other Def'd Debits</v>
          </cell>
          <cell r="E1266" t="str">
            <v>Either (n/a)</v>
          </cell>
          <cell r="F1266" t="str">
            <v>Settle_Reg_Assets</v>
          </cell>
          <cell r="G1266" t="str">
            <v>Settlement Regulatory Assets</v>
          </cell>
        </row>
        <row r="1267">
          <cell r="A1267">
            <v>1823614</v>
          </cell>
          <cell r="B1267" t="str">
            <v>Accum Amortization - URG Plant Reg Asset - Tax</v>
          </cell>
          <cell r="C1267">
            <v>9182310</v>
          </cell>
          <cell r="D1267" t="str">
            <v>Regulatory Assets-Other Def'd Debits</v>
          </cell>
          <cell r="E1267" t="str">
            <v>Either (n/a)</v>
          </cell>
          <cell r="F1267" t="str">
            <v>Settle_Reg_Assets</v>
          </cell>
          <cell r="G1267" t="str">
            <v>Settlement Regulatory Assets</v>
          </cell>
        </row>
        <row r="1268">
          <cell r="A1268">
            <v>1823620</v>
          </cell>
          <cell r="B1268" t="str">
            <v>FIN 47 - Regulatory Asset</v>
          </cell>
          <cell r="C1268">
            <v>9182310</v>
          </cell>
          <cell r="D1268" t="str">
            <v>Regulatory Assets-Other Def'd Debits</v>
          </cell>
          <cell r="E1268" t="str">
            <v>Either (n/a)</v>
          </cell>
          <cell r="F1268" t="str">
            <v>Reg_Assets.Other_Reg</v>
          </cell>
          <cell r="G1268" t="str">
            <v>Other regulatory assets</v>
          </cell>
        </row>
        <row r="1269">
          <cell r="A1269">
            <v>1823900</v>
          </cell>
          <cell r="B1269" t="str">
            <v>RA - Corporate Adjustment</v>
          </cell>
          <cell r="C1269">
            <v>9182310</v>
          </cell>
          <cell r="D1269" t="str">
            <v>Regulatory Assets-Other Def'd Debits</v>
          </cell>
          <cell r="E1269" t="str">
            <v>Either (n/a)</v>
          </cell>
          <cell r="F1269" t="str">
            <v>Reg_Assets.Other_Reg</v>
          </cell>
          <cell r="G1269" t="str">
            <v>Other regulatory assets</v>
          </cell>
        </row>
        <row r="1270">
          <cell r="A1270">
            <v>1823999</v>
          </cell>
          <cell r="B1270" t="str">
            <v>BA - Electromagnetic Field - Memo</v>
          </cell>
          <cell r="C1270">
            <v>9182300</v>
          </cell>
          <cell r="D1270" t="str">
            <v>Other Reglatory Assets - Balancing Accounts</v>
          </cell>
          <cell r="E1270" t="str">
            <v>Either (n/a)</v>
          </cell>
          <cell r="F1270" t="str">
            <v>Bal_Accts_CA</v>
          </cell>
          <cell r="G1270" t="str">
            <v>Balancing accounts current assets</v>
          </cell>
        </row>
        <row r="1271">
          <cell r="A1271">
            <v>1830000</v>
          </cell>
          <cell r="B1271" t="str">
            <v>Preliminary Survey &amp; Investigation Charges-Elec</v>
          </cell>
          <cell r="C1271">
            <v>9183200</v>
          </cell>
          <cell r="D1271" t="str">
            <v>Other Preliminary Survey Charges</v>
          </cell>
          <cell r="E1271" t="str">
            <v>Either (n/a)</v>
          </cell>
          <cell r="F1271" t="str">
            <v>Other_NC</v>
          </cell>
          <cell r="G1271" t="str">
            <v>Other, net</v>
          </cell>
        </row>
        <row r="1272">
          <cell r="A1272">
            <v>1832000</v>
          </cell>
          <cell r="B1272" t="str">
            <v>Preliminary Survey &amp; Investigation Charges-Gas</v>
          </cell>
          <cell r="C1272">
            <v>9183200</v>
          </cell>
          <cell r="D1272" t="str">
            <v>Other Preliminary Survey Charges</v>
          </cell>
          <cell r="E1272" t="str">
            <v>Either (n/a)</v>
          </cell>
          <cell r="F1272" t="str">
            <v>Other_NC</v>
          </cell>
          <cell r="G1272" t="str">
            <v>Other, net</v>
          </cell>
        </row>
        <row r="1273">
          <cell r="A1273">
            <v>1840000</v>
          </cell>
          <cell r="B1273" t="str">
            <v>Equipment &amp; Vehicle Exp</v>
          </cell>
          <cell r="C1273">
            <v>9184000</v>
          </cell>
          <cell r="D1273" t="str">
            <v>Clearing Accounts</v>
          </cell>
          <cell r="E1273" t="str">
            <v>Either (n/a)</v>
          </cell>
          <cell r="F1273" t="str">
            <v>Other_NC</v>
          </cell>
          <cell r="G1273" t="str">
            <v>Other, net</v>
          </cell>
        </row>
        <row r="1274">
          <cell r="A1274">
            <v>1840001</v>
          </cell>
          <cell r="B1274" t="str">
            <v>Non-Productive Time</v>
          </cell>
          <cell r="C1274">
            <v>9184000</v>
          </cell>
          <cell r="D1274" t="str">
            <v>Clearing Accounts</v>
          </cell>
          <cell r="E1274" t="str">
            <v>Either (n/a)</v>
          </cell>
          <cell r="F1274" t="str">
            <v>Other_NC</v>
          </cell>
          <cell r="G1274" t="str">
            <v>Other, net</v>
          </cell>
        </row>
        <row r="1275">
          <cell r="A1275">
            <v>1850000</v>
          </cell>
          <cell r="B1275" t="str">
            <v>Temporary Facilities</v>
          </cell>
          <cell r="C1275">
            <v>9185000</v>
          </cell>
          <cell r="D1275" t="str">
            <v>Temp Facilities</v>
          </cell>
          <cell r="E1275" t="str">
            <v>Either (n/a)</v>
          </cell>
          <cell r="F1275" t="str">
            <v>Other_NC</v>
          </cell>
          <cell r="G1275" t="str">
            <v>Other, net</v>
          </cell>
        </row>
        <row r="1276">
          <cell r="A1276">
            <v>1860000</v>
          </cell>
          <cell r="B1276" t="str">
            <v>Def'd Dr - Other</v>
          </cell>
          <cell r="C1276">
            <v>9123100</v>
          </cell>
          <cell r="D1276" t="str">
            <v>FERC Account for Blocking Accounts in PGE1</v>
          </cell>
          <cell r="E1276" t="str">
            <v>Either (n/a)</v>
          </cell>
          <cell r="F1276" t="str">
            <v>Other_NC</v>
          </cell>
          <cell r="G1276" t="str">
            <v>Other, net</v>
          </cell>
        </row>
        <row r="1277">
          <cell r="A1277">
            <v>1860001</v>
          </cell>
          <cell r="B1277" t="str">
            <v>Def'd Dr - PGE Retirement Plan (Qualified Pension)</v>
          </cell>
          <cell r="C1277">
            <v>9186000</v>
          </cell>
          <cell r="D1277" t="str">
            <v>Misc Deferred Debits</v>
          </cell>
          <cell r="E1277" t="str">
            <v>Either (n/a)</v>
          </cell>
          <cell r="F1277" t="str">
            <v>Ppd_NC</v>
          </cell>
          <cell r="G1277" t="str">
            <v>Prepaid - noncurrent</v>
          </cell>
        </row>
        <row r="1278">
          <cell r="A1278">
            <v>1860002</v>
          </cell>
          <cell r="B1278" t="str">
            <v>Def'd Dr - Land and Non-Utility Property</v>
          </cell>
          <cell r="C1278">
            <v>9186000</v>
          </cell>
          <cell r="D1278" t="str">
            <v>Misc Deferred Debits</v>
          </cell>
          <cell r="E1278" t="str">
            <v>Either (n/a)</v>
          </cell>
          <cell r="F1278" t="str">
            <v>Other_NC</v>
          </cell>
          <cell r="G1278" t="str">
            <v>Other, net</v>
          </cell>
        </row>
        <row r="1279">
          <cell r="A1279">
            <v>1860003</v>
          </cell>
          <cell r="B1279" t="str">
            <v>Def'd Dr - Undis Charges - unidentified receipts</v>
          </cell>
          <cell r="C1279">
            <v>9186000</v>
          </cell>
          <cell r="D1279" t="str">
            <v>Misc Deferred Debits</v>
          </cell>
          <cell r="E1279" t="str">
            <v>Either (n/a)</v>
          </cell>
          <cell r="F1279" t="str">
            <v>AR.Cust</v>
          </cell>
          <cell r="G1279" t="str">
            <v>Customers accounts receivable</v>
          </cell>
        </row>
        <row r="1280">
          <cell r="A1280">
            <v>1860004</v>
          </cell>
          <cell r="B1280" t="str">
            <v>Def'd Dr - Miscellaneous - Humboldt Recovery</v>
          </cell>
          <cell r="C1280">
            <v>9186000</v>
          </cell>
          <cell r="D1280" t="str">
            <v>Misc Deferred Debits</v>
          </cell>
          <cell r="E1280" t="str">
            <v>Either (n/a)</v>
          </cell>
          <cell r="F1280" t="str">
            <v>Other_NC</v>
          </cell>
          <cell r="G1280" t="str">
            <v>Other, net</v>
          </cell>
        </row>
        <row r="1281">
          <cell r="A1281">
            <v>1860005</v>
          </cell>
          <cell r="B1281" t="str">
            <v>Def'd Dr - Int on Comm'l Paper</v>
          </cell>
          <cell r="C1281">
            <v>9186000</v>
          </cell>
          <cell r="D1281" t="str">
            <v>Misc Deferred Debits</v>
          </cell>
          <cell r="E1281" t="str">
            <v>Either (n/a)</v>
          </cell>
          <cell r="F1281" t="str">
            <v>ST_Borr</v>
          </cell>
          <cell r="G1281" t="str">
            <v>Short-term borrowings</v>
          </cell>
        </row>
        <row r="1282">
          <cell r="A1282">
            <v>1860006</v>
          </cell>
          <cell r="B1282" t="str">
            <v>Def'd Dr - Undistributed Cash Receipts</v>
          </cell>
          <cell r="C1282">
            <v>9186000</v>
          </cell>
          <cell r="D1282" t="str">
            <v>Misc Deferred Debits</v>
          </cell>
          <cell r="E1282" t="str">
            <v>Either (n/a)</v>
          </cell>
          <cell r="F1282" t="str">
            <v>Oth_Cur</v>
          </cell>
          <cell r="G1282" t="str">
            <v>Other current assets</v>
          </cell>
        </row>
        <row r="1283">
          <cell r="A1283">
            <v>1860007</v>
          </cell>
          <cell r="B1283" t="str">
            <v>Def'd Dr - CAC - refundable</v>
          </cell>
          <cell r="C1283">
            <v>9186000</v>
          </cell>
          <cell r="D1283" t="str">
            <v>Misc Deferred Debits</v>
          </cell>
          <cell r="E1283" t="str">
            <v>Either (n/a)</v>
          </cell>
          <cell r="F1283" t="str">
            <v>Other_NC</v>
          </cell>
          <cell r="G1283" t="str">
            <v>Other, net</v>
          </cell>
        </row>
        <row r="1284">
          <cell r="A1284">
            <v>1860008</v>
          </cell>
          <cell r="B1284" t="str">
            <v>Payroll Clearing</v>
          </cell>
          <cell r="C1284">
            <v>9186000</v>
          </cell>
          <cell r="D1284" t="str">
            <v>Misc Deferred Debits</v>
          </cell>
          <cell r="E1284" t="str">
            <v>Either (n/a)</v>
          </cell>
          <cell r="F1284" t="str">
            <v>Oth_Cur</v>
          </cell>
          <cell r="G1284" t="str">
            <v>Other current assets</v>
          </cell>
        </row>
        <row r="1285">
          <cell r="A1285">
            <v>1860009</v>
          </cell>
          <cell r="B1285" t="str">
            <v>Def'd Dr - PSEA</v>
          </cell>
          <cell r="C1285">
            <v>9186000</v>
          </cell>
          <cell r="D1285" t="str">
            <v>Misc Deferred Debits</v>
          </cell>
          <cell r="E1285" t="str">
            <v>Either (n/a)</v>
          </cell>
          <cell r="F1285" t="str">
            <v>Oth_Cur</v>
          </cell>
          <cell r="G1285" t="str">
            <v>Other current assets</v>
          </cell>
        </row>
        <row r="1286">
          <cell r="A1286">
            <v>1860010</v>
          </cell>
          <cell r="B1286" t="str">
            <v>Fixed Distribution</v>
          </cell>
          <cell r="C1286">
            <v>9186000</v>
          </cell>
          <cell r="D1286" t="str">
            <v>Misc Deferred Debits</v>
          </cell>
          <cell r="E1286" t="str">
            <v>Either (n/a)</v>
          </cell>
          <cell r="F1286" t="str">
            <v>Other_NC</v>
          </cell>
          <cell r="G1286" t="str">
            <v>Other, net</v>
          </cell>
        </row>
        <row r="1287">
          <cell r="A1287">
            <v>1860011</v>
          </cell>
          <cell r="B1287" t="str">
            <v>Def'd Dr - PSEA Credit Union</v>
          </cell>
          <cell r="C1287">
            <v>9186000</v>
          </cell>
          <cell r="D1287" t="str">
            <v>Misc Deferred Debits</v>
          </cell>
          <cell r="E1287" t="str">
            <v>Either (n/a)</v>
          </cell>
          <cell r="F1287" t="str">
            <v>Oth_Cur</v>
          </cell>
          <cell r="G1287" t="str">
            <v>Other current assets</v>
          </cell>
        </row>
        <row r="1288">
          <cell r="A1288">
            <v>1860012</v>
          </cell>
          <cell r="B1288" t="str">
            <v>Misc Def'd Dr - Deferred PGT Misc Charges</v>
          </cell>
          <cell r="C1288">
            <v>9186000</v>
          </cell>
          <cell r="D1288" t="str">
            <v>Misc Deferred Debits</v>
          </cell>
          <cell r="E1288" t="str">
            <v>Either (n/a)</v>
          </cell>
          <cell r="F1288" t="str">
            <v>Other_NC</v>
          </cell>
          <cell r="G1288" t="str">
            <v>Other, net</v>
          </cell>
        </row>
        <row r="1289">
          <cell r="A1289">
            <v>1860013</v>
          </cell>
          <cell r="B1289" t="str">
            <v>Misc Def'd Dr - Deferred Stock Option Plan</v>
          </cell>
          <cell r="C1289">
            <v>9186000</v>
          </cell>
          <cell r="D1289" t="str">
            <v>Misc Deferred Debits</v>
          </cell>
          <cell r="E1289" t="str">
            <v>Either (n/a)</v>
          </cell>
          <cell r="F1289" t="str">
            <v>Other_NC</v>
          </cell>
          <cell r="G1289" t="str">
            <v>Other, net</v>
          </cell>
        </row>
        <row r="1290">
          <cell r="A1290">
            <v>1860014</v>
          </cell>
          <cell r="B1290" t="str">
            <v>Computer Validity - Conversion Error Correction</v>
          </cell>
          <cell r="C1290">
            <v>9186000</v>
          </cell>
          <cell r="D1290" t="str">
            <v>Misc Deferred Debits</v>
          </cell>
          <cell r="E1290" t="str">
            <v>Either (n/a)</v>
          </cell>
          <cell r="F1290" t="str">
            <v>Other_NC</v>
          </cell>
          <cell r="G1290" t="str">
            <v>Other, net</v>
          </cell>
        </row>
        <row r="1291">
          <cell r="A1291">
            <v>1860015</v>
          </cell>
          <cell r="B1291" t="str">
            <v>Misc Def'd Dr - Vendor Receivable</v>
          </cell>
          <cell r="C1291">
            <v>9186000</v>
          </cell>
          <cell r="D1291" t="str">
            <v>Misc Deferred Debits</v>
          </cell>
          <cell r="E1291" t="str">
            <v>Either (n/a)</v>
          </cell>
          <cell r="F1291" t="str">
            <v>Other_NC</v>
          </cell>
          <cell r="G1291" t="str">
            <v>Other, net</v>
          </cell>
        </row>
        <row r="1292">
          <cell r="A1292">
            <v>1860016</v>
          </cell>
          <cell r="B1292" t="str">
            <v>Over and Shorts</v>
          </cell>
          <cell r="C1292">
            <v>9186000</v>
          </cell>
          <cell r="D1292" t="str">
            <v>Misc Deferred Debits</v>
          </cell>
          <cell r="E1292" t="str">
            <v>Either (n/a)</v>
          </cell>
          <cell r="F1292" t="str">
            <v>Oth_Cur</v>
          </cell>
          <cell r="G1292" t="str">
            <v>Other current assets</v>
          </cell>
        </row>
        <row r="1293">
          <cell r="A1293">
            <v>1860017</v>
          </cell>
          <cell r="B1293" t="str">
            <v>SAP Payroll Clearing</v>
          </cell>
          <cell r="C1293">
            <v>9186000</v>
          </cell>
          <cell r="D1293" t="str">
            <v>Misc Deferred Debits</v>
          </cell>
          <cell r="E1293" t="str">
            <v>Either (n/a)</v>
          </cell>
          <cell r="F1293" t="str">
            <v>Other_NC</v>
          </cell>
          <cell r="G1293" t="str">
            <v>Other, net</v>
          </cell>
        </row>
        <row r="1294">
          <cell r="A1294">
            <v>1860021</v>
          </cell>
          <cell r="B1294" t="str">
            <v>Other Non-Current Asset</v>
          </cell>
          <cell r="C1294">
            <v>9186000</v>
          </cell>
          <cell r="D1294" t="str">
            <v>Misc Deferred Debits</v>
          </cell>
          <cell r="E1294" t="str">
            <v>Either (n/a)</v>
          </cell>
          <cell r="F1294" t="str">
            <v>Other_NC</v>
          </cell>
          <cell r="G1294" t="str">
            <v>Other, net</v>
          </cell>
        </row>
        <row r="1295">
          <cell r="A1295">
            <v>1860023</v>
          </cell>
          <cell r="B1295" t="str">
            <v>APRM-Elec Fuel Mgmt MTM Non-Current</v>
          </cell>
          <cell r="C1295">
            <v>9186000</v>
          </cell>
          <cell r="D1295" t="str">
            <v>Misc Deferred Debits</v>
          </cell>
          <cell r="E1295" t="str">
            <v>Either (n/a)</v>
          </cell>
          <cell r="F1295" t="str">
            <v>Risk_Mgt_NC_Asset.Fwd_Cont</v>
          </cell>
          <cell r="G1295" t="str">
            <v>Forward contracts</v>
          </cell>
        </row>
        <row r="1296">
          <cell r="A1296">
            <v>1860024</v>
          </cell>
          <cell r="B1296" t="str">
            <v>Assets for Price Risk Management - Gas, Noncurrent</v>
          </cell>
          <cell r="C1296">
            <v>9186000</v>
          </cell>
          <cell r="D1296" t="str">
            <v>Misc Deferred Debits</v>
          </cell>
          <cell r="E1296" t="str">
            <v>Either (n/a)</v>
          </cell>
          <cell r="F1296" t="str">
            <v>Risk_Mgt_NC_Asset.Swaps</v>
          </cell>
          <cell r="G1296" t="str">
            <v>Swaps</v>
          </cell>
        </row>
        <row r="1297">
          <cell r="A1297">
            <v>1860025</v>
          </cell>
          <cell r="B1297" t="str">
            <v>Payments for MLX and Non-Energy Invoices</v>
          </cell>
          <cell r="C1297">
            <v>9186000</v>
          </cell>
          <cell r="D1297" t="str">
            <v>Misc Deferred Debits</v>
          </cell>
          <cell r="E1297" t="str">
            <v>Either (n/a)</v>
          </cell>
          <cell r="F1297" t="str">
            <v>Other_Cur</v>
          </cell>
          <cell r="G1297" t="str">
            <v>Other current liabilities</v>
          </cell>
        </row>
        <row r="1298">
          <cell r="A1298">
            <v>1860027</v>
          </cell>
          <cell r="B1298" t="str">
            <v>Def'd Dr - Transmission Costs</v>
          </cell>
          <cell r="C1298">
            <v>9186000</v>
          </cell>
          <cell r="D1298" t="str">
            <v>Misc Deferred Debits</v>
          </cell>
          <cell r="E1298" t="str">
            <v>Either (n/a)</v>
          </cell>
          <cell r="F1298" t="str">
            <v>Other_NC</v>
          </cell>
          <cell r="G1298" t="str">
            <v>Other, net</v>
          </cell>
        </row>
        <row r="1299">
          <cell r="A1299">
            <v>1860028</v>
          </cell>
          <cell r="B1299" t="str">
            <v>Payments for Main Line Extension (MLX)</v>
          </cell>
          <cell r="C1299">
            <v>9186000</v>
          </cell>
          <cell r="D1299" t="str">
            <v>Misc Deferred Debits</v>
          </cell>
          <cell r="E1299" t="str">
            <v>Either (n/a)</v>
          </cell>
          <cell r="F1299" t="str">
            <v>Other_Cur</v>
          </cell>
          <cell r="G1299" t="str">
            <v>Other current liabilities</v>
          </cell>
        </row>
        <row r="1300">
          <cell r="A1300">
            <v>1860029</v>
          </cell>
          <cell r="B1300" t="str">
            <v>TEst</v>
          </cell>
          <cell r="C1300">
            <v>9186000</v>
          </cell>
          <cell r="D1300" t="str">
            <v>Misc Deferred Debits</v>
          </cell>
          <cell r="E1300" t="str">
            <v>Either (n/a)</v>
          </cell>
          <cell r="F1300" t="str">
            <v>Other_NC</v>
          </cell>
          <cell r="G1300" t="str">
            <v>Other, net</v>
          </cell>
        </row>
        <row r="1301">
          <cell r="A1301">
            <v>1860030</v>
          </cell>
          <cell r="B1301" t="str">
            <v>CCC Clearing Acct for Unexpensed Pmts to US Bank</v>
          </cell>
          <cell r="C1301">
            <v>9186000</v>
          </cell>
          <cell r="D1301" t="str">
            <v>Misc Deferred Debits</v>
          </cell>
          <cell r="E1301" t="str">
            <v>Either (n/a)</v>
          </cell>
          <cell r="F1301" t="str">
            <v>Oth_Cur</v>
          </cell>
          <cell r="G1301" t="str">
            <v>Other current assets</v>
          </cell>
        </row>
        <row r="1302">
          <cell r="A1302">
            <v>1860031</v>
          </cell>
          <cell r="B1302" t="str">
            <v>Clearing-Ghost Card</v>
          </cell>
          <cell r="C1302">
            <v>9186000</v>
          </cell>
          <cell r="D1302" t="str">
            <v>Misc Deferred Debits</v>
          </cell>
          <cell r="E1302" t="str">
            <v>Either (n/a)</v>
          </cell>
          <cell r="F1302" t="str">
            <v>Oth_Cur</v>
          </cell>
          <cell r="G1302" t="str">
            <v>Other current assets</v>
          </cell>
        </row>
        <row r="1303">
          <cell r="A1303">
            <v>1860032</v>
          </cell>
          <cell r="B1303" t="str">
            <v>P-card Clearing Account</v>
          </cell>
          <cell r="C1303">
            <v>9186000</v>
          </cell>
          <cell r="D1303" t="str">
            <v>Misc Deferred Debits</v>
          </cell>
          <cell r="E1303" t="str">
            <v>Either (n/a)</v>
          </cell>
          <cell r="F1303" t="str">
            <v>Oth_Cur</v>
          </cell>
          <cell r="G1303" t="str">
            <v>Other current assets</v>
          </cell>
        </row>
        <row r="1304">
          <cell r="A1304">
            <v>1860034</v>
          </cell>
          <cell r="B1304" t="str">
            <v>CCC Clearing Acct for JPMorganChase</v>
          </cell>
          <cell r="C1304">
            <v>9186000</v>
          </cell>
          <cell r="D1304" t="str">
            <v>Misc Deferred Debits</v>
          </cell>
          <cell r="E1304" t="str">
            <v>Either (n/a)</v>
          </cell>
          <cell r="F1304" t="str">
            <v>Oth_Cur</v>
          </cell>
          <cell r="G1304" t="str">
            <v>Other current assets</v>
          </cell>
        </row>
        <row r="1305">
          <cell r="A1305">
            <v>1860100</v>
          </cell>
          <cell r="B1305" t="str">
            <v>Deferred Debit - Other</v>
          </cell>
          <cell r="C1305">
            <v>9186000</v>
          </cell>
          <cell r="D1305" t="str">
            <v>Misc Deferred Debits</v>
          </cell>
          <cell r="E1305" t="str">
            <v>Either (n/a)</v>
          </cell>
          <cell r="F1305" t="str">
            <v>Oth_Cur</v>
          </cell>
          <cell r="G1305" t="str">
            <v>Other current assets</v>
          </cell>
        </row>
        <row r="1306">
          <cell r="A1306">
            <v>1860105</v>
          </cell>
          <cell r="B1306" t="str">
            <v>Deferred Debit - Kilarc/Cow Creek</v>
          </cell>
          <cell r="C1306">
            <v>9186000</v>
          </cell>
          <cell r="D1306" t="str">
            <v>Misc Deferred Debits</v>
          </cell>
          <cell r="E1306" t="str">
            <v>Either (n/a)</v>
          </cell>
          <cell r="F1306" t="str">
            <v>Other_NC</v>
          </cell>
          <cell r="G1306" t="str">
            <v>Other, net</v>
          </cell>
        </row>
        <row r="1307">
          <cell r="A1307">
            <v>1860107</v>
          </cell>
          <cell r="B1307" t="str">
            <v>Deferred Debit - Capital Order Cost Variances</v>
          </cell>
          <cell r="C1307">
            <v>9186000</v>
          </cell>
          <cell r="D1307" t="str">
            <v>Misc Deferred Debits</v>
          </cell>
          <cell r="E1307" t="str">
            <v>Either (n/a)</v>
          </cell>
          <cell r="F1307" t="str">
            <v>Block</v>
          </cell>
          <cell r="G1307" t="str">
            <v>SAP blocked accounts</v>
          </cell>
        </row>
        <row r="1308">
          <cell r="A1308">
            <v>1890000</v>
          </cell>
          <cell r="B1308" t="str">
            <v>Unamortized Loss on Reacquired Debt</v>
          </cell>
          <cell r="C1308">
            <v>9189000</v>
          </cell>
          <cell r="D1308" t="str">
            <v>Unamortized Loss on Reacquired Debt</v>
          </cell>
          <cell r="E1308" t="str">
            <v>Either (n/a)</v>
          </cell>
          <cell r="F1308" t="str">
            <v>Reg_Assets.Unamt_Loss_Recq_Debt</v>
          </cell>
          <cell r="G1308" t="str">
            <v>Unamortized loss on reacquired debt</v>
          </cell>
        </row>
        <row r="1309">
          <cell r="A1309">
            <v>1900000</v>
          </cell>
          <cell r="B1309" t="str">
            <v>Accumulated Deferred Income Taxes - Other L/T</v>
          </cell>
          <cell r="C1309">
            <v>9190000</v>
          </cell>
          <cell r="D1309" t="str">
            <v>Def'd Tax - Accumulated Def'd Tax Long Term</v>
          </cell>
          <cell r="E1309" t="str">
            <v>Either (n/a)</v>
          </cell>
          <cell r="F1309" t="str">
            <v>Def_IT_NC</v>
          </cell>
          <cell r="G1309" t="str">
            <v>Deferred income taxes-noncurrent</v>
          </cell>
        </row>
        <row r="1310">
          <cell r="A1310">
            <v>1900001</v>
          </cell>
          <cell r="B1310" t="str">
            <v>Accumulated Deferred Income Taxes S/T - Federal</v>
          </cell>
          <cell r="C1310">
            <v>9190010</v>
          </cell>
          <cell r="D1310" t="str">
            <v>Def'd Tax - Accumulated Def'd Tax Current</v>
          </cell>
          <cell r="E1310" t="str">
            <v>Either (n/a)</v>
          </cell>
          <cell r="F1310" t="str">
            <v>Def_It_Cur</v>
          </cell>
          <cell r="G1310" t="str">
            <v>Deferred income taxes-current</v>
          </cell>
        </row>
        <row r="1311">
          <cell r="A1311">
            <v>1900002</v>
          </cell>
          <cell r="B1311" t="str">
            <v>Accumulated Deferred Income Taxes S/T - State</v>
          </cell>
          <cell r="C1311">
            <v>9190010</v>
          </cell>
          <cell r="D1311" t="str">
            <v>Def'd Tax - Accumulated Def'd Tax Current</v>
          </cell>
          <cell r="E1311" t="str">
            <v>Either (n/a)</v>
          </cell>
          <cell r="F1311" t="str">
            <v>Def_It_Cur</v>
          </cell>
          <cell r="G1311" t="str">
            <v>Deferred income taxes-current</v>
          </cell>
        </row>
        <row r="1312">
          <cell r="A1312">
            <v>1900011</v>
          </cell>
          <cell r="B1312" t="str">
            <v>Accumulated Deferred Income Taxes L/T - Federal</v>
          </cell>
          <cell r="C1312">
            <v>9190000</v>
          </cell>
          <cell r="D1312" t="str">
            <v>Def'd Tax - Accumulated Def'd Tax Long Term</v>
          </cell>
          <cell r="E1312" t="str">
            <v>Either (n/a)</v>
          </cell>
          <cell r="F1312" t="str">
            <v>Def_IT_NC</v>
          </cell>
          <cell r="G1312" t="str">
            <v>Deferred income taxes-noncurrent</v>
          </cell>
        </row>
        <row r="1313">
          <cell r="A1313">
            <v>1900012</v>
          </cell>
          <cell r="B1313" t="str">
            <v>Accumulated Deferred Income Taxes L/T - State</v>
          </cell>
          <cell r="C1313">
            <v>9190000</v>
          </cell>
          <cell r="D1313" t="str">
            <v>Def'd Tax - Accumulated Def'd Tax Long Term</v>
          </cell>
          <cell r="E1313" t="str">
            <v>Either (n/a)</v>
          </cell>
          <cell r="F1313" t="str">
            <v>Def_IT_NC</v>
          </cell>
          <cell r="G1313" t="str">
            <v>Deferred income taxes-noncurrent</v>
          </cell>
        </row>
        <row r="1314">
          <cell r="A1314">
            <v>2010000</v>
          </cell>
          <cell r="B1314" t="str">
            <v>Common Stock Issued</v>
          </cell>
          <cell r="C1314">
            <v>9201000</v>
          </cell>
          <cell r="D1314" t="str">
            <v>Common Stock Issued</v>
          </cell>
          <cell r="E1314" t="str">
            <v>Either (n/a)</v>
          </cell>
          <cell r="F1314" t="str">
            <v>IC_Comm_PV.00HOLD</v>
          </cell>
          <cell r="G1314" t="str">
            <v>Intercompany common stock par value</v>
          </cell>
        </row>
        <row r="1315">
          <cell r="A1315">
            <v>2040000</v>
          </cell>
          <cell r="B1315" t="str">
            <v>Pref'd Stock Issd-Pf Stock W/O Mandatory Redemptin</v>
          </cell>
          <cell r="C1315">
            <v>9204000</v>
          </cell>
          <cell r="D1315" t="str">
            <v>Preferred Stock Issued</v>
          </cell>
          <cell r="E1315" t="str">
            <v>Either (n/a)</v>
          </cell>
          <cell r="F1315" t="str">
            <v>PS_WO_Man.non_redeem</v>
          </cell>
          <cell r="G1315" t="str">
            <v>Preferred stock w/out mandatory redemp-nonredeem</v>
          </cell>
        </row>
        <row r="1316">
          <cell r="A1316">
            <v>2040001</v>
          </cell>
          <cell r="B1316" t="str">
            <v>Pref Stk w/o Mand Redemption - Redeemable</v>
          </cell>
          <cell r="C1316">
            <v>9204020</v>
          </cell>
          <cell r="D1316" t="str">
            <v>Pref Stk w/o Mand Redemption - Redeemable</v>
          </cell>
          <cell r="E1316" t="str">
            <v>Either (n/a)</v>
          </cell>
          <cell r="F1316" t="str">
            <v>PS_WO_Man.redeem</v>
          </cell>
          <cell r="G1316" t="str">
            <v>Preferred stock w/out mandatory redemp-redeemable</v>
          </cell>
        </row>
        <row r="1317">
          <cell r="A1317">
            <v>2040500</v>
          </cell>
          <cell r="B1317" t="str">
            <v>Pref'd Stock Issd-Pf Stock W/ Mandatory Redemption</v>
          </cell>
          <cell r="C1317">
            <v>9204010</v>
          </cell>
          <cell r="D1317" t="str">
            <v>PS W/Mandantory Redemption-PS Issue</v>
          </cell>
          <cell r="E1317" t="str">
            <v>Either (n/a)</v>
          </cell>
          <cell r="F1317" t="str">
            <v>PS_Mand</v>
          </cell>
          <cell r="G1317" t="str">
            <v>Preferred stock w/mandatory redemption</v>
          </cell>
        </row>
        <row r="1318">
          <cell r="A1318">
            <v>2070000</v>
          </cell>
          <cell r="B1318" t="str">
            <v>Premium on Common Capital Stock</v>
          </cell>
          <cell r="C1318">
            <v>9207000</v>
          </cell>
          <cell r="D1318" t="str">
            <v>Premium Common Capital Stock</v>
          </cell>
          <cell r="E1318" t="str">
            <v>Either (n/a)</v>
          </cell>
          <cell r="F1318" t="str">
            <v>IC_APIC_CS.00HOLD</v>
          </cell>
          <cell r="G1318" t="str">
            <v>Intercompany paid-in capital common stock</v>
          </cell>
        </row>
        <row r="1319">
          <cell r="A1319">
            <v>2070010</v>
          </cell>
          <cell r="B1319" t="str">
            <v>Premium on Preferred Capital Stock</v>
          </cell>
          <cell r="C1319">
            <v>9207000</v>
          </cell>
          <cell r="D1319" t="str">
            <v>Premium Common Capital Stock</v>
          </cell>
          <cell r="E1319" t="str">
            <v>Either (n/a)</v>
          </cell>
          <cell r="F1319" t="str">
            <v>APIC_PS</v>
          </cell>
          <cell r="G1319" t="str">
            <v>Paid-in capital - preferred stock</v>
          </cell>
        </row>
        <row r="1320">
          <cell r="A1320">
            <v>2070020</v>
          </cell>
          <cell r="B1320" t="str">
            <v>Premium on Preferred Stock</v>
          </cell>
          <cell r="C1320">
            <v>9207010</v>
          </cell>
          <cell r="D1320" t="str">
            <v>Premium Preferred Capital Stock</v>
          </cell>
          <cell r="E1320" t="str">
            <v>Either (n/a)</v>
          </cell>
          <cell r="F1320" t="str">
            <v>APIC_PS</v>
          </cell>
          <cell r="G1320" t="str">
            <v>Paid-in capital - preferred stock</v>
          </cell>
        </row>
        <row r="1321">
          <cell r="A1321">
            <v>2130010</v>
          </cell>
          <cell r="B1321" t="str">
            <v>Discount on Capital Stock - Preferred</v>
          </cell>
          <cell r="C1321">
            <v>9213000</v>
          </cell>
          <cell r="D1321" t="str">
            <v>Discount on Capital Stock</v>
          </cell>
          <cell r="E1321" t="str">
            <v>Either (n/a)</v>
          </cell>
          <cell r="F1321" t="str">
            <v>APIC_PS</v>
          </cell>
          <cell r="G1321" t="str">
            <v>Paid-in capital - preferred stock</v>
          </cell>
        </row>
        <row r="1322">
          <cell r="A1322">
            <v>2130020</v>
          </cell>
          <cell r="B1322" t="str">
            <v>Discount on Preferred Stock</v>
          </cell>
          <cell r="C1322">
            <v>9213010</v>
          </cell>
          <cell r="D1322" t="str">
            <v>Discount on Preferred Capital Stock</v>
          </cell>
          <cell r="E1322" t="str">
            <v>Either (n/a)</v>
          </cell>
          <cell r="F1322" t="str">
            <v>APIC_PS</v>
          </cell>
          <cell r="G1322" t="str">
            <v>Paid-in capital - preferred stock</v>
          </cell>
        </row>
        <row r="1323">
          <cell r="A1323">
            <v>2140000</v>
          </cell>
          <cell r="B1323" t="str">
            <v>Common Capital Stock Cost</v>
          </cell>
          <cell r="C1323">
            <v>9214000</v>
          </cell>
          <cell r="D1323" t="str">
            <v>Common Capital Stock Expense</v>
          </cell>
          <cell r="E1323" t="str">
            <v>Either (n/a)</v>
          </cell>
          <cell r="F1323" t="str">
            <v>IC_APIC_CS.00HOLD</v>
          </cell>
          <cell r="G1323" t="str">
            <v>Intercompany paid-in capital common stock</v>
          </cell>
        </row>
        <row r="1324">
          <cell r="A1324">
            <v>2140001</v>
          </cell>
          <cell r="B1324" t="str">
            <v>Common Stock Expense - Utility</v>
          </cell>
          <cell r="C1324">
            <v>9214000</v>
          </cell>
          <cell r="D1324" t="str">
            <v>Common Capital Stock Expense</v>
          </cell>
          <cell r="E1324" t="str">
            <v>Either (n/a)</v>
          </cell>
          <cell r="F1324" t="str">
            <v>IC_APIC_CS.00HOLD</v>
          </cell>
          <cell r="G1324" t="str">
            <v>Intercompany paid-in capital common stock</v>
          </cell>
        </row>
        <row r="1325">
          <cell r="A1325">
            <v>2140010</v>
          </cell>
          <cell r="B1325" t="str">
            <v>Capital Stock Expense - Preferred</v>
          </cell>
          <cell r="C1325">
            <v>9214000</v>
          </cell>
          <cell r="D1325" t="str">
            <v>Common Capital Stock Expense</v>
          </cell>
          <cell r="E1325" t="str">
            <v>Either (n/a)</v>
          </cell>
          <cell r="F1325" t="str">
            <v>APIC_PS</v>
          </cell>
          <cell r="G1325" t="str">
            <v>Paid-in capital - preferred stock</v>
          </cell>
        </row>
        <row r="1326">
          <cell r="A1326">
            <v>2140020</v>
          </cell>
          <cell r="B1326" t="str">
            <v>Preferred Stock Expense - W/O Mandatory Redemption</v>
          </cell>
          <cell r="C1326">
            <v>9214010</v>
          </cell>
          <cell r="D1326" t="str">
            <v>Preferred Stock Expense - W/O Mandatory Redemption</v>
          </cell>
          <cell r="E1326" t="str">
            <v>Either (n/a)</v>
          </cell>
          <cell r="F1326" t="str">
            <v>APIC_PS</v>
          </cell>
          <cell r="G1326" t="str">
            <v>Paid-in capital - preferred stock</v>
          </cell>
        </row>
        <row r="1327">
          <cell r="A1327">
            <v>2140030</v>
          </cell>
          <cell r="B1327" t="str">
            <v>Preferred Stock Expense-With Mandatory Redemption</v>
          </cell>
          <cell r="C1327">
            <v>9214020</v>
          </cell>
          <cell r="D1327" t="str">
            <v>Preferred Stock Expense-With Mandatory Redemption</v>
          </cell>
          <cell r="E1327" t="str">
            <v>Either (n/a)</v>
          </cell>
          <cell r="F1327" t="str">
            <v>APIC_PS</v>
          </cell>
          <cell r="G1327" t="str">
            <v>Paid-in capital - preferred stock</v>
          </cell>
        </row>
        <row r="1328">
          <cell r="A1328">
            <v>2150010</v>
          </cell>
          <cell r="B1328" t="str">
            <v>Appropriated R/E-Decommission Fund Unrealized Gain</v>
          </cell>
          <cell r="C1328">
            <v>9215000</v>
          </cell>
          <cell r="D1328" t="str">
            <v>Appropriated Retained Earnings</v>
          </cell>
          <cell r="E1328" t="str">
            <v>Either (n/a)</v>
          </cell>
          <cell r="F1328" t="str">
            <v>V_Open_Bal</v>
          </cell>
          <cell r="G1328" t="str">
            <v>Valuation opening balance</v>
          </cell>
        </row>
        <row r="1329">
          <cell r="A1329">
            <v>2151000</v>
          </cell>
          <cell r="B1329" t="str">
            <v>Appropriated R/E Amortization Reserve FERC Proj</v>
          </cell>
          <cell r="C1329">
            <v>9215100</v>
          </cell>
          <cell r="D1329" t="str">
            <v>Apr RE Amrz Res Fed</v>
          </cell>
          <cell r="E1329" t="str">
            <v>Either (n/a)</v>
          </cell>
          <cell r="F1329" t="str">
            <v>V_Open_Bal</v>
          </cell>
          <cell r="G1329" t="str">
            <v>Valuation opening balance</v>
          </cell>
        </row>
        <row r="1330">
          <cell r="A1330">
            <v>2160000</v>
          </cell>
          <cell r="B1330" t="str">
            <v>Unappropriated Retained Earnings</v>
          </cell>
          <cell r="C1330">
            <v>9216000</v>
          </cell>
          <cell r="D1330" t="str">
            <v>Unappropriated Retained Earnings</v>
          </cell>
          <cell r="E1330" t="str">
            <v>Either (n/a)</v>
          </cell>
          <cell r="F1330" t="str">
            <v>V_Open_Bal</v>
          </cell>
          <cell r="G1330" t="str">
            <v>Valuation opening balance</v>
          </cell>
        </row>
        <row r="1331">
          <cell r="A1331">
            <v>2160010</v>
          </cell>
          <cell r="B1331" t="str">
            <v>Preferred Dividend Requirements - Debit</v>
          </cell>
          <cell r="C1331">
            <v>9216010</v>
          </cell>
          <cell r="D1331" t="str">
            <v>Preferred Divdend Requirements - Debit</v>
          </cell>
          <cell r="E1331" t="str">
            <v>Either (n/a)</v>
          </cell>
          <cell r="F1331" t="str">
            <v>Pref_Div_Reqt</v>
          </cell>
          <cell r="G1331" t="str">
            <v>Preferred dividend requirement</v>
          </cell>
        </row>
        <row r="1332">
          <cell r="A1332">
            <v>2160020</v>
          </cell>
          <cell r="B1332" t="str">
            <v>Preferred Dividend Requirements - Credit</v>
          </cell>
          <cell r="C1332">
            <v>9216020</v>
          </cell>
          <cell r="D1332" t="str">
            <v>Preferred Divdend Requirements - Credit</v>
          </cell>
          <cell r="E1332" t="str">
            <v>Either (n/a)</v>
          </cell>
          <cell r="F1332" t="str">
            <v>Pref_Div_Reqt</v>
          </cell>
          <cell r="G1332" t="str">
            <v>Preferred dividend requirement</v>
          </cell>
        </row>
        <row r="1333">
          <cell r="A1333">
            <v>2160030</v>
          </cell>
          <cell r="B1333" t="str">
            <v>Unappropriated Retained Earnings-Prefd Divid-Memo</v>
          </cell>
          <cell r="C1333">
            <v>9216020</v>
          </cell>
          <cell r="D1333" t="str">
            <v>Preferred Divdend Requirements - Credit</v>
          </cell>
          <cell r="E1333" t="str">
            <v>Either (n/a)</v>
          </cell>
          <cell r="F1333" t="str">
            <v>Pref_Div_Reqt</v>
          </cell>
          <cell r="G1333" t="str">
            <v>Preferred dividend requirement</v>
          </cell>
        </row>
        <row r="1334">
          <cell r="A1334">
            <v>2160040</v>
          </cell>
          <cell r="B1334" t="str">
            <v>Dividends Declared - Preferred Stock</v>
          </cell>
          <cell r="C1334">
            <v>9437000</v>
          </cell>
          <cell r="D1334" t="str">
            <v>Div Decl - PS</v>
          </cell>
          <cell r="E1334" t="str">
            <v>Either (n/a)</v>
          </cell>
          <cell r="F1334" t="str">
            <v>V_Open_Bal</v>
          </cell>
          <cell r="G1334" t="str">
            <v>Valuation opening balance</v>
          </cell>
        </row>
        <row r="1335">
          <cell r="A1335">
            <v>2160050</v>
          </cell>
          <cell r="B1335" t="str">
            <v>Dividends Declared - Common Stock</v>
          </cell>
          <cell r="C1335">
            <v>9438000</v>
          </cell>
          <cell r="D1335" t="str">
            <v>Div Decl - CS</v>
          </cell>
          <cell r="E1335" t="str">
            <v>Either (n/a)</v>
          </cell>
          <cell r="F1335" t="str">
            <v>Div_Dec</v>
          </cell>
          <cell r="G1335" t="str">
            <v>Dividends</v>
          </cell>
        </row>
        <row r="1336">
          <cell r="A1336">
            <v>2160060</v>
          </cell>
          <cell r="B1336" t="str">
            <v>Adjustment to Retained Earnings - Common Stock</v>
          </cell>
          <cell r="C1336">
            <v>9439000</v>
          </cell>
          <cell r="D1336" t="str">
            <v>Adjustment to RE</v>
          </cell>
          <cell r="E1336" t="str">
            <v>Either (n/a)</v>
          </cell>
          <cell r="F1336" t="str">
            <v>Other</v>
          </cell>
          <cell r="G1336" t="str">
            <v>Other</v>
          </cell>
        </row>
        <row r="1337">
          <cell r="A1337">
            <v>2160070</v>
          </cell>
          <cell r="B1337" t="str">
            <v>Adjustment to Retained Earnings - Preferred Stock</v>
          </cell>
          <cell r="C1337">
            <v>9439000</v>
          </cell>
          <cell r="D1337" t="str">
            <v>Adjustment to RE</v>
          </cell>
          <cell r="E1337" t="str">
            <v>Either (n/a)</v>
          </cell>
          <cell r="F1337" t="str">
            <v>Other</v>
          </cell>
          <cell r="G1337" t="str">
            <v>Other</v>
          </cell>
        </row>
        <row r="1338">
          <cell r="A1338">
            <v>2160080</v>
          </cell>
          <cell r="B1338" t="str">
            <v>Other Comprehensive Income</v>
          </cell>
          <cell r="C1338">
            <v>9216000</v>
          </cell>
          <cell r="D1338" t="str">
            <v>Unappropriated Retained Earnings</v>
          </cell>
          <cell r="E1338" t="str">
            <v>Either (n/a)</v>
          </cell>
          <cell r="F1338" t="str">
            <v>Oth_Comp_Inc</v>
          </cell>
          <cell r="G1338" t="str">
            <v>Other comprehensive income</v>
          </cell>
        </row>
        <row r="1339">
          <cell r="A1339">
            <v>2161000</v>
          </cell>
          <cell r="B1339" t="str">
            <v>Accumulated Translation Adjustment</v>
          </cell>
          <cell r="C1339">
            <v>9216100</v>
          </cell>
          <cell r="D1339" t="str">
            <v>UnapprUndistSub Earn</v>
          </cell>
          <cell r="E1339" t="str">
            <v>Either (n/a)</v>
          </cell>
          <cell r="F1339" t="str">
            <v>Unreal_Curr_Exc.Loaded</v>
          </cell>
          <cell r="G1339" t="str">
            <v>Unrealized currency exchange - loaded</v>
          </cell>
        </row>
        <row r="1340">
          <cell r="A1340">
            <v>2161001</v>
          </cell>
          <cell r="B1340" t="str">
            <v>Unapplied Undist Subsidiary Earnings</v>
          </cell>
          <cell r="C1340">
            <v>9216100</v>
          </cell>
          <cell r="D1340" t="str">
            <v>UnapprUndistSub Earn</v>
          </cell>
          <cell r="E1340" t="str">
            <v>Either (n/a)</v>
          </cell>
          <cell r="F1340" t="str">
            <v>V_Open_Bal</v>
          </cell>
          <cell r="G1340" t="str">
            <v>Valuation opening balance</v>
          </cell>
        </row>
        <row r="1341">
          <cell r="A1341">
            <v>2161002</v>
          </cell>
          <cell r="B1341" t="str">
            <v>Unrealized Currency Translations</v>
          </cell>
          <cell r="C1341">
            <v>9216100</v>
          </cell>
          <cell r="D1341" t="str">
            <v>UnapprUndistSub Earn</v>
          </cell>
          <cell r="E1341" t="str">
            <v>Either (n/a)</v>
          </cell>
          <cell r="F1341" t="str">
            <v>Unreal_Curr_Exc.Loaded</v>
          </cell>
          <cell r="G1341" t="str">
            <v>Unrealized currency exchange - loaded</v>
          </cell>
        </row>
        <row r="1342">
          <cell r="A1342">
            <v>2190001</v>
          </cell>
          <cell r="B1342" t="str">
            <v>Accumulated Other Comprehensive Income</v>
          </cell>
          <cell r="C1342">
            <v>9219000</v>
          </cell>
          <cell r="D1342" t="str">
            <v>Accumulated Other Comprehensive Income</v>
          </cell>
          <cell r="E1342" t="str">
            <v>Either (n/a)</v>
          </cell>
          <cell r="F1342" t="str">
            <v>Oth_Comp_Inc</v>
          </cell>
          <cell r="G1342" t="str">
            <v>Other comprehensive income</v>
          </cell>
        </row>
        <row r="1343">
          <cell r="A1343">
            <v>2190060</v>
          </cell>
          <cell r="B1343" t="str">
            <v>Other Comprehensive Income-Interet Rate Hedges</v>
          </cell>
          <cell r="C1343">
            <v>9219060</v>
          </cell>
          <cell r="D1343" t="str">
            <v>Other Comprehensive Income - Interest Rate Hedges</v>
          </cell>
          <cell r="E1343" t="str">
            <v>Either (n/a)</v>
          </cell>
          <cell r="F1343" t="str">
            <v>Oth_Comp_Inc</v>
          </cell>
          <cell r="G1343" t="str">
            <v>Other comprehensive income</v>
          </cell>
        </row>
        <row r="1344">
          <cell r="A1344">
            <v>2210000</v>
          </cell>
          <cell r="B1344" t="str">
            <v>Bonds</v>
          </cell>
          <cell r="C1344">
            <v>9221000</v>
          </cell>
          <cell r="D1344" t="str">
            <v>Bonds</v>
          </cell>
          <cell r="E1344" t="str">
            <v>Either (n/a)</v>
          </cell>
          <cell r="F1344" t="str">
            <v>LT_Debt</v>
          </cell>
          <cell r="G1344" t="str">
            <v>Long-term debt</v>
          </cell>
        </row>
        <row r="1345">
          <cell r="A1345">
            <v>2210001</v>
          </cell>
          <cell r="B1345" t="str">
            <v>Secured Debt</v>
          </cell>
          <cell r="C1345">
            <v>9221000</v>
          </cell>
          <cell r="D1345" t="str">
            <v>Bonds</v>
          </cell>
          <cell r="E1345" t="str">
            <v>Either (n/a)</v>
          </cell>
          <cell r="F1345" t="str">
            <v>Secured_Debt</v>
          </cell>
          <cell r="G1345" t="str">
            <v>Secured Debt</v>
          </cell>
        </row>
        <row r="1346">
          <cell r="A1346">
            <v>2210002</v>
          </cell>
          <cell r="B1346" t="str">
            <v>Bonds-Current Portion of LT Debt</v>
          </cell>
          <cell r="C1346">
            <v>9221000</v>
          </cell>
          <cell r="D1346" t="str">
            <v>Bonds</v>
          </cell>
          <cell r="E1346" t="str">
            <v>Either (n/a)</v>
          </cell>
          <cell r="F1346" t="str">
            <v>LTD_Cur</v>
          </cell>
          <cell r="G1346" t="str">
            <v>Current portion of long-term debt</v>
          </cell>
        </row>
        <row r="1347">
          <cell r="A1347">
            <v>2220000</v>
          </cell>
          <cell r="B1347" t="str">
            <v>Reacquired Bonds</v>
          </cell>
          <cell r="C1347">
            <v>9222000</v>
          </cell>
          <cell r="D1347" t="str">
            <v>Reaquired Bonds</v>
          </cell>
          <cell r="E1347" t="str">
            <v>Either (n/a)</v>
          </cell>
          <cell r="F1347" t="str">
            <v>LTD_Cur</v>
          </cell>
          <cell r="G1347" t="str">
            <v>Current portion of long-term debt</v>
          </cell>
        </row>
        <row r="1348">
          <cell r="A1348">
            <v>2220001</v>
          </cell>
          <cell r="B1348" t="str">
            <v>Reacquired Bonds-Long Term Debt</v>
          </cell>
          <cell r="C1348">
            <v>9222000</v>
          </cell>
          <cell r="D1348" t="str">
            <v>Reaquired Bonds</v>
          </cell>
          <cell r="E1348" t="str">
            <v>Either (n/a)</v>
          </cell>
          <cell r="F1348" t="str">
            <v>LT_Debt</v>
          </cell>
          <cell r="G1348" t="str">
            <v>Long-term debt</v>
          </cell>
        </row>
        <row r="1349">
          <cell r="A1349">
            <v>2220002</v>
          </cell>
          <cell r="B1349" t="str">
            <v>Reacquired Bonds - Secured Debt</v>
          </cell>
          <cell r="C1349">
            <v>9222000</v>
          </cell>
          <cell r="D1349" t="str">
            <v>Reaquired Bonds</v>
          </cell>
          <cell r="E1349" t="str">
            <v>Either (n/a)</v>
          </cell>
          <cell r="F1349" t="str">
            <v>Secured_Debt</v>
          </cell>
          <cell r="G1349" t="str">
            <v>Secured Debt</v>
          </cell>
        </row>
        <row r="1350">
          <cell r="A1350">
            <v>2220003</v>
          </cell>
          <cell r="B1350" t="str">
            <v>Reacquired Bonds - Prepetition Financing Debt</v>
          </cell>
          <cell r="C1350">
            <v>9222000</v>
          </cell>
          <cell r="D1350" t="str">
            <v>Reaquired Bonds</v>
          </cell>
          <cell r="E1350" t="str">
            <v>Either (n/a)</v>
          </cell>
          <cell r="F1350" t="str">
            <v>Pre_Petition_Fin</v>
          </cell>
          <cell r="G1350" t="str">
            <v>Pre-Petition Financing Debt</v>
          </cell>
        </row>
        <row r="1351">
          <cell r="A1351">
            <v>2230003</v>
          </cell>
          <cell r="B1351" t="str">
            <v>Advances from Special Purpose Entity - RRB'S</v>
          </cell>
          <cell r="C1351">
            <v>9223000</v>
          </cell>
          <cell r="D1351" t="str">
            <v>Advances from Associated Companies</v>
          </cell>
          <cell r="E1351" t="str">
            <v>Either (n/a)</v>
          </cell>
          <cell r="F1351" t="str">
            <v>Rate_Red</v>
          </cell>
          <cell r="G1351" t="str">
            <v>Rate reduction bonds</v>
          </cell>
        </row>
        <row r="1352">
          <cell r="A1352">
            <v>2230004</v>
          </cell>
          <cell r="B1352" t="str">
            <v>Advances from Special Purpose Entity - ERB1</v>
          </cell>
          <cell r="C1352">
            <v>9223000</v>
          </cell>
          <cell r="D1352" t="str">
            <v>Advances from Associated Companies</v>
          </cell>
          <cell r="E1352" t="str">
            <v>Either (n/a)</v>
          </cell>
          <cell r="F1352" t="str">
            <v>Engy_Recov</v>
          </cell>
          <cell r="G1352" t="str">
            <v>Energy recovery bonds</v>
          </cell>
        </row>
        <row r="1353">
          <cell r="A1353">
            <v>2230005</v>
          </cell>
          <cell r="B1353" t="str">
            <v>Advances from Special Purpose Entity - ERB2</v>
          </cell>
          <cell r="C1353">
            <v>9223000</v>
          </cell>
          <cell r="D1353" t="str">
            <v>Advances from Associated Companies</v>
          </cell>
          <cell r="E1353" t="str">
            <v>Either (n/a)</v>
          </cell>
          <cell r="F1353" t="str">
            <v>Engy_Recov</v>
          </cell>
          <cell r="G1353" t="str">
            <v>Energy recovery bonds</v>
          </cell>
        </row>
        <row r="1354">
          <cell r="A1354">
            <v>2230970</v>
          </cell>
          <cell r="B1354" t="str">
            <v>Adv from Assoc Co - Qtrly Inc Pref Securities</v>
          </cell>
          <cell r="C1354">
            <v>9223000</v>
          </cell>
          <cell r="D1354" t="str">
            <v>Advances from Associated Companies</v>
          </cell>
          <cell r="E1354" t="str">
            <v>Either (n/a)</v>
          </cell>
          <cell r="F1354" t="str">
            <v>QUIPs</v>
          </cell>
          <cell r="G1354" t="str">
            <v>QUIP's</v>
          </cell>
        </row>
        <row r="1355">
          <cell r="A1355">
            <v>2240050</v>
          </cell>
          <cell r="B1355" t="str">
            <v>Long Term Debt</v>
          </cell>
          <cell r="C1355">
            <v>9224000</v>
          </cell>
          <cell r="D1355" t="str">
            <v>LTD Other</v>
          </cell>
          <cell r="E1355" t="str">
            <v>Either (n/a)</v>
          </cell>
          <cell r="F1355" t="str">
            <v>LT_Debt</v>
          </cell>
          <cell r="G1355" t="str">
            <v>Long-term debt</v>
          </cell>
        </row>
        <row r="1356">
          <cell r="A1356">
            <v>2240051</v>
          </cell>
          <cell r="B1356" t="str">
            <v>PrePetition - Financing Debt</v>
          </cell>
          <cell r="C1356">
            <v>9224000</v>
          </cell>
          <cell r="D1356" t="str">
            <v>LTD Other</v>
          </cell>
          <cell r="E1356" t="str">
            <v>Either (n/a)</v>
          </cell>
          <cell r="F1356" t="str">
            <v>Block</v>
          </cell>
          <cell r="G1356" t="str">
            <v>SAP blocked accounts</v>
          </cell>
        </row>
        <row r="1357">
          <cell r="A1357">
            <v>2240053</v>
          </cell>
          <cell r="B1357" t="str">
            <v>Deferrable Interest Subordinated Debentures QUIDS</v>
          </cell>
          <cell r="C1357">
            <v>9224000</v>
          </cell>
          <cell r="D1357" t="str">
            <v>LTD Other</v>
          </cell>
          <cell r="E1357" t="str">
            <v>Either (n/a)</v>
          </cell>
          <cell r="F1357" t="str">
            <v>QUIDS</v>
          </cell>
          <cell r="G1357" t="str">
            <v>QUIDS</v>
          </cell>
        </row>
        <row r="1358">
          <cell r="A1358">
            <v>2240060</v>
          </cell>
          <cell r="B1358" t="str">
            <v>PGE Retirement Plan-1987 Vol Retire Incentive Pln</v>
          </cell>
          <cell r="C1358">
            <v>9224010</v>
          </cell>
          <cell r="D1358" t="str">
            <v>Long Term Debt - Retirement Plan</v>
          </cell>
          <cell r="E1358" t="str">
            <v>Either (n/a)</v>
          </cell>
          <cell r="F1358" t="str">
            <v>Oth_NC_Liab</v>
          </cell>
          <cell r="G1358" t="str">
            <v>Other noncurrent liabilities</v>
          </cell>
        </row>
        <row r="1359">
          <cell r="A1359">
            <v>2240061</v>
          </cell>
          <cell r="B1359" t="str">
            <v>PGE Retirement Plan - 1994 VRI Pension</v>
          </cell>
          <cell r="C1359">
            <v>9224010</v>
          </cell>
          <cell r="D1359" t="str">
            <v>Long Term Debt - Retirement Plan</v>
          </cell>
          <cell r="E1359" t="str">
            <v>Either (n/a)</v>
          </cell>
          <cell r="F1359" t="str">
            <v>Retirement_Plan</v>
          </cell>
          <cell r="G1359" t="str">
            <v>Retirement plan (FASB 87)</v>
          </cell>
        </row>
        <row r="1360">
          <cell r="A1360">
            <v>2240062</v>
          </cell>
          <cell r="B1360" t="str">
            <v>PGE Retirement Plan - 1994 VRI - Post Retire Med</v>
          </cell>
          <cell r="C1360">
            <v>9224010</v>
          </cell>
          <cell r="D1360" t="str">
            <v>Long Term Debt - Retirement Plan</v>
          </cell>
          <cell r="E1360" t="str">
            <v>Either (n/a)</v>
          </cell>
          <cell r="F1360" t="str">
            <v>PBOP_Med</v>
          </cell>
          <cell r="G1360" t="str">
            <v>PBOP medical</v>
          </cell>
        </row>
        <row r="1361">
          <cell r="A1361">
            <v>2240063</v>
          </cell>
          <cell r="B1361" t="str">
            <v>PGE Retirement Plan - 1994 VRI - Post Retire Lif</v>
          </cell>
          <cell r="C1361">
            <v>9224010</v>
          </cell>
          <cell r="D1361" t="str">
            <v>Long Term Debt - Retirement Plan</v>
          </cell>
          <cell r="E1361" t="str">
            <v>Either (n/a)</v>
          </cell>
          <cell r="F1361" t="str">
            <v>Life</v>
          </cell>
          <cell r="G1361" t="str">
            <v>Life (FASB 106)</v>
          </cell>
        </row>
        <row r="1362">
          <cell r="A1362">
            <v>2240064</v>
          </cell>
          <cell r="B1362" t="str">
            <v>PGE Retirement Plan - Additional Min Liability</v>
          </cell>
          <cell r="C1362">
            <v>9224010</v>
          </cell>
          <cell r="D1362" t="str">
            <v>Long Term Debt - Retirement Plan</v>
          </cell>
          <cell r="E1362" t="str">
            <v>Either (n/a)</v>
          </cell>
          <cell r="F1362" t="str">
            <v>Retirement_Plan</v>
          </cell>
          <cell r="G1362" t="str">
            <v>Retirement plan (FASB 87)</v>
          </cell>
        </row>
        <row r="1363">
          <cell r="A1363">
            <v>2240065</v>
          </cell>
          <cell r="B1363" t="str">
            <v>PGE Retirement Plan - 1993 Non-VRI Plan</v>
          </cell>
          <cell r="C1363">
            <v>9224010</v>
          </cell>
          <cell r="D1363" t="str">
            <v>Long Term Debt - Retirement Plan</v>
          </cell>
          <cell r="E1363" t="str">
            <v>Either (n/a)</v>
          </cell>
          <cell r="F1363" t="str">
            <v>Retirement_Plan</v>
          </cell>
          <cell r="G1363" t="str">
            <v>Retirement plan (FASB 87)</v>
          </cell>
        </row>
        <row r="1364">
          <cell r="A1364">
            <v>2240066</v>
          </cell>
          <cell r="B1364" t="str">
            <v>Long Term Supplemental Unfunded Pension</v>
          </cell>
          <cell r="C1364">
            <v>9224010</v>
          </cell>
          <cell r="D1364" t="str">
            <v>Long Term Debt - Retirement Plan</v>
          </cell>
          <cell r="E1364" t="str">
            <v>Either (n/a)</v>
          </cell>
          <cell r="F1364" t="str">
            <v>Retirement_Plan</v>
          </cell>
          <cell r="G1364" t="str">
            <v>Retirement plan (FASB 87)</v>
          </cell>
        </row>
        <row r="1365">
          <cell r="A1365">
            <v>2240070</v>
          </cell>
          <cell r="B1365" t="str">
            <v>Shares with mandatory redemption provision</v>
          </cell>
          <cell r="C1365">
            <v>9224020</v>
          </cell>
          <cell r="D1365" t="str">
            <v>Shares with mandatory redemption provision</v>
          </cell>
          <cell r="E1365" t="str">
            <v>Either (n/a)</v>
          </cell>
          <cell r="F1365" t="str">
            <v>Shares_Mand</v>
          </cell>
          <cell r="G1365" t="str">
            <v>Shares with mandatory redemption</v>
          </cell>
        </row>
        <row r="1366">
          <cell r="A1366">
            <v>2250000</v>
          </cell>
          <cell r="B1366" t="str">
            <v>Unamortized Bond Premium</v>
          </cell>
          <cell r="C1366">
            <v>9225000</v>
          </cell>
          <cell r="D1366" t="str">
            <v>Unamort Bond Prem</v>
          </cell>
          <cell r="E1366" t="str">
            <v>Either (n/a)</v>
          </cell>
          <cell r="F1366" t="str">
            <v>LT_Debt</v>
          </cell>
          <cell r="G1366" t="str">
            <v>Long-term debt</v>
          </cell>
        </row>
        <row r="1367">
          <cell r="A1367">
            <v>2250002</v>
          </cell>
          <cell r="B1367" t="str">
            <v>Unamortized Bond Premium - PrePetition Fin Debt</v>
          </cell>
          <cell r="C1367">
            <v>9225000</v>
          </cell>
          <cell r="D1367" t="str">
            <v>Unamort Bond Prem</v>
          </cell>
          <cell r="E1367" t="str">
            <v>Either (n/a)</v>
          </cell>
          <cell r="F1367" t="str">
            <v>Pre_Petition_Fin</v>
          </cell>
          <cell r="G1367" t="str">
            <v>Pre-Petition Financing Debt</v>
          </cell>
        </row>
        <row r="1368">
          <cell r="A1368">
            <v>2260000</v>
          </cell>
          <cell r="B1368" t="str">
            <v>Unamortized Bond Discount</v>
          </cell>
          <cell r="C1368">
            <v>9226000</v>
          </cell>
          <cell r="D1368" t="str">
            <v>Unamort Bond Disc</v>
          </cell>
          <cell r="E1368" t="str">
            <v>Either (n/a)</v>
          </cell>
          <cell r="F1368" t="str">
            <v>LT_Debt</v>
          </cell>
          <cell r="G1368" t="str">
            <v>Long-term debt</v>
          </cell>
        </row>
        <row r="1369">
          <cell r="A1369">
            <v>2260001</v>
          </cell>
          <cell r="B1369" t="str">
            <v>Unamortized Bond Discount - Secured Debt</v>
          </cell>
          <cell r="C1369">
            <v>9226000</v>
          </cell>
          <cell r="D1369" t="str">
            <v>Unamort Bond Disc</v>
          </cell>
          <cell r="E1369" t="str">
            <v>Either (n/a)</v>
          </cell>
          <cell r="F1369" t="str">
            <v>Block</v>
          </cell>
          <cell r="G1369" t="str">
            <v>SAP blocked accounts</v>
          </cell>
        </row>
        <row r="1370">
          <cell r="A1370">
            <v>2260002</v>
          </cell>
          <cell r="B1370" t="str">
            <v>Unamortized Bond Discount - PrePetition Fin Debt</v>
          </cell>
          <cell r="C1370">
            <v>9226000</v>
          </cell>
          <cell r="D1370" t="str">
            <v>Unamort Bond Disc</v>
          </cell>
          <cell r="E1370" t="str">
            <v>Either (n/a)</v>
          </cell>
          <cell r="F1370" t="str">
            <v>Block</v>
          </cell>
          <cell r="G1370" t="str">
            <v>SAP blocked accounts</v>
          </cell>
        </row>
        <row r="1371">
          <cell r="A1371">
            <v>2260010</v>
          </cell>
          <cell r="B1371" t="str">
            <v>Unamortized Discount</v>
          </cell>
          <cell r="C1371">
            <v>9123100</v>
          </cell>
          <cell r="D1371" t="str">
            <v>FERC Account for Blocking Accounts in PGE1</v>
          </cell>
          <cell r="E1371" t="str">
            <v>Either (n/a)</v>
          </cell>
          <cell r="F1371" t="str">
            <v>ST_Borr</v>
          </cell>
          <cell r="G1371" t="str">
            <v>Short-term borrowings</v>
          </cell>
        </row>
        <row r="1372">
          <cell r="A1372">
            <v>2270000</v>
          </cell>
          <cell r="B1372" t="str">
            <v>Nuclear Fuel Capital Lease Noncurrent</v>
          </cell>
          <cell r="C1372">
            <v>9227000</v>
          </cell>
          <cell r="D1372" t="str">
            <v>Oblig Cap Lease LT</v>
          </cell>
          <cell r="E1372" t="str">
            <v>Either (n/a)</v>
          </cell>
          <cell r="F1372" t="str">
            <v>Cap_Lease_NC</v>
          </cell>
          <cell r="G1372" t="str">
            <v>Capital lease obligations - noncurrent</v>
          </cell>
        </row>
        <row r="1373">
          <cell r="A1373">
            <v>2270010</v>
          </cell>
          <cell r="B1373" t="str">
            <v>Obligations Under Capital Lease-Noncurrent</v>
          </cell>
          <cell r="C1373">
            <v>9227000</v>
          </cell>
          <cell r="D1373" t="str">
            <v>Oblig Cap Lease LT</v>
          </cell>
          <cell r="E1373" t="str">
            <v>Either (n/a)</v>
          </cell>
          <cell r="F1373" t="str">
            <v>Cap_Lease_NC</v>
          </cell>
          <cell r="G1373" t="str">
            <v>Capital lease obligations - noncurrent</v>
          </cell>
        </row>
        <row r="1374">
          <cell r="A1374">
            <v>2270020</v>
          </cell>
          <cell r="B1374" t="str">
            <v>Rent Payable- amortization of rent</v>
          </cell>
          <cell r="C1374">
            <v>9228400</v>
          </cell>
          <cell r="D1374" t="str">
            <v>Accum Misc Op Prov</v>
          </cell>
          <cell r="E1374" t="str">
            <v>Either (n/a)</v>
          </cell>
          <cell r="F1374" t="str">
            <v>Oth_NC_Liab</v>
          </cell>
          <cell r="G1374" t="str">
            <v>Other noncurrent liabilities</v>
          </cell>
        </row>
        <row r="1375">
          <cell r="A1375">
            <v>2282000</v>
          </cell>
          <cell r="B1375" t="str">
            <v>Reserve for Injuries &amp; Casualties - Utility</v>
          </cell>
          <cell r="C1375">
            <v>9228200</v>
          </cell>
          <cell r="D1375" t="str">
            <v>Accum Prov Inj&amp;Dam</v>
          </cell>
          <cell r="E1375" t="str">
            <v>Either (n/a)</v>
          </cell>
          <cell r="F1375" t="str">
            <v>Other_Cur</v>
          </cell>
          <cell r="G1375" t="str">
            <v>Other current liabilities</v>
          </cell>
        </row>
        <row r="1376">
          <cell r="A1376">
            <v>2282001</v>
          </cell>
          <cell r="B1376" t="str">
            <v>Long Term Disability Trust Funds</v>
          </cell>
          <cell r="C1376">
            <v>9228200</v>
          </cell>
          <cell r="D1376" t="str">
            <v>Accum Prov Inj&amp;Dam</v>
          </cell>
          <cell r="E1376" t="str">
            <v>Either (n/a)</v>
          </cell>
          <cell r="F1376" t="str">
            <v>LT_Disability_Cur</v>
          </cell>
          <cell r="G1376" t="str">
            <v>Long-term disability - current</v>
          </cell>
        </row>
        <row r="1377">
          <cell r="A1377">
            <v>2282002</v>
          </cell>
          <cell r="B1377" t="str">
            <v>Reserve for San Francisco Outage</v>
          </cell>
          <cell r="C1377">
            <v>9228200</v>
          </cell>
          <cell r="D1377" t="str">
            <v>Accum Prov Inj&amp;Dam</v>
          </cell>
          <cell r="E1377" t="str">
            <v>Either (n/a)</v>
          </cell>
          <cell r="F1377" t="str">
            <v>Other_Cur</v>
          </cell>
          <cell r="G1377" t="str">
            <v>Other current liabilities</v>
          </cell>
        </row>
        <row r="1378">
          <cell r="A1378">
            <v>2282003</v>
          </cell>
          <cell r="B1378" t="str">
            <v>L-T Disability - Current Liability</v>
          </cell>
          <cell r="C1378">
            <v>9228200</v>
          </cell>
          <cell r="D1378" t="str">
            <v>Accum Prov Inj&amp;Dam</v>
          </cell>
          <cell r="E1378" t="str">
            <v>Either (n/a)</v>
          </cell>
          <cell r="F1378" t="str">
            <v>LT_Disability_Cur</v>
          </cell>
          <cell r="G1378" t="str">
            <v>Long-term disability - current</v>
          </cell>
        </row>
        <row r="1379">
          <cell r="A1379">
            <v>2282004</v>
          </cell>
          <cell r="B1379" t="str">
            <v>Workers Comp - Current Liability</v>
          </cell>
          <cell r="C1379">
            <v>9228200</v>
          </cell>
          <cell r="D1379" t="str">
            <v>Accum Prov Inj&amp;Dam</v>
          </cell>
          <cell r="E1379" t="str">
            <v>Either (n/a)</v>
          </cell>
          <cell r="F1379" t="str">
            <v>Workers_Comp_Current</v>
          </cell>
          <cell r="G1379" t="str">
            <v>Workers compensation - current</v>
          </cell>
        </row>
        <row r="1380">
          <cell r="A1380">
            <v>2282010</v>
          </cell>
          <cell r="B1380" t="str">
            <v>Reserve for Injuries &amp; Casualties - Fontenelle</v>
          </cell>
          <cell r="C1380">
            <v>9228200</v>
          </cell>
          <cell r="D1380" t="str">
            <v>Accum Prov Inj&amp;Dam</v>
          </cell>
          <cell r="E1380" t="str">
            <v>Either (n/a)</v>
          </cell>
          <cell r="F1380" t="str">
            <v>Other_Cur</v>
          </cell>
          <cell r="G1380" t="str">
            <v>Other current liabilities</v>
          </cell>
        </row>
        <row r="1381">
          <cell r="A1381">
            <v>2282020</v>
          </cell>
          <cell r="B1381" t="str">
            <v>Reserve for Injuries &amp; Casualties - 3rd Party</v>
          </cell>
          <cell r="C1381">
            <v>9228200</v>
          </cell>
          <cell r="D1381" t="str">
            <v>Accum Prov Inj&amp;Dam</v>
          </cell>
          <cell r="E1381" t="str">
            <v>Either (n/a)</v>
          </cell>
          <cell r="F1381" t="str">
            <v>Other_Cur</v>
          </cell>
          <cell r="G1381" t="str">
            <v>Other current liabilities</v>
          </cell>
        </row>
        <row r="1382">
          <cell r="A1382">
            <v>2282030</v>
          </cell>
          <cell r="B1382" t="str">
            <v>Workers' Comp. Liability - Noncurrent</v>
          </cell>
          <cell r="C1382">
            <v>9228201</v>
          </cell>
          <cell r="D1382" t="str">
            <v>Reserve for Injuries &amp; Casualties - Workers Comp</v>
          </cell>
          <cell r="E1382" t="str">
            <v>Either (n/a)</v>
          </cell>
          <cell r="F1382" t="str">
            <v>Workers_Comp_NC</v>
          </cell>
          <cell r="G1382" t="str">
            <v>Workers compensation - noncurrent</v>
          </cell>
        </row>
        <row r="1383">
          <cell r="A1383">
            <v>2282031</v>
          </cell>
          <cell r="B1383" t="str">
            <v>LT Disability - Noncurrent Liability</v>
          </cell>
          <cell r="C1383">
            <v>9228201</v>
          </cell>
          <cell r="D1383" t="str">
            <v>Reserve for Injuries &amp; Casualties - Workers Comp</v>
          </cell>
          <cell r="E1383" t="str">
            <v>Either (n/a)</v>
          </cell>
          <cell r="F1383" t="str">
            <v>LTD_NC</v>
          </cell>
          <cell r="G1383" t="str">
            <v>Long-term disability - noncurrent</v>
          </cell>
        </row>
        <row r="1384">
          <cell r="A1384">
            <v>2282420</v>
          </cell>
          <cell r="B1384" t="str">
            <v>Inj &amp; Casl Pd - Litig Commercial Settlmt/Judgments</v>
          </cell>
          <cell r="C1384">
            <v>9228200</v>
          </cell>
          <cell r="D1384" t="str">
            <v>Accum Prov Inj&amp;Dam</v>
          </cell>
          <cell r="E1384" t="str">
            <v>Either (n/a)</v>
          </cell>
          <cell r="F1384" t="str">
            <v>Other_Cur</v>
          </cell>
          <cell r="G1384" t="str">
            <v>Other current liabilities</v>
          </cell>
        </row>
        <row r="1385">
          <cell r="A1385">
            <v>2282500</v>
          </cell>
          <cell r="B1385" t="str">
            <v>Injuries &amp; Casualties Pd - Misc</v>
          </cell>
          <cell r="C1385">
            <v>9228200</v>
          </cell>
          <cell r="D1385" t="str">
            <v>Accum Prov Inj&amp;Dam</v>
          </cell>
          <cell r="E1385" t="str">
            <v>Either (n/a)</v>
          </cell>
          <cell r="F1385" t="str">
            <v>Other_Cur</v>
          </cell>
          <cell r="G1385" t="str">
            <v>Other current liabilities</v>
          </cell>
        </row>
        <row r="1386">
          <cell r="A1386">
            <v>2282630</v>
          </cell>
          <cell r="B1386" t="str">
            <v>Inj &amp; Casl Pd - WC Supplemental Benefits Non Taxbl</v>
          </cell>
          <cell r="C1386">
            <v>9228200</v>
          </cell>
          <cell r="D1386" t="str">
            <v>Accum Prov Inj&amp;Dam</v>
          </cell>
          <cell r="E1386" t="str">
            <v>Either (n/a)</v>
          </cell>
          <cell r="F1386" t="str">
            <v>Other_Cur</v>
          </cell>
          <cell r="G1386" t="str">
            <v>Other current liabilities</v>
          </cell>
        </row>
        <row r="1387">
          <cell r="A1387">
            <v>2283010</v>
          </cell>
          <cell r="B1387" t="str">
            <v>PBOP Medical Liability Non-VRI</v>
          </cell>
          <cell r="C1387">
            <v>9228301</v>
          </cell>
          <cell r="D1387" t="str">
            <v>Accumulated Prov-Pensions and Bene Current Portion</v>
          </cell>
          <cell r="E1387" t="str">
            <v>Either (n/a)</v>
          </cell>
          <cell r="F1387" t="str">
            <v>AP.Other</v>
          </cell>
          <cell r="G1387" t="str">
            <v>Other accounts payable</v>
          </cell>
        </row>
        <row r="1388">
          <cell r="A1388">
            <v>2283011</v>
          </cell>
          <cell r="B1388" t="str">
            <v>Retirement Medical Liability - A/P A/R Retirees</v>
          </cell>
          <cell r="C1388">
            <v>9228301</v>
          </cell>
          <cell r="D1388" t="str">
            <v>Accumulated Prov-Pensions and Bene Current Portion</v>
          </cell>
          <cell r="E1388" t="str">
            <v>Either (n/a)</v>
          </cell>
          <cell r="F1388" t="str">
            <v>AP.Other</v>
          </cell>
          <cell r="G1388" t="str">
            <v>Other accounts payable</v>
          </cell>
        </row>
        <row r="1389">
          <cell r="A1389">
            <v>2283012</v>
          </cell>
          <cell r="B1389" t="str">
            <v>Retirement Medical Liability - Retiree W/H</v>
          </cell>
          <cell r="C1389">
            <v>9228301</v>
          </cell>
          <cell r="D1389" t="str">
            <v>Accumulated Prov-Pensions and Bene Current Portion</v>
          </cell>
          <cell r="E1389" t="str">
            <v>Either (n/a)</v>
          </cell>
          <cell r="F1389" t="str">
            <v>AP.Other</v>
          </cell>
          <cell r="G1389" t="str">
            <v>Other accounts payable</v>
          </cell>
        </row>
        <row r="1390">
          <cell r="A1390">
            <v>2284000</v>
          </cell>
          <cell r="B1390" t="str">
            <v>Workers' Compensation - Attorney Fees Withheld</v>
          </cell>
          <cell r="C1390">
            <v>9228400</v>
          </cell>
          <cell r="D1390" t="str">
            <v>Accum Misc Op Prov</v>
          </cell>
          <cell r="E1390" t="str">
            <v>Either (n/a)</v>
          </cell>
          <cell r="F1390" t="str">
            <v>Oth_NC_Liab</v>
          </cell>
          <cell r="G1390" t="str">
            <v>Other noncurrent liabilities</v>
          </cell>
        </row>
        <row r="1391">
          <cell r="A1391">
            <v>2284001</v>
          </cell>
          <cell r="B1391" t="str">
            <v>Misc Oper Prov'n - QF Buyouts/ WAPA  Unret Benefit</v>
          </cell>
          <cell r="C1391">
            <v>9228400</v>
          </cell>
          <cell r="D1391" t="str">
            <v>Accum Misc Op Prov</v>
          </cell>
          <cell r="E1391" t="str">
            <v>Either (n/a)</v>
          </cell>
          <cell r="F1391" t="str">
            <v>Oth_NC_Liab</v>
          </cell>
          <cell r="G1391" t="str">
            <v>Other noncurrent liabilities</v>
          </cell>
        </row>
        <row r="1392">
          <cell r="A1392">
            <v>2284010</v>
          </cell>
          <cell r="B1392" t="str">
            <v>Dept of Energy Decommissioning &amp; Decontamination</v>
          </cell>
          <cell r="C1392">
            <v>9228400</v>
          </cell>
          <cell r="D1392" t="str">
            <v>Accum Misc Op Prov</v>
          </cell>
          <cell r="E1392" t="str">
            <v>Either (n/a)</v>
          </cell>
          <cell r="F1392" t="str">
            <v>Env_Decomm</v>
          </cell>
          <cell r="G1392" t="str">
            <v>Environmental/decommissioning liability</v>
          </cell>
        </row>
        <row r="1393">
          <cell r="A1393">
            <v>2284020</v>
          </cell>
          <cell r="B1393" t="str">
            <v>Environmental Compliance Liab-Retained Facilities</v>
          </cell>
          <cell r="C1393">
            <v>9228400</v>
          </cell>
          <cell r="D1393" t="str">
            <v>Accum Misc Op Prov</v>
          </cell>
          <cell r="E1393" t="str">
            <v>Either (n/a)</v>
          </cell>
          <cell r="F1393" t="str">
            <v>Env_Decomm</v>
          </cell>
          <cell r="G1393" t="str">
            <v>Environmental/decommissioning liability</v>
          </cell>
        </row>
        <row r="1394">
          <cell r="A1394">
            <v>2284025</v>
          </cell>
          <cell r="B1394" t="str">
            <v>Retained Environmental Liability-Sold Plants</v>
          </cell>
          <cell r="C1394">
            <v>9228400</v>
          </cell>
          <cell r="D1394" t="str">
            <v>Accum Misc Op Prov</v>
          </cell>
          <cell r="E1394" t="str">
            <v>Either (n/a)</v>
          </cell>
          <cell r="F1394" t="str">
            <v>Env_Decomm</v>
          </cell>
          <cell r="G1394" t="str">
            <v>Environmental/decommissioning liability</v>
          </cell>
        </row>
        <row r="1395">
          <cell r="A1395">
            <v>2284026</v>
          </cell>
          <cell r="B1395" t="str">
            <v>Funding for Environmental Enhancement Corporation</v>
          </cell>
          <cell r="C1395">
            <v>9228400</v>
          </cell>
          <cell r="D1395" t="str">
            <v>Accum Misc Op Prov</v>
          </cell>
          <cell r="E1395" t="str">
            <v>Either (n/a)</v>
          </cell>
          <cell r="F1395" t="str">
            <v>Oth_NC_Liab</v>
          </cell>
          <cell r="G1395" t="str">
            <v>Other noncurrent liabilities</v>
          </cell>
        </row>
        <row r="1396">
          <cell r="A1396">
            <v>2284027</v>
          </cell>
          <cell r="B1396" t="str">
            <v>Clean Energy Tech. Commitment Funding Liability</v>
          </cell>
          <cell r="C1396">
            <v>9228400</v>
          </cell>
          <cell r="D1396" t="str">
            <v>Accum Misc Op Prov</v>
          </cell>
          <cell r="E1396" t="str">
            <v>Either (n/a)</v>
          </cell>
          <cell r="F1396" t="str">
            <v>Oth_NC_Liab</v>
          </cell>
          <cell r="G1396" t="str">
            <v>Other noncurrent liabilities</v>
          </cell>
        </row>
        <row r="1397">
          <cell r="A1397">
            <v>2284030</v>
          </cell>
          <cell r="B1397" t="str">
            <v>Gas Reserve</v>
          </cell>
          <cell r="C1397">
            <v>9228400</v>
          </cell>
          <cell r="D1397" t="str">
            <v>Accum Misc Op Prov</v>
          </cell>
          <cell r="E1397" t="str">
            <v>Either (n/a)</v>
          </cell>
          <cell r="F1397" t="str">
            <v>Oth_NC_Liab</v>
          </cell>
          <cell r="G1397" t="str">
            <v>Other noncurrent liabilities</v>
          </cell>
        </row>
        <row r="1398">
          <cell r="A1398">
            <v>2284040</v>
          </cell>
          <cell r="B1398" t="str">
            <v>DC Low Level Radiation Waste</v>
          </cell>
          <cell r="C1398">
            <v>9228400</v>
          </cell>
          <cell r="D1398" t="str">
            <v>Accum Misc Op Prov</v>
          </cell>
          <cell r="E1398" t="str">
            <v>Either (n/a)</v>
          </cell>
          <cell r="F1398" t="str">
            <v>Oth_NC_Liab</v>
          </cell>
          <cell r="G1398" t="str">
            <v>Other noncurrent liabilities</v>
          </cell>
        </row>
        <row r="1399">
          <cell r="A1399">
            <v>2284050</v>
          </cell>
          <cell r="B1399" t="str">
            <v>POR Settlement agreement land donation liability</v>
          </cell>
          <cell r="C1399">
            <v>9228400</v>
          </cell>
          <cell r="D1399" t="str">
            <v>Accum Misc Op Prov</v>
          </cell>
          <cell r="E1399" t="str">
            <v>Either (n/a)</v>
          </cell>
          <cell r="F1399" t="str">
            <v>Oth_NC_Liab</v>
          </cell>
          <cell r="G1399" t="str">
            <v>Other noncurrent liabilities</v>
          </cell>
        </row>
        <row r="1400">
          <cell r="A1400">
            <v>2284900</v>
          </cell>
          <cell r="B1400" t="str">
            <v>Non-Current Liabilities Corporate Adjustment</v>
          </cell>
          <cell r="C1400">
            <v>9228400</v>
          </cell>
          <cell r="D1400" t="str">
            <v>Accum Misc Op Prov</v>
          </cell>
          <cell r="E1400" t="str">
            <v>Either (n/a)</v>
          </cell>
          <cell r="F1400" t="str">
            <v>Oth_NC_Liab</v>
          </cell>
          <cell r="G1400" t="str">
            <v>Other noncurrent liabilities</v>
          </cell>
        </row>
        <row r="1401">
          <cell r="A1401">
            <v>2290000</v>
          </cell>
          <cell r="B1401" t="str">
            <v>Prov for Rate Ref</v>
          </cell>
          <cell r="C1401">
            <v>9229000</v>
          </cell>
          <cell r="D1401" t="str">
            <v>Accum Prov Rate Ref</v>
          </cell>
          <cell r="E1401" t="str">
            <v>Either (n/a)</v>
          </cell>
          <cell r="F1401" t="str">
            <v>Oth_NC_Liab</v>
          </cell>
          <cell r="G1401" t="str">
            <v>Other noncurrent liabilities</v>
          </cell>
        </row>
        <row r="1402">
          <cell r="A1402">
            <v>2300010</v>
          </cell>
          <cell r="B1402" t="str">
            <v>Asset Retirement Obligation Liab-Fossil Prod Plant</v>
          </cell>
          <cell r="C1402">
            <v>9230010</v>
          </cell>
          <cell r="D1402" t="str">
            <v>Asset Retirement Obligation Liab-Fossil</v>
          </cell>
          <cell r="E1402" t="str">
            <v>Either (n/a)</v>
          </cell>
          <cell r="F1402" t="str">
            <v>Asset_Ret_Obligation</v>
          </cell>
          <cell r="G1402" t="str">
            <v>Asset Retirement Obligation</v>
          </cell>
        </row>
        <row r="1403">
          <cell r="A1403">
            <v>2300011</v>
          </cell>
          <cell r="B1403" t="str">
            <v>NonEnv Decom Work Performed-Contra ARO Liab A/C</v>
          </cell>
          <cell r="C1403">
            <v>9230020</v>
          </cell>
          <cell r="D1403" t="str">
            <v>Asset Retirement Obligation Liab-Nuclear Prod Plt</v>
          </cell>
          <cell r="E1403" t="str">
            <v>Either (n/a)</v>
          </cell>
          <cell r="F1403" t="str">
            <v>Asset_Ret_Obligation</v>
          </cell>
          <cell r="G1403" t="str">
            <v>Asset Retirement Obligation</v>
          </cell>
        </row>
        <row r="1404">
          <cell r="A1404">
            <v>2300020</v>
          </cell>
          <cell r="B1404" t="str">
            <v>Asset Retirement Obligation Liab-Nuclear Prod Plt</v>
          </cell>
          <cell r="C1404">
            <v>9230020</v>
          </cell>
          <cell r="D1404" t="str">
            <v>Asset Retirement Obligation Liab-Nuclear Prod Plt</v>
          </cell>
          <cell r="E1404" t="str">
            <v>Either (n/a)</v>
          </cell>
          <cell r="F1404" t="str">
            <v>Asset_Ret_Obligation</v>
          </cell>
          <cell r="G1404" t="str">
            <v>Asset Retirement Obligation</v>
          </cell>
        </row>
        <row r="1405">
          <cell r="A1405">
            <v>2300021</v>
          </cell>
          <cell r="B1405" t="str">
            <v>HBPP Decom work performed - Contra ARO Liab</v>
          </cell>
          <cell r="C1405">
            <v>9230020</v>
          </cell>
          <cell r="D1405" t="str">
            <v>Asset Retirement Obligation Liab-Nuclear Prod Plt</v>
          </cell>
          <cell r="E1405" t="str">
            <v>Either (n/a)</v>
          </cell>
          <cell r="F1405" t="str">
            <v>Asset_Ret_Obligation</v>
          </cell>
          <cell r="G1405" t="str">
            <v>Asset Retirement Obligation</v>
          </cell>
        </row>
        <row r="1406">
          <cell r="A1406">
            <v>2300030</v>
          </cell>
          <cell r="B1406" t="str">
            <v>FIN 47-Asset Retirement Obligation Liability</v>
          </cell>
          <cell r="C1406">
            <v>9230010</v>
          </cell>
          <cell r="D1406" t="str">
            <v>Asset Retirement Obligation Liab-Fossil</v>
          </cell>
          <cell r="E1406" t="str">
            <v>Either (n/a)</v>
          </cell>
          <cell r="F1406" t="str">
            <v>Asset_Ret_Obligation</v>
          </cell>
          <cell r="G1406" t="str">
            <v>Asset Retirement Obligation</v>
          </cell>
        </row>
        <row r="1407">
          <cell r="A1407">
            <v>2310000</v>
          </cell>
          <cell r="B1407" t="str">
            <v>Coml Paper&amp;Bnkrs Acp</v>
          </cell>
          <cell r="C1407">
            <v>9231000</v>
          </cell>
          <cell r="D1407" t="str">
            <v>Notes Payable</v>
          </cell>
          <cell r="E1407" t="str">
            <v>Either (n/a)</v>
          </cell>
          <cell r="F1407" t="str">
            <v>ST_Borr</v>
          </cell>
          <cell r="G1407" t="str">
            <v>Short-term borrowings</v>
          </cell>
        </row>
        <row r="1408">
          <cell r="A1408">
            <v>2310010</v>
          </cell>
          <cell r="B1408" t="str">
            <v>Short Term Borrowings - Other</v>
          </cell>
          <cell r="C1408">
            <v>9231000</v>
          </cell>
          <cell r="D1408" t="str">
            <v>Notes Payable</v>
          </cell>
          <cell r="E1408" t="str">
            <v>Either (n/a)</v>
          </cell>
          <cell r="F1408" t="str">
            <v>ST_Borr</v>
          </cell>
          <cell r="G1408" t="str">
            <v>Short-term borrowings</v>
          </cell>
        </row>
        <row r="1409">
          <cell r="A1409">
            <v>2320000</v>
          </cell>
          <cell r="B1409" t="str">
            <v>Accounts Payable - Regular Vendor</v>
          </cell>
          <cell r="C1409">
            <v>9232000</v>
          </cell>
          <cell r="D1409" t="str">
            <v>Accounts Payable - Regular Vendor</v>
          </cell>
          <cell r="E1409" t="str">
            <v>Either (n/a)</v>
          </cell>
          <cell r="F1409" t="str">
            <v>AP.Trade</v>
          </cell>
          <cell r="G1409" t="str">
            <v>Trade accounts payable</v>
          </cell>
        </row>
        <row r="1410">
          <cell r="A1410">
            <v>2320001</v>
          </cell>
          <cell r="B1410" t="str">
            <v>A/P- Fuel oil received, not billed</v>
          </cell>
          <cell r="C1410">
            <v>9232000</v>
          </cell>
          <cell r="D1410" t="str">
            <v>Accounts Payable - Regular Vendor</v>
          </cell>
          <cell r="E1410" t="str">
            <v>Either (n/a)</v>
          </cell>
          <cell r="F1410" t="str">
            <v>AP.Trade</v>
          </cell>
          <cell r="G1410" t="str">
            <v>Trade accounts payable</v>
          </cell>
        </row>
        <row r="1411">
          <cell r="A1411">
            <v>2320002</v>
          </cell>
          <cell r="B1411" t="str">
            <v>A/P - Employee Deductions</v>
          </cell>
          <cell r="C1411">
            <v>9232010</v>
          </cell>
          <cell r="D1411" t="str">
            <v>A/P Other</v>
          </cell>
          <cell r="E1411" t="str">
            <v>Either (n/a)</v>
          </cell>
          <cell r="F1411" t="str">
            <v>AP.Other</v>
          </cell>
          <cell r="G1411" t="str">
            <v>Other accounts payable</v>
          </cell>
        </row>
        <row r="1412">
          <cell r="A1412">
            <v>2320003</v>
          </cell>
          <cell r="B1412" t="str">
            <v>A/P - Geysers</v>
          </cell>
          <cell r="C1412">
            <v>9232000</v>
          </cell>
          <cell r="D1412" t="str">
            <v>Accounts Payable - Regular Vendor</v>
          </cell>
          <cell r="E1412" t="str">
            <v>Either (n/a)</v>
          </cell>
          <cell r="F1412" t="str">
            <v>AP.Trade</v>
          </cell>
          <cell r="G1412" t="str">
            <v>Trade accounts payable</v>
          </cell>
        </row>
        <row r="1413">
          <cell r="A1413">
            <v>2320004</v>
          </cell>
          <cell r="B1413" t="str">
            <v>A/P - Dow - Natural Gas Transportation Agreement</v>
          </cell>
          <cell r="C1413">
            <v>9232000</v>
          </cell>
          <cell r="D1413" t="str">
            <v>Accounts Payable - Regular Vendor</v>
          </cell>
          <cell r="E1413" t="str">
            <v>Either (n/a)</v>
          </cell>
          <cell r="F1413" t="str">
            <v>AP.Trade</v>
          </cell>
          <cell r="G1413" t="str">
            <v>Trade accounts payable</v>
          </cell>
        </row>
        <row r="1414">
          <cell r="A1414">
            <v>2320005</v>
          </cell>
          <cell r="B1414" t="str">
            <v>A/P - Cash credit balances</v>
          </cell>
          <cell r="C1414">
            <v>9232010</v>
          </cell>
          <cell r="D1414" t="str">
            <v>A/P Other</v>
          </cell>
          <cell r="E1414" t="str">
            <v>Either (n/a)</v>
          </cell>
          <cell r="F1414" t="str">
            <v>Block</v>
          </cell>
          <cell r="G1414" t="str">
            <v>SAP blocked accounts</v>
          </cell>
        </row>
        <row r="1415">
          <cell r="A1415">
            <v>2320006</v>
          </cell>
          <cell r="B1415" t="str">
            <v>A/P - Director Fees Withheld</v>
          </cell>
          <cell r="C1415">
            <v>9232010</v>
          </cell>
          <cell r="D1415" t="str">
            <v>A/P Other</v>
          </cell>
          <cell r="E1415" t="str">
            <v>Either (n/a)</v>
          </cell>
          <cell r="F1415" t="str">
            <v>AP.Other</v>
          </cell>
          <cell r="G1415" t="str">
            <v>Other accounts payable</v>
          </cell>
        </row>
        <row r="1416">
          <cell r="A1416">
            <v>2320007</v>
          </cell>
          <cell r="B1416" t="str">
            <v>A/P - Safety, Health &amp; Claims</v>
          </cell>
          <cell r="C1416">
            <v>9232000</v>
          </cell>
          <cell r="D1416" t="str">
            <v>Accounts Payable - Regular Vendor</v>
          </cell>
          <cell r="E1416" t="str">
            <v>Either (n/a)</v>
          </cell>
          <cell r="F1416" t="str">
            <v>AP.Trade</v>
          </cell>
          <cell r="G1416" t="str">
            <v>Trade accounts payable</v>
          </cell>
        </row>
        <row r="1417">
          <cell r="A1417">
            <v>2320008</v>
          </cell>
          <cell r="B1417" t="str">
            <v>A/P - Other - Pension Liability</v>
          </cell>
          <cell r="C1417">
            <v>9232010</v>
          </cell>
          <cell r="D1417" t="str">
            <v>A/P Other</v>
          </cell>
          <cell r="E1417" t="str">
            <v>Either (n/a)</v>
          </cell>
          <cell r="F1417" t="str">
            <v>AP.Other</v>
          </cell>
          <cell r="G1417" t="str">
            <v>Other accounts payable</v>
          </cell>
        </row>
        <row r="1418">
          <cell r="A1418">
            <v>2320009</v>
          </cell>
          <cell r="B1418" t="str">
            <v>Conver-A/P Reg Vendor</v>
          </cell>
          <cell r="C1418">
            <v>9232000</v>
          </cell>
          <cell r="D1418" t="str">
            <v>Accounts Payable - Regular Vendor</v>
          </cell>
          <cell r="E1418" t="str">
            <v>Either (n/a)</v>
          </cell>
          <cell r="F1418" t="str">
            <v>AP.Trade</v>
          </cell>
          <cell r="G1418" t="str">
            <v>Trade accounts payable</v>
          </cell>
        </row>
        <row r="1419">
          <cell r="A1419">
            <v>2320010</v>
          </cell>
          <cell r="B1419" t="str">
            <v>A/P - Supplemental Unfunded Pension</v>
          </cell>
          <cell r="C1419">
            <v>9232010</v>
          </cell>
          <cell r="D1419" t="str">
            <v>A/P Other</v>
          </cell>
          <cell r="E1419" t="str">
            <v>Either (n/a)</v>
          </cell>
          <cell r="F1419" t="str">
            <v>AP.Other</v>
          </cell>
          <cell r="G1419" t="str">
            <v>Other accounts payable</v>
          </cell>
        </row>
        <row r="1420">
          <cell r="A1420">
            <v>2320011</v>
          </cell>
          <cell r="B1420" t="str">
            <v>A/P - Gas Used Under Boiler</v>
          </cell>
          <cell r="C1420">
            <v>9232010</v>
          </cell>
          <cell r="D1420" t="str">
            <v>A/P Other</v>
          </cell>
          <cell r="E1420" t="str">
            <v>Either (n/a)</v>
          </cell>
          <cell r="F1420" t="str">
            <v>AP.Other</v>
          </cell>
          <cell r="G1420" t="str">
            <v>Other accounts payable</v>
          </cell>
        </row>
        <row r="1421">
          <cell r="A1421">
            <v>2320012</v>
          </cell>
          <cell r="B1421" t="str">
            <v>A/P - Excess Flex Benefits - Flex Dollars</v>
          </cell>
          <cell r="C1421">
            <v>9232010</v>
          </cell>
          <cell r="D1421" t="str">
            <v>A/P Other</v>
          </cell>
          <cell r="E1421" t="str">
            <v>Either (n/a)</v>
          </cell>
          <cell r="F1421" t="str">
            <v>AP.Other</v>
          </cell>
          <cell r="G1421" t="str">
            <v>Other accounts payable</v>
          </cell>
        </row>
        <row r="1422">
          <cell r="A1422">
            <v>2320013</v>
          </cell>
          <cell r="B1422" t="str">
            <v>A/P - Excess Flex Benefits - Flex Health Care</v>
          </cell>
          <cell r="C1422">
            <v>9232010</v>
          </cell>
          <cell r="D1422" t="str">
            <v>A/P Other</v>
          </cell>
          <cell r="E1422" t="str">
            <v>Either (n/a)</v>
          </cell>
          <cell r="F1422" t="str">
            <v>AP.Other</v>
          </cell>
          <cell r="G1422" t="str">
            <v>Other accounts payable</v>
          </cell>
        </row>
        <row r="1423">
          <cell r="A1423">
            <v>2320014</v>
          </cell>
          <cell r="B1423" t="str">
            <v>A/P - Accrued Payroll and Per diem</v>
          </cell>
          <cell r="C1423">
            <v>9232010</v>
          </cell>
          <cell r="D1423" t="str">
            <v>A/P Other</v>
          </cell>
          <cell r="E1423" t="str">
            <v>Either (n/a)</v>
          </cell>
          <cell r="F1423" t="str">
            <v>AP.Other</v>
          </cell>
          <cell r="G1423" t="str">
            <v>Other accounts payable</v>
          </cell>
        </row>
        <row r="1424">
          <cell r="A1424">
            <v>2320015</v>
          </cell>
          <cell r="B1424" t="str">
            <v>A/P - Savings Fund Plan 401(k) Deduction</v>
          </cell>
          <cell r="C1424">
            <v>9232010</v>
          </cell>
          <cell r="D1424" t="str">
            <v>A/P Other</v>
          </cell>
          <cell r="E1424" t="str">
            <v>Either (n/a)</v>
          </cell>
          <cell r="F1424" t="str">
            <v>AP.Other</v>
          </cell>
          <cell r="G1424" t="str">
            <v>Other accounts payable</v>
          </cell>
        </row>
        <row r="1425">
          <cell r="A1425">
            <v>2320016</v>
          </cell>
          <cell r="B1425" t="str">
            <v>A/P - DOE Spent Nuclear Fuel</v>
          </cell>
          <cell r="C1425">
            <v>9232010</v>
          </cell>
          <cell r="D1425" t="str">
            <v>A/P Other</v>
          </cell>
          <cell r="E1425" t="str">
            <v>Either (n/a)</v>
          </cell>
          <cell r="F1425" t="str">
            <v>AP.Other</v>
          </cell>
          <cell r="G1425" t="str">
            <v>Other accounts payable</v>
          </cell>
        </row>
        <row r="1426">
          <cell r="A1426">
            <v>2320017</v>
          </cell>
          <cell r="B1426" t="str">
            <v>A/P - Excess Flex Benefits - Flex Dependent Care</v>
          </cell>
          <cell r="C1426">
            <v>9232010</v>
          </cell>
          <cell r="D1426" t="str">
            <v>A/P Other</v>
          </cell>
          <cell r="E1426" t="str">
            <v>Either (n/a)</v>
          </cell>
          <cell r="F1426" t="str">
            <v>AP.Other</v>
          </cell>
          <cell r="G1426" t="str">
            <v>Other accounts payable</v>
          </cell>
        </row>
        <row r="1427">
          <cell r="A1427">
            <v>2320018</v>
          </cell>
          <cell r="B1427" t="str">
            <v>A/P - Vision Plan</v>
          </cell>
          <cell r="C1427">
            <v>9232010</v>
          </cell>
          <cell r="D1427" t="str">
            <v>A/P Other</v>
          </cell>
          <cell r="E1427" t="str">
            <v>Either (n/a)</v>
          </cell>
          <cell r="F1427" t="str">
            <v>AP.Other</v>
          </cell>
          <cell r="G1427" t="str">
            <v>Other accounts payable</v>
          </cell>
        </row>
        <row r="1428">
          <cell r="A1428">
            <v>2320019</v>
          </cell>
          <cell r="B1428" t="str">
            <v>A/P - Prescription Drug Plan</v>
          </cell>
          <cell r="C1428">
            <v>9232010</v>
          </cell>
          <cell r="D1428" t="str">
            <v>A/P Other</v>
          </cell>
          <cell r="E1428" t="str">
            <v>Either (n/a)</v>
          </cell>
          <cell r="F1428" t="str">
            <v>AP.Other</v>
          </cell>
          <cell r="G1428" t="str">
            <v>Other accounts payable</v>
          </cell>
        </row>
        <row r="1429">
          <cell r="A1429">
            <v>2320020</v>
          </cell>
          <cell r="B1429" t="str">
            <v>A/P - Managed Care</v>
          </cell>
          <cell r="C1429">
            <v>9232010</v>
          </cell>
          <cell r="D1429" t="str">
            <v>A/P Other</v>
          </cell>
          <cell r="E1429" t="str">
            <v>Either (n/a)</v>
          </cell>
          <cell r="F1429" t="str">
            <v>AP.Other</v>
          </cell>
          <cell r="G1429" t="str">
            <v>Other accounts payable</v>
          </cell>
        </row>
        <row r="1430">
          <cell r="A1430">
            <v>2320021</v>
          </cell>
          <cell r="B1430" t="str">
            <v>A/P - Delta Dental</v>
          </cell>
          <cell r="C1430">
            <v>9232010</v>
          </cell>
          <cell r="D1430" t="str">
            <v>A/P Other</v>
          </cell>
          <cell r="E1430" t="str">
            <v>Either (n/a)</v>
          </cell>
          <cell r="F1430" t="str">
            <v>AP.Other</v>
          </cell>
          <cell r="G1430" t="str">
            <v>Other accounts payable</v>
          </cell>
        </row>
        <row r="1431">
          <cell r="A1431">
            <v>2320022</v>
          </cell>
          <cell r="B1431" t="str">
            <v>A/P - Health Maintenance Organization</v>
          </cell>
          <cell r="C1431">
            <v>9232010</v>
          </cell>
          <cell r="D1431" t="str">
            <v>A/P Other</v>
          </cell>
          <cell r="E1431" t="str">
            <v>Either (n/a)</v>
          </cell>
          <cell r="F1431" t="str">
            <v>AP.Other</v>
          </cell>
          <cell r="G1431" t="str">
            <v>Other accounts payable</v>
          </cell>
        </row>
        <row r="1432">
          <cell r="A1432">
            <v>2320023</v>
          </cell>
          <cell r="B1432" t="str">
            <v>A/P - Preferred Health Plan</v>
          </cell>
          <cell r="C1432">
            <v>9232010</v>
          </cell>
          <cell r="D1432" t="str">
            <v>A/P Other</v>
          </cell>
          <cell r="E1432" t="str">
            <v>Either (n/a)</v>
          </cell>
          <cell r="F1432" t="str">
            <v>AP.Other</v>
          </cell>
          <cell r="G1432" t="str">
            <v>Other accounts payable</v>
          </cell>
        </row>
        <row r="1433">
          <cell r="A1433">
            <v>2320024</v>
          </cell>
          <cell r="B1433" t="str">
            <v>A/P - Vacation Accrual</v>
          </cell>
          <cell r="C1433">
            <v>9232010</v>
          </cell>
          <cell r="D1433" t="str">
            <v>A/P Other</v>
          </cell>
          <cell r="E1433" t="str">
            <v>Either (n/a)</v>
          </cell>
          <cell r="F1433" t="str">
            <v>AP.Other</v>
          </cell>
          <cell r="G1433" t="str">
            <v>Other accounts payable</v>
          </cell>
        </row>
        <row r="1434">
          <cell r="A1434">
            <v>2320025</v>
          </cell>
          <cell r="B1434" t="str">
            <v>A/P - Land Rental F.P.C. Project</v>
          </cell>
          <cell r="C1434">
            <v>9232000</v>
          </cell>
          <cell r="D1434" t="str">
            <v>Accounts Payable - Regular Vendor</v>
          </cell>
          <cell r="E1434" t="str">
            <v>Either (n/a)</v>
          </cell>
          <cell r="F1434" t="str">
            <v>AP.Trade</v>
          </cell>
          <cell r="G1434" t="str">
            <v>Trade accounts payable</v>
          </cell>
        </row>
        <row r="1435">
          <cell r="A1435">
            <v>2320026</v>
          </cell>
          <cell r="B1435" t="str">
            <v>A/P - Estimated Liability CIG Gas Purchases</v>
          </cell>
          <cell r="C1435">
            <v>9232000</v>
          </cell>
          <cell r="D1435" t="str">
            <v>Accounts Payable - Regular Vendor</v>
          </cell>
          <cell r="E1435" t="str">
            <v>Either (n/a)</v>
          </cell>
          <cell r="F1435" t="str">
            <v>AP.Trade</v>
          </cell>
          <cell r="G1435" t="str">
            <v>Trade accounts payable</v>
          </cell>
        </row>
        <row r="1436">
          <cell r="A1436">
            <v>2320027</v>
          </cell>
          <cell r="B1436" t="str">
            <v>A/P- Savings FP 401(K) Ded.-Flex Benefits</v>
          </cell>
          <cell r="C1436">
            <v>9232010</v>
          </cell>
          <cell r="D1436" t="str">
            <v>A/P Other</v>
          </cell>
          <cell r="E1436" t="str">
            <v>Either (n/a)</v>
          </cell>
          <cell r="F1436" t="str">
            <v>AP.Other</v>
          </cell>
          <cell r="G1436" t="str">
            <v>Other accounts payable</v>
          </cell>
        </row>
        <row r="1437">
          <cell r="A1437">
            <v>2320030</v>
          </cell>
          <cell r="B1437" t="str">
            <v>A/P - Group AD&amp;D Insurance</v>
          </cell>
          <cell r="C1437">
            <v>9232010</v>
          </cell>
          <cell r="D1437" t="str">
            <v>A/P Other</v>
          </cell>
          <cell r="E1437" t="str">
            <v>Either (n/a)</v>
          </cell>
          <cell r="F1437" t="str">
            <v>AP.Other</v>
          </cell>
          <cell r="G1437" t="str">
            <v>Other accounts payable</v>
          </cell>
        </row>
        <row r="1438">
          <cell r="A1438">
            <v>2320031</v>
          </cell>
          <cell r="B1438" t="str">
            <v>A/P - Group Life Insurance EE Contributions</v>
          </cell>
          <cell r="C1438">
            <v>9232010</v>
          </cell>
          <cell r="D1438" t="str">
            <v>A/P Other</v>
          </cell>
          <cell r="E1438" t="str">
            <v>Either (n/a)</v>
          </cell>
          <cell r="F1438" t="str">
            <v>AP.Other</v>
          </cell>
          <cell r="G1438" t="str">
            <v>Other accounts payable</v>
          </cell>
        </row>
        <row r="1439">
          <cell r="A1439">
            <v>2320032</v>
          </cell>
          <cell r="B1439" t="str">
            <v>A/P - Retiree Life Insurance</v>
          </cell>
          <cell r="C1439">
            <v>9232010</v>
          </cell>
          <cell r="D1439" t="str">
            <v>A/P Other</v>
          </cell>
          <cell r="E1439" t="str">
            <v>Either (n/a)</v>
          </cell>
          <cell r="F1439" t="str">
            <v>AP.Other</v>
          </cell>
          <cell r="G1439" t="str">
            <v>Other accounts payable</v>
          </cell>
        </row>
        <row r="1440">
          <cell r="A1440">
            <v>2320033</v>
          </cell>
          <cell r="B1440" t="str">
            <v>A/P - East Bay Muni Utility District</v>
          </cell>
          <cell r="C1440">
            <v>9232000</v>
          </cell>
          <cell r="D1440" t="str">
            <v>Accounts Payable - Regular Vendor</v>
          </cell>
          <cell r="E1440" t="str">
            <v>Either (n/a)</v>
          </cell>
          <cell r="F1440" t="str">
            <v>AP.Trade</v>
          </cell>
          <cell r="G1440" t="str">
            <v>Trade accounts payable</v>
          </cell>
        </row>
        <row r="1441">
          <cell r="A1441">
            <v>2320034</v>
          </cell>
          <cell r="B1441" t="str">
            <v>A/P - Labor - Pay/Dist. Control</v>
          </cell>
          <cell r="C1441">
            <v>9232000</v>
          </cell>
          <cell r="D1441" t="str">
            <v>Accounts Payable - Regular Vendor</v>
          </cell>
          <cell r="E1441" t="str">
            <v>Either (n/a)</v>
          </cell>
          <cell r="F1441" t="str">
            <v>AP.Other</v>
          </cell>
          <cell r="G1441" t="str">
            <v>Other accounts payable</v>
          </cell>
        </row>
        <row r="1442">
          <cell r="A1442">
            <v>2320035</v>
          </cell>
          <cell r="B1442" t="str">
            <v>A/P - VRI Pension Liability</v>
          </cell>
          <cell r="C1442">
            <v>9232010</v>
          </cell>
          <cell r="D1442" t="str">
            <v>A/P Other</v>
          </cell>
          <cell r="E1442" t="str">
            <v>Either (n/a)</v>
          </cell>
          <cell r="F1442" t="str">
            <v>AP.Other</v>
          </cell>
          <cell r="G1442" t="str">
            <v>Other accounts payable</v>
          </cell>
        </row>
        <row r="1443">
          <cell r="A1443">
            <v>2320036</v>
          </cell>
          <cell r="B1443" t="str">
            <v>Not Used</v>
          </cell>
          <cell r="C1443">
            <v>9232010</v>
          </cell>
          <cell r="D1443" t="str">
            <v>A/P Other</v>
          </cell>
          <cell r="E1443" t="str">
            <v>Either (n/a)</v>
          </cell>
          <cell r="F1443" t="str">
            <v>AP.Other</v>
          </cell>
          <cell r="G1443" t="str">
            <v>Other accounts payable</v>
          </cell>
        </row>
        <row r="1444">
          <cell r="A1444">
            <v>2320037</v>
          </cell>
          <cell r="B1444" t="str">
            <v>A/P - Vacation Buy Days</v>
          </cell>
          <cell r="C1444">
            <v>9232010</v>
          </cell>
          <cell r="D1444" t="str">
            <v>A/P Other</v>
          </cell>
          <cell r="E1444" t="str">
            <v>Either (n/a)</v>
          </cell>
          <cell r="F1444" t="str">
            <v>AP.Other</v>
          </cell>
          <cell r="G1444" t="str">
            <v>Other accounts payable</v>
          </cell>
        </row>
        <row r="1445">
          <cell r="A1445">
            <v>2320038</v>
          </cell>
          <cell r="B1445" t="str">
            <v>A/P - Suspense Labor</v>
          </cell>
          <cell r="C1445">
            <v>9232000</v>
          </cell>
          <cell r="D1445" t="str">
            <v>Accounts Payable - Regular Vendor</v>
          </cell>
          <cell r="E1445" t="str">
            <v>Either (n/a)</v>
          </cell>
          <cell r="F1445" t="str">
            <v>AP.Other</v>
          </cell>
          <cell r="G1445" t="str">
            <v>Other accounts payable</v>
          </cell>
        </row>
        <row r="1446">
          <cell r="A1446">
            <v>2320040</v>
          </cell>
          <cell r="B1446" t="str">
            <v>Accounts Payable - Employee Reimbursements</v>
          </cell>
          <cell r="C1446">
            <v>9232000</v>
          </cell>
          <cell r="D1446" t="str">
            <v>Accounts Payable - Regular Vendor</v>
          </cell>
          <cell r="E1446" t="str">
            <v>Either (n/a)</v>
          </cell>
          <cell r="F1446" t="str">
            <v>AP.Other</v>
          </cell>
          <cell r="G1446" t="str">
            <v>Other accounts payable</v>
          </cell>
        </row>
        <row r="1447">
          <cell r="A1447">
            <v>2320041</v>
          </cell>
          <cell r="B1447" t="str">
            <v>A/P - Executive Flexible Perquisite Plan</v>
          </cell>
          <cell r="C1447">
            <v>9232000</v>
          </cell>
          <cell r="D1447" t="str">
            <v>Accounts Payable - Regular Vendor</v>
          </cell>
          <cell r="E1447" t="str">
            <v>Either (n/a)</v>
          </cell>
          <cell r="F1447" t="str">
            <v>AP.Other</v>
          </cell>
          <cell r="G1447" t="str">
            <v>Other accounts payable</v>
          </cell>
        </row>
        <row r="1448">
          <cell r="A1448">
            <v>2320042</v>
          </cell>
          <cell r="B1448" t="str">
            <v>A/P-Executive Flexible Perquisite Plan</v>
          </cell>
          <cell r="C1448">
            <v>9232000</v>
          </cell>
          <cell r="D1448" t="str">
            <v>Accounts Payable - Regular Vendor</v>
          </cell>
          <cell r="E1448" t="str">
            <v>Either (n/a)</v>
          </cell>
          <cell r="F1448" t="str">
            <v>AP.Trade</v>
          </cell>
          <cell r="G1448" t="str">
            <v>Trade accounts payable</v>
          </cell>
        </row>
        <row r="1449">
          <cell r="A1449">
            <v>2320043</v>
          </cell>
          <cell r="B1449" t="str">
            <v>A/P - Corporate Credit Cards Returns Clearing</v>
          </cell>
          <cell r="C1449">
            <v>9232000</v>
          </cell>
          <cell r="D1449" t="str">
            <v>Accounts Payable - Regular Vendor</v>
          </cell>
          <cell r="E1449" t="str">
            <v>Either (n/a)</v>
          </cell>
          <cell r="F1449" t="str">
            <v>AP.Trade</v>
          </cell>
          <cell r="G1449" t="str">
            <v>Trade accounts payable</v>
          </cell>
        </row>
        <row r="1450">
          <cell r="A1450">
            <v>2320044</v>
          </cell>
          <cell r="B1450" t="str">
            <v>Accounts Payable - Garnishment Vendor</v>
          </cell>
          <cell r="C1450">
            <v>9232000</v>
          </cell>
          <cell r="D1450" t="str">
            <v>Accounts Payable - Regular Vendor</v>
          </cell>
          <cell r="E1450" t="str">
            <v>Either (n/a)</v>
          </cell>
          <cell r="F1450" t="str">
            <v>AP.Trade</v>
          </cell>
          <cell r="G1450" t="str">
            <v>Trade accounts payable</v>
          </cell>
        </row>
        <row r="1451">
          <cell r="A1451">
            <v>2320050</v>
          </cell>
          <cell r="B1451" t="str">
            <v>Accounts Payable - Petty Cash</v>
          </cell>
          <cell r="C1451">
            <v>9232000</v>
          </cell>
          <cell r="D1451" t="str">
            <v>Accounts Payable - Regular Vendor</v>
          </cell>
          <cell r="E1451" t="str">
            <v>Either (n/a)</v>
          </cell>
          <cell r="F1451" t="str">
            <v>AP.Trade</v>
          </cell>
          <cell r="G1451" t="str">
            <v>Trade accounts payable</v>
          </cell>
        </row>
        <row r="1452">
          <cell r="A1452">
            <v>2320060</v>
          </cell>
          <cell r="B1452" t="str">
            <v>Accounts Payable - One Time Vendor</v>
          </cell>
          <cell r="C1452">
            <v>9232000</v>
          </cell>
          <cell r="D1452" t="str">
            <v>Accounts Payable - Regular Vendor</v>
          </cell>
          <cell r="E1452" t="str">
            <v>Either (n/a)</v>
          </cell>
          <cell r="F1452" t="str">
            <v>AP.Trade</v>
          </cell>
          <cell r="G1452" t="str">
            <v>Trade accounts payable</v>
          </cell>
        </row>
        <row r="1453">
          <cell r="A1453">
            <v>2320070</v>
          </cell>
          <cell r="B1453" t="str">
            <v>Pre-Petition - AP Liabilities</v>
          </cell>
          <cell r="C1453">
            <v>9232000</v>
          </cell>
          <cell r="D1453" t="str">
            <v>Accounts Payable - Regular Vendor</v>
          </cell>
          <cell r="E1453" t="str">
            <v>Either (n/a)</v>
          </cell>
          <cell r="F1453" t="str">
            <v>AP.Trade</v>
          </cell>
          <cell r="G1453" t="str">
            <v>Trade accounts payable</v>
          </cell>
        </row>
        <row r="1454">
          <cell r="A1454">
            <v>2320071</v>
          </cell>
          <cell r="B1454" t="str">
            <v>Pre-Petition Liability - Non Vendor</v>
          </cell>
          <cell r="C1454">
            <v>9232000</v>
          </cell>
          <cell r="D1454" t="str">
            <v>Accounts Payable - Regular Vendor</v>
          </cell>
          <cell r="E1454" t="str">
            <v>Either (n/a)</v>
          </cell>
          <cell r="F1454" t="str">
            <v>AP.Trade</v>
          </cell>
          <cell r="G1454" t="str">
            <v>Trade accounts payable</v>
          </cell>
        </row>
        <row r="1455">
          <cell r="A1455">
            <v>2320090</v>
          </cell>
          <cell r="B1455" t="str">
            <v>A/P - Corporate Other</v>
          </cell>
          <cell r="C1455">
            <v>9232010</v>
          </cell>
          <cell r="D1455" t="str">
            <v>A/P Other</v>
          </cell>
          <cell r="E1455" t="str">
            <v>Either (n/a)</v>
          </cell>
          <cell r="F1455" t="str">
            <v>AP.Other</v>
          </cell>
          <cell r="G1455" t="str">
            <v>Other accounts payable</v>
          </cell>
        </row>
        <row r="1456">
          <cell r="A1456">
            <v>2320091</v>
          </cell>
          <cell r="B1456" t="str">
            <v>A/P - Corporate Other</v>
          </cell>
          <cell r="C1456">
            <v>9232010</v>
          </cell>
          <cell r="D1456" t="str">
            <v>A/P Other</v>
          </cell>
          <cell r="E1456" t="str">
            <v>Either (n/a)</v>
          </cell>
          <cell r="F1456" t="str">
            <v>AP.Other</v>
          </cell>
          <cell r="G1456" t="str">
            <v>Other accounts payable</v>
          </cell>
        </row>
        <row r="1457">
          <cell r="A1457">
            <v>2320099</v>
          </cell>
          <cell r="B1457" t="str">
            <v>A/P - Law Accruals</v>
          </cell>
          <cell r="C1457">
            <v>9232010</v>
          </cell>
          <cell r="D1457" t="str">
            <v>A/P Other</v>
          </cell>
          <cell r="E1457" t="str">
            <v>Either (n/a)</v>
          </cell>
          <cell r="F1457" t="str">
            <v>AP.Other</v>
          </cell>
          <cell r="G1457" t="str">
            <v>Other accounts payable</v>
          </cell>
        </row>
        <row r="1458">
          <cell r="A1458">
            <v>2320100</v>
          </cell>
          <cell r="B1458" t="str">
            <v>A/P - Corporate Adjustments</v>
          </cell>
          <cell r="C1458">
            <v>9232000</v>
          </cell>
          <cell r="D1458" t="str">
            <v>Accounts Payable - Regular Vendor</v>
          </cell>
          <cell r="E1458" t="str">
            <v>Either (n/a)</v>
          </cell>
          <cell r="F1458" t="str">
            <v>AP.Trade</v>
          </cell>
          <cell r="G1458" t="str">
            <v>Trade accounts payable</v>
          </cell>
        </row>
        <row r="1459">
          <cell r="A1459">
            <v>2320130</v>
          </cell>
          <cell r="B1459" t="str">
            <v>A/P-WAPA Exchange</v>
          </cell>
          <cell r="C1459">
            <v>9232000</v>
          </cell>
          <cell r="D1459" t="str">
            <v>Accounts Payable - Regular Vendor</v>
          </cell>
          <cell r="E1459" t="str">
            <v>Either (n/a)</v>
          </cell>
          <cell r="F1459" t="str">
            <v>AP.Trade</v>
          </cell>
          <cell r="G1459" t="str">
            <v>Trade accounts payable</v>
          </cell>
        </row>
        <row r="1460">
          <cell r="A1460">
            <v>2320210</v>
          </cell>
          <cell r="B1460" t="str">
            <v>A/P-Nevada/Rollins Irrigation District</v>
          </cell>
          <cell r="C1460">
            <v>9232000</v>
          </cell>
          <cell r="D1460" t="str">
            <v>Accounts Payable - Regular Vendor</v>
          </cell>
          <cell r="E1460" t="str">
            <v>Either (n/a)</v>
          </cell>
          <cell r="F1460" t="str">
            <v>AP.Trade</v>
          </cell>
          <cell r="G1460" t="str">
            <v>Trade accounts payable</v>
          </cell>
        </row>
        <row r="1461">
          <cell r="A1461">
            <v>2320211</v>
          </cell>
          <cell r="B1461" t="str">
            <v>A/P-Oakdale/San Joaquin Irrigation District</v>
          </cell>
          <cell r="C1461">
            <v>9232000</v>
          </cell>
          <cell r="D1461" t="str">
            <v>Accounts Payable - Regular Vendor</v>
          </cell>
          <cell r="E1461" t="str">
            <v>Either (n/a)</v>
          </cell>
          <cell r="F1461" t="str">
            <v>AP.Trade</v>
          </cell>
          <cell r="G1461" t="str">
            <v>Trade accounts payable</v>
          </cell>
        </row>
        <row r="1462">
          <cell r="A1462">
            <v>2320212</v>
          </cell>
          <cell r="B1462" t="str">
            <v>A/P-Oroville/Wynodotte Irrigation District</v>
          </cell>
          <cell r="C1462">
            <v>9232000</v>
          </cell>
          <cell r="D1462" t="str">
            <v>Accounts Payable - Regular Vendor</v>
          </cell>
          <cell r="E1462" t="str">
            <v>Either (n/a)</v>
          </cell>
          <cell r="F1462" t="str">
            <v>AP.Trade</v>
          </cell>
          <cell r="G1462" t="str">
            <v>Trade accounts payable</v>
          </cell>
        </row>
        <row r="1463">
          <cell r="A1463">
            <v>2320213</v>
          </cell>
          <cell r="B1463" t="str">
            <v>A/P-Nevada/Yuba Bear Irrigation District</v>
          </cell>
          <cell r="C1463">
            <v>9232000</v>
          </cell>
          <cell r="D1463" t="str">
            <v>Accounts Payable - Regular Vendor</v>
          </cell>
          <cell r="E1463" t="str">
            <v>Either (n/a)</v>
          </cell>
          <cell r="F1463" t="str">
            <v>AP.Trade</v>
          </cell>
          <cell r="G1463" t="str">
            <v>Trade accounts payable</v>
          </cell>
        </row>
        <row r="1464">
          <cell r="A1464">
            <v>2320214</v>
          </cell>
          <cell r="B1464" t="str">
            <v>A/P-Placer County Irrigation Districts</v>
          </cell>
          <cell r="C1464">
            <v>9232000</v>
          </cell>
          <cell r="D1464" t="str">
            <v>Accounts Payable - Regular Vendor</v>
          </cell>
          <cell r="E1464" t="str">
            <v>Either (n/a)</v>
          </cell>
          <cell r="F1464" t="str">
            <v>AP.Trade</v>
          </cell>
          <cell r="G1464" t="str">
            <v>Trade accounts payable</v>
          </cell>
        </row>
        <row r="1465">
          <cell r="A1465">
            <v>2320215</v>
          </cell>
          <cell r="B1465" t="str">
            <v>A/P-Merced Irrigation District</v>
          </cell>
          <cell r="C1465">
            <v>9232000</v>
          </cell>
          <cell r="D1465" t="str">
            <v>Accounts Payable - Regular Vendor</v>
          </cell>
          <cell r="E1465" t="str">
            <v>Either (n/a)</v>
          </cell>
          <cell r="F1465" t="str">
            <v>AP.Trade</v>
          </cell>
          <cell r="G1465" t="str">
            <v>Trade accounts payable</v>
          </cell>
        </row>
        <row r="1466">
          <cell r="A1466">
            <v>2320216</v>
          </cell>
          <cell r="B1466" t="str">
            <v>A/P-Yuba County Water Irrigation District</v>
          </cell>
          <cell r="C1466">
            <v>9232000</v>
          </cell>
          <cell r="D1466" t="str">
            <v>Accounts Payable - Regular Vendor</v>
          </cell>
          <cell r="E1466" t="str">
            <v>Either (n/a)</v>
          </cell>
          <cell r="F1466" t="str">
            <v>AP.Trade</v>
          </cell>
          <cell r="G1466" t="str">
            <v>Trade accounts payable</v>
          </cell>
        </row>
        <row r="1467">
          <cell r="A1467">
            <v>2320217</v>
          </cell>
          <cell r="B1467" t="str">
            <v>A/P-Solano Irrigation District</v>
          </cell>
          <cell r="C1467">
            <v>9232000</v>
          </cell>
          <cell r="D1467" t="str">
            <v>Accounts Payable - Regular Vendor</v>
          </cell>
          <cell r="E1467" t="str">
            <v>Either (n/a)</v>
          </cell>
          <cell r="F1467" t="str">
            <v>AP.Trade</v>
          </cell>
          <cell r="G1467" t="str">
            <v>Trade accounts payable</v>
          </cell>
        </row>
        <row r="1468">
          <cell r="A1468">
            <v>2320218</v>
          </cell>
          <cell r="B1468" t="str">
            <v>A/P-El Dorado Hydro Project</v>
          </cell>
          <cell r="C1468">
            <v>9232000</v>
          </cell>
          <cell r="D1468" t="str">
            <v>Accounts Payable - Regular Vendor</v>
          </cell>
          <cell r="E1468" t="str">
            <v>Either (n/a)</v>
          </cell>
          <cell r="F1468" t="str">
            <v>AP.Trade</v>
          </cell>
          <cell r="G1468" t="str">
            <v>Trade accounts payable</v>
          </cell>
        </row>
        <row r="1469">
          <cell r="A1469">
            <v>2320220</v>
          </cell>
          <cell r="B1469" t="str">
            <v>A/P-Hetch Hetchy Project</v>
          </cell>
          <cell r="C1469">
            <v>9232000</v>
          </cell>
          <cell r="D1469" t="str">
            <v>Accounts Payable - Regular Vendor</v>
          </cell>
          <cell r="E1469" t="str">
            <v>Either (n/a)</v>
          </cell>
          <cell r="F1469" t="str">
            <v>AP.Trade</v>
          </cell>
          <cell r="G1469" t="str">
            <v>Trade accounts payable</v>
          </cell>
        </row>
        <row r="1470">
          <cell r="A1470">
            <v>2320300</v>
          </cell>
          <cell r="B1470" t="str">
            <v>A/P-Purchase Power - PX</v>
          </cell>
          <cell r="C1470">
            <v>9232000</v>
          </cell>
          <cell r="D1470" t="str">
            <v>Accounts Payable - Regular Vendor</v>
          </cell>
          <cell r="E1470" t="str">
            <v>Either (n/a)</v>
          </cell>
          <cell r="F1470" t="str">
            <v>AP.Trade</v>
          </cell>
          <cell r="G1470" t="str">
            <v>Trade accounts payable</v>
          </cell>
        </row>
        <row r="1471">
          <cell r="A1471">
            <v>2320301</v>
          </cell>
          <cell r="B1471" t="str">
            <v>Accounts Payable - Dept of Water Resources</v>
          </cell>
          <cell r="C1471">
            <v>9232000</v>
          </cell>
          <cell r="D1471" t="str">
            <v>Accounts Payable - Regular Vendor</v>
          </cell>
          <cell r="E1471" t="str">
            <v>Either (n/a)</v>
          </cell>
          <cell r="F1471" t="str">
            <v>AP.Trade</v>
          </cell>
          <cell r="G1471" t="str">
            <v>Trade accounts payable</v>
          </cell>
        </row>
        <row r="1472">
          <cell r="A1472">
            <v>2320310</v>
          </cell>
          <cell r="B1472" t="str">
            <v>A/P-BILATERAL POWER PURCHASE</v>
          </cell>
          <cell r="C1472">
            <v>9232000</v>
          </cell>
          <cell r="D1472" t="str">
            <v>Accounts Payable - Regular Vendor</v>
          </cell>
          <cell r="E1472" t="str">
            <v>Either (n/a)</v>
          </cell>
          <cell r="F1472" t="str">
            <v>AP.Trade</v>
          </cell>
          <cell r="G1472" t="str">
            <v>Trade accounts payable</v>
          </cell>
        </row>
        <row r="1473">
          <cell r="A1473">
            <v>2320400</v>
          </cell>
          <cell r="B1473" t="str">
            <v>A/P-ISO Grid Management Charges</v>
          </cell>
          <cell r="C1473">
            <v>9232000</v>
          </cell>
          <cell r="D1473" t="str">
            <v>Accounts Payable - Regular Vendor</v>
          </cell>
          <cell r="E1473" t="str">
            <v>Either (n/a)</v>
          </cell>
          <cell r="F1473" t="str">
            <v>AP.Trade</v>
          </cell>
          <cell r="G1473" t="str">
            <v>Trade accounts payable</v>
          </cell>
        </row>
        <row r="1474">
          <cell r="A1474">
            <v>2320450</v>
          </cell>
          <cell r="B1474" t="str">
            <v>A/P-ISO/PX Fees - Power Generation</v>
          </cell>
          <cell r="C1474">
            <v>9232000</v>
          </cell>
          <cell r="D1474" t="str">
            <v>Accounts Payable - Regular Vendor</v>
          </cell>
          <cell r="E1474" t="str">
            <v>Either (n/a)</v>
          </cell>
          <cell r="F1474" t="str">
            <v>AP.Trade</v>
          </cell>
          <cell r="G1474" t="str">
            <v>Trade accounts payable</v>
          </cell>
        </row>
        <row r="1475">
          <cell r="A1475">
            <v>2320500</v>
          </cell>
          <cell r="B1475" t="str">
            <v>A/P-Small Power Producer</v>
          </cell>
          <cell r="C1475">
            <v>9232000</v>
          </cell>
          <cell r="D1475" t="str">
            <v>Accounts Payable - Regular Vendor</v>
          </cell>
          <cell r="E1475" t="str">
            <v>Either (n/a)</v>
          </cell>
          <cell r="F1475" t="str">
            <v>AP.Trade</v>
          </cell>
          <cell r="G1475" t="str">
            <v>Trade accounts payable</v>
          </cell>
        </row>
        <row r="1476">
          <cell r="A1476">
            <v>2320600</v>
          </cell>
          <cell r="B1476" t="str">
            <v>A/P - Liability for Gas Purchases</v>
          </cell>
          <cell r="C1476">
            <v>9232000</v>
          </cell>
          <cell r="D1476" t="str">
            <v>Accounts Payable - Regular Vendor</v>
          </cell>
          <cell r="E1476" t="str">
            <v>Either (n/a)</v>
          </cell>
          <cell r="F1476" t="str">
            <v>AP.Trade</v>
          </cell>
          <cell r="G1476" t="str">
            <v>Trade accounts payable</v>
          </cell>
        </row>
        <row r="1477">
          <cell r="A1477">
            <v>2320601</v>
          </cell>
          <cell r="B1477" t="str">
            <v>A/P Liability PacifiCorp Gas Purchases</v>
          </cell>
          <cell r="C1477">
            <v>9232000</v>
          </cell>
          <cell r="D1477" t="str">
            <v>Accounts Payable - Regular Vendor</v>
          </cell>
          <cell r="E1477" t="str">
            <v>Either (n/a)</v>
          </cell>
          <cell r="F1477" t="str">
            <v>AP.Trade</v>
          </cell>
          <cell r="G1477" t="str">
            <v>Trade accounts payable</v>
          </cell>
        </row>
        <row r="1478">
          <cell r="A1478">
            <v>2320610</v>
          </cell>
          <cell r="B1478" t="str">
            <v>A/P Other - Gas Risk Management</v>
          </cell>
          <cell r="C1478">
            <v>9232010</v>
          </cell>
          <cell r="D1478" t="str">
            <v>A/P Other</v>
          </cell>
          <cell r="E1478" t="str">
            <v>Either (n/a)</v>
          </cell>
          <cell r="F1478" t="str">
            <v>AP.Trade</v>
          </cell>
          <cell r="G1478" t="str">
            <v>Trade accounts payable</v>
          </cell>
        </row>
        <row r="1479">
          <cell r="A1479">
            <v>2320700</v>
          </cell>
          <cell r="B1479" t="str">
            <v>A/P-Purchase and Interchange</v>
          </cell>
          <cell r="C1479">
            <v>9232000</v>
          </cell>
          <cell r="D1479" t="str">
            <v>Accounts Payable - Regular Vendor</v>
          </cell>
          <cell r="E1479" t="str">
            <v>Either (n/a)</v>
          </cell>
          <cell r="F1479" t="str">
            <v>AP.Trade</v>
          </cell>
          <cell r="G1479" t="str">
            <v>Trade accounts payable</v>
          </cell>
        </row>
        <row r="1480">
          <cell r="A1480">
            <v>2320800</v>
          </cell>
          <cell r="B1480" t="str">
            <v>A/P-Pacific Intertie Southern California Edison</v>
          </cell>
          <cell r="C1480">
            <v>9232000</v>
          </cell>
          <cell r="D1480" t="str">
            <v>Accounts Payable - Regular Vendor</v>
          </cell>
          <cell r="E1480" t="str">
            <v>Either (n/a)</v>
          </cell>
          <cell r="F1480" t="str">
            <v>AP.Trade</v>
          </cell>
          <cell r="G1480" t="str">
            <v>Trade accounts payable</v>
          </cell>
        </row>
        <row r="1481">
          <cell r="A1481">
            <v>2320810</v>
          </cell>
          <cell r="B1481" t="str">
            <v>A/P-Pacific Intertie San Diego Gas and Electric</v>
          </cell>
          <cell r="C1481">
            <v>9232000</v>
          </cell>
          <cell r="D1481" t="str">
            <v>Accounts Payable - Regular Vendor</v>
          </cell>
          <cell r="E1481" t="str">
            <v>Either (n/a)</v>
          </cell>
          <cell r="F1481" t="str">
            <v>AP.Trade</v>
          </cell>
          <cell r="G1481" t="str">
            <v>Trade accounts payable</v>
          </cell>
        </row>
        <row r="1482">
          <cell r="A1482">
            <v>2320820</v>
          </cell>
          <cell r="B1482" t="str">
            <v>A/P-Pacific Intertie WAPA</v>
          </cell>
          <cell r="C1482">
            <v>9232000</v>
          </cell>
          <cell r="D1482" t="str">
            <v>Accounts Payable - Regular Vendor</v>
          </cell>
          <cell r="E1482" t="str">
            <v>Either (n/a)</v>
          </cell>
          <cell r="F1482" t="str">
            <v>AP.Trade</v>
          </cell>
          <cell r="G1482" t="str">
            <v>Trade accounts payable</v>
          </cell>
        </row>
        <row r="1483">
          <cell r="A1483">
            <v>2320850</v>
          </cell>
          <cell r="B1483" t="str">
            <v>A/P-Interest on Qualify Facilities Deposit</v>
          </cell>
          <cell r="C1483">
            <v>9232000</v>
          </cell>
          <cell r="D1483" t="str">
            <v>Accounts Payable - Regular Vendor</v>
          </cell>
          <cell r="E1483" t="str">
            <v>Either (n/a)</v>
          </cell>
          <cell r="F1483" t="str">
            <v>AP.Trade</v>
          </cell>
          <cell r="G1483" t="str">
            <v>Trade accounts payable</v>
          </cell>
        </row>
        <row r="1484">
          <cell r="A1484">
            <v>2320900</v>
          </cell>
          <cell r="B1484" t="str">
            <v>A/P-Cogeneration</v>
          </cell>
          <cell r="C1484">
            <v>9232000</v>
          </cell>
          <cell r="D1484" t="str">
            <v>Accounts Payable - Regular Vendor</v>
          </cell>
          <cell r="E1484" t="str">
            <v>Either (n/a)</v>
          </cell>
          <cell r="F1484" t="str">
            <v>AP.Trade</v>
          </cell>
          <cell r="G1484" t="str">
            <v>Trade accounts payable</v>
          </cell>
        </row>
        <row r="1485">
          <cell r="A1485">
            <v>2320901</v>
          </cell>
          <cell r="B1485" t="str">
            <v>A/P-Market Clearing Price Switched QFs</v>
          </cell>
          <cell r="C1485">
            <v>9232000</v>
          </cell>
          <cell r="D1485" t="str">
            <v>Accounts Payable - Regular Vendor</v>
          </cell>
          <cell r="E1485" t="str">
            <v>Either (n/a)</v>
          </cell>
          <cell r="F1485" t="str">
            <v>AP.Trade</v>
          </cell>
          <cell r="G1485" t="str">
            <v>Trade accounts payable</v>
          </cell>
        </row>
        <row r="1486">
          <cell r="A1486">
            <v>2320950</v>
          </cell>
          <cell r="B1486" t="str">
            <v>A/P - Unclaimed Property Escheatments</v>
          </cell>
          <cell r="C1486">
            <v>9232010</v>
          </cell>
          <cell r="D1486" t="str">
            <v>A/P Other</v>
          </cell>
          <cell r="E1486" t="str">
            <v>Either (n/a)</v>
          </cell>
          <cell r="F1486" t="str">
            <v>AP.Other</v>
          </cell>
          <cell r="G1486" t="str">
            <v>Other accounts payable</v>
          </cell>
        </row>
        <row r="1487">
          <cell r="A1487">
            <v>2320951</v>
          </cell>
          <cell r="B1487" t="str">
            <v>A/P - Unclaimed Property Customer Refund</v>
          </cell>
          <cell r="C1487">
            <v>9232010</v>
          </cell>
          <cell r="D1487" t="str">
            <v>A/P Other</v>
          </cell>
          <cell r="E1487" t="str">
            <v>Either (n/a)</v>
          </cell>
          <cell r="F1487" t="str">
            <v>AP.Other</v>
          </cell>
          <cell r="G1487" t="str">
            <v>Other accounts payable</v>
          </cell>
        </row>
        <row r="1488">
          <cell r="A1488">
            <v>2320952</v>
          </cell>
          <cell r="B1488" t="str">
            <v>A/P - Unclaimed Property Accounts Payable</v>
          </cell>
          <cell r="C1488">
            <v>9232010</v>
          </cell>
          <cell r="D1488" t="str">
            <v>A/P Other</v>
          </cell>
          <cell r="E1488" t="str">
            <v>Either (n/a)</v>
          </cell>
          <cell r="F1488" t="str">
            <v>AP.Other</v>
          </cell>
          <cell r="G1488" t="str">
            <v>Other accounts payable</v>
          </cell>
        </row>
        <row r="1489">
          <cell r="A1489">
            <v>2320953</v>
          </cell>
          <cell r="B1489" t="str">
            <v>A/P - Unclaimed Property EDP Payroll</v>
          </cell>
          <cell r="C1489">
            <v>9232010</v>
          </cell>
          <cell r="D1489" t="str">
            <v>A/P Other</v>
          </cell>
          <cell r="E1489" t="str">
            <v>Either (n/a)</v>
          </cell>
          <cell r="F1489" t="str">
            <v>AP.Other</v>
          </cell>
          <cell r="G1489" t="str">
            <v>Other accounts payable</v>
          </cell>
        </row>
        <row r="1490">
          <cell r="A1490">
            <v>2320954</v>
          </cell>
          <cell r="B1490" t="str">
            <v>A/P - Unclaimed Property MLX</v>
          </cell>
          <cell r="C1490">
            <v>9232010</v>
          </cell>
          <cell r="D1490" t="str">
            <v>A/P Other</v>
          </cell>
          <cell r="E1490" t="str">
            <v>Either (n/a)</v>
          </cell>
          <cell r="F1490" t="str">
            <v>AP.Other</v>
          </cell>
          <cell r="G1490" t="str">
            <v>Other accounts payable</v>
          </cell>
        </row>
        <row r="1491">
          <cell r="A1491">
            <v>2320955</v>
          </cell>
          <cell r="B1491" t="str">
            <v>A/P - Unclaimed Property Safety, Health &amp; Claims</v>
          </cell>
          <cell r="C1491">
            <v>9232010</v>
          </cell>
          <cell r="D1491" t="str">
            <v>A/P Other</v>
          </cell>
          <cell r="E1491" t="str">
            <v>Either (n/a)</v>
          </cell>
          <cell r="F1491" t="str">
            <v>AP.Other</v>
          </cell>
          <cell r="G1491" t="str">
            <v>Other accounts payable</v>
          </cell>
        </row>
        <row r="1492">
          <cell r="A1492">
            <v>2320956</v>
          </cell>
          <cell r="B1492" t="str">
            <v>A/P - Unclaimed Property Energy Efficiency</v>
          </cell>
          <cell r="C1492">
            <v>9232010</v>
          </cell>
          <cell r="D1492" t="str">
            <v>A/P Other</v>
          </cell>
          <cell r="E1492" t="str">
            <v>Either (n/a)</v>
          </cell>
          <cell r="F1492" t="str">
            <v>AP.Other</v>
          </cell>
          <cell r="G1492" t="str">
            <v>Other accounts payable</v>
          </cell>
        </row>
        <row r="1493">
          <cell r="A1493">
            <v>2320990</v>
          </cell>
          <cell r="B1493" t="str">
            <v>A/P Mastercard Clearing Account</v>
          </cell>
          <cell r="C1493">
            <v>9232000</v>
          </cell>
          <cell r="D1493" t="str">
            <v>Accounts Payable - Regular Vendor</v>
          </cell>
          <cell r="E1493" t="str">
            <v>Either (n/a)</v>
          </cell>
          <cell r="F1493" t="str">
            <v>AP.Trade</v>
          </cell>
          <cell r="G1493" t="str">
            <v>Trade accounts payable</v>
          </cell>
        </row>
        <row r="1494">
          <cell r="A1494">
            <v>2320997</v>
          </cell>
          <cell r="B1494" t="str">
            <v>A/P - Other Cash Receipts Clearing</v>
          </cell>
          <cell r="C1494">
            <v>9232000</v>
          </cell>
          <cell r="D1494" t="str">
            <v>Accounts Payable - Regular Vendor</v>
          </cell>
          <cell r="E1494" t="str">
            <v>Either (n/a)</v>
          </cell>
          <cell r="F1494" t="str">
            <v>AP.Trade</v>
          </cell>
          <cell r="G1494" t="str">
            <v>Trade accounts payable</v>
          </cell>
        </row>
        <row r="1495">
          <cell r="A1495">
            <v>2320998</v>
          </cell>
          <cell r="B1495" t="str">
            <v>A/P - Cash Receipts Clearing</v>
          </cell>
          <cell r="C1495">
            <v>9232000</v>
          </cell>
          <cell r="D1495" t="str">
            <v>Accounts Payable - Regular Vendor</v>
          </cell>
          <cell r="E1495" t="str">
            <v>Either (n/a)</v>
          </cell>
          <cell r="F1495" t="str">
            <v>AP.Trade</v>
          </cell>
          <cell r="G1495" t="str">
            <v>Trade accounts payable</v>
          </cell>
        </row>
        <row r="1496">
          <cell r="A1496">
            <v>2320999</v>
          </cell>
          <cell r="B1496" t="str">
            <v>A/P - Goods Receipt / Invoice Receipt Clearing</v>
          </cell>
          <cell r="C1496">
            <v>9232000</v>
          </cell>
          <cell r="D1496" t="str">
            <v>Accounts Payable - Regular Vendor</v>
          </cell>
          <cell r="E1496" t="str">
            <v>Either (n/a)</v>
          </cell>
          <cell r="F1496" t="str">
            <v>AP.Trade</v>
          </cell>
          <cell r="G1496" t="str">
            <v>Trade accounts payable</v>
          </cell>
        </row>
        <row r="1497">
          <cell r="A1497">
            <v>2321000</v>
          </cell>
          <cell r="B1497" t="str">
            <v>A/P-Miscellaneous Adjustment</v>
          </cell>
          <cell r="C1497">
            <v>9232000</v>
          </cell>
          <cell r="D1497" t="str">
            <v>Accounts Payable - Regular Vendor</v>
          </cell>
          <cell r="E1497" t="str">
            <v>Either (n/a)</v>
          </cell>
          <cell r="F1497" t="str">
            <v>AP.Other</v>
          </cell>
          <cell r="G1497" t="str">
            <v>Other accounts payable</v>
          </cell>
        </row>
        <row r="1498">
          <cell r="A1498">
            <v>2321010</v>
          </cell>
          <cell r="B1498" t="str">
            <v>A/P - To Energy Service Providers</v>
          </cell>
          <cell r="C1498">
            <v>9232000</v>
          </cell>
          <cell r="D1498" t="str">
            <v>Accounts Payable - Regular Vendor</v>
          </cell>
          <cell r="E1498" t="str">
            <v>Either (n/a)</v>
          </cell>
          <cell r="F1498" t="str">
            <v>AP.Trade</v>
          </cell>
          <cell r="G1498" t="str">
            <v>Trade accounts payable</v>
          </cell>
        </row>
        <row r="1499">
          <cell r="A1499">
            <v>2321011</v>
          </cell>
          <cell r="B1499" t="str">
            <v>A/P - Energy Service Provider - Gas</v>
          </cell>
          <cell r="C1499">
            <v>9232000</v>
          </cell>
          <cell r="D1499" t="str">
            <v>Accounts Payable - Regular Vendor</v>
          </cell>
          <cell r="E1499" t="str">
            <v>Either (n/a)</v>
          </cell>
          <cell r="F1499" t="str">
            <v>AP.Trade</v>
          </cell>
          <cell r="G1499" t="str">
            <v>Trade accounts payable</v>
          </cell>
        </row>
        <row r="1500">
          <cell r="A1500">
            <v>2321016</v>
          </cell>
          <cell r="B1500" t="str">
            <v>A/P - United Way</v>
          </cell>
          <cell r="C1500">
            <v>9232010</v>
          </cell>
          <cell r="D1500" t="str">
            <v>A/P Other</v>
          </cell>
          <cell r="E1500" t="str">
            <v>Either (n/a)</v>
          </cell>
          <cell r="F1500" t="str">
            <v>AP.Other</v>
          </cell>
          <cell r="G1500" t="str">
            <v>Other accounts payable</v>
          </cell>
        </row>
        <row r="1501">
          <cell r="A1501">
            <v>2321018</v>
          </cell>
          <cell r="B1501" t="str">
            <v>A/P - San Joacquin Credit Union</v>
          </cell>
          <cell r="C1501">
            <v>9232010</v>
          </cell>
          <cell r="D1501" t="str">
            <v>A/P Other</v>
          </cell>
          <cell r="E1501" t="str">
            <v>Either (n/a)</v>
          </cell>
          <cell r="F1501" t="str">
            <v>AP.Other</v>
          </cell>
          <cell r="G1501" t="str">
            <v>Other accounts payable</v>
          </cell>
        </row>
        <row r="1502">
          <cell r="A1502">
            <v>2321019</v>
          </cell>
          <cell r="B1502" t="str">
            <v>A/P - PSEA Dues</v>
          </cell>
          <cell r="C1502">
            <v>9232010</v>
          </cell>
          <cell r="D1502" t="str">
            <v>A/P Other</v>
          </cell>
          <cell r="E1502" t="str">
            <v>Either (n/a)</v>
          </cell>
          <cell r="F1502" t="str">
            <v>AP.Other</v>
          </cell>
          <cell r="G1502" t="str">
            <v>Other accounts payable</v>
          </cell>
        </row>
        <row r="1503">
          <cell r="A1503">
            <v>2321020</v>
          </cell>
          <cell r="B1503" t="str">
            <v>A/P - PSEA Credit Union</v>
          </cell>
          <cell r="C1503">
            <v>9232010</v>
          </cell>
          <cell r="D1503" t="str">
            <v>A/P Other</v>
          </cell>
          <cell r="E1503" t="str">
            <v>Either (n/a)</v>
          </cell>
          <cell r="F1503" t="str">
            <v>AP.Other</v>
          </cell>
          <cell r="G1503" t="str">
            <v>Other accounts payable</v>
          </cell>
        </row>
        <row r="1504">
          <cell r="A1504">
            <v>2321021</v>
          </cell>
          <cell r="B1504" t="str">
            <v>A/P - Wage Garnishment</v>
          </cell>
          <cell r="C1504">
            <v>9232010</v>
          </cell>
          <cell r="D1504" t="str">
            <v>A/P Other</v>
          </cell>
          <cell r="E1504" t="str">
            <v>Either (n/a)</v>
          </cell>
          <cell r="F1504" t="str">
            <v>AP.Other</v>
          </cell>
          <cell r="G1504" t="str">
            <v>Other accounts payable</v>
          </cell>
        </row>
        <row r="1505">
          <cell r="A1505">
            <v>2321023</v>
          </cell>
          <cell r="B1505" t="str">
            <v>A/P - Federal PAC</v>
          </cell>
          <cell r="C1505">
            <v>9232010</v>
          </cell>
          <cell r="D1505" t="str">
            <v>A/P Other</v>
          </cell>
          <cell r="E1505" t="str">
            <v>Either (n/a)</v>
          </cell>
          <cell r="F1505" t="str">
            <v>AP.Other</v>
          </cell>
          <cell r="G1505" t="str">
            <v>Other accounts payable</v>
          </cell>
        </row>
        <row r="1506">
          <cell r="A1506">
            <v>2321031</v>
          </cell>
          <cell r="B1506" t="str">
            <v>A/P - PSEA Disability</v>
          </cell>
          <cell r="C1506">
            <v>9232010</v>
          </cell>
          <cell r="D1506" t="str">
            <v>A/P Other</v>
          </cell>
          <cell r="E1506" t="str">
            <v>Either (n/a)</v>
          </cell>
          <cell r="F1506" t="str">
            <v>AP.Other</v>
          </cell>
          <cell r="G1506" t="str">
            <v>Other accounts payable</v>
          </cell>
        </row>
        <row r="1507">
          <cell r="A1507">
            <v>2321032</v>
          </cell>
          <cell r="B1507" t="str">
            <v>A/P - Commuter Transit Program</v>
          </cell>
          <cell r="C1507">
            <v>9232010</v>
          </cell>
          <cell r="D1507" t="str">
            <v>A/P Other</v>
          </cell>
          <cell r="E1507" t="str">
            <v>Either (n/a)</v>
          </cell>
          <cell r="F1507" t="str">
            <v>AP.Other</v>
          </cell>
          <cell r="G1507" t="str">
            <v>Other accounts payable</v>
          </cell>
        </row>
        <row r="1508">
          <cell r="A1508">
            <v>2321034</v>
          </cell>
          <cell r="B1508" t="str">
            <v>A/P - PSEA Accidental Death &amp; Dismemberment</v>
          </cell>
          <cell r="C1508">
            <v>9232010</v>
          </cell>
          <cell r="D1508" t="str">
            <v>A/P Other</v>
          </cell>
          <cell r="E1508" t="str">
            <v>Either (n/a)</v>
          </cell>
          <cell r="F1508" t="str">
            <v>AP.Other</v>
          </cell>
          <cell r="G1508" t="str">
            <v>Other accounts payable</v>
          </cell>
        </row>
        <row r="1509">
          <cell r="A1509">
            <v>2322000</v>
          </cell>
          <cell r="B1509" t="str">
            <v>Accounts Payable - Open Items Foreign Exchange Adj</v>
          </cell>
          <cell r="C1509">
            <v>9232000</v>
          </cell>
          <cell r="D1509" t="str">
            <v>Accounts Payable - Regular Vendor</v>
          </cell>
          <cell r="E1509" t="str">
            <v>Either (n/a)</v>
          </cell>
          <cell r="F1509" t="str">
            <v>AP.Trade</v>
          </cell>
          <cell r="G1509" t="str">
            <v>Trade accounts payable</v>
          </cell>
        </row>
        <row r="1510">
          <cell r="A1510">
            <v>2329999</v>
          </cell>
          <cell r="B1510" t="str">
            <v>Conversion - GR/IR</v>
          </cell>
          <cell r="C1510">
            <v>9232000</v>
          </cell>
          <cell r="D1510" t="str">
            <v>Accounts Payable - Regular Vendor</v>
          </cell>
          <cell r="E1510" t="str">
            <v>Either (n/a)</v>
          </cell>
          <cell r="F1510" t="str">
            <v>Block</v>
          </cell>
          <cell r="G1510" t="str">
            <v>SAP blocked accounts</v>
          </cell>
        </row>
        <row r="1511">
          <cell r="A1511">
            <v>2340000</v>
          </cell>
          <cell r="B1511" t="str">
            <v>Accts Pbl to Assoc Co - PG&amp;E Corporation</v>
          </cell>
          <cell r="C1511">
            <v>9234010</v>
          </cell>
          <cell r="D1511" t="str">
            <v>Accts Payable Assoc Co</v>
          </cell>
          <cell r="E1511" t="str">
            <v>Either (n/a)</v>
          </cell>
          <cell r="F1511" t="str">
            <v>AP.Interco</v>
          </cell>
          <cell r="G1511" t="str">
            <v>Intercompany accounts payable</v>
          </cell>
        </row>
        <row r="1512">
          <cell r="A1512">
            <v>2340001</v>
          </cell>
          <cell r="B1512" t="str">
            <v>Accts Pbl to Assoc Co - Income Taxes PG&amp;E Corp.</v>
          </cell>
          <cell r="C1512">
            <v>9234010</v>
          </cell>
          <cell r="D1512" t="str">
            <v>Accts Payable Assoc Co</v>
          </cell>
          <cell r="E1512" t="str">
            <v>Either (n/a)</v>
          </cell>
          <cell r="F1512" t="str">
            <v>AP.Interco</v>
          </cell>
          <cell r="G1512" t="str">
            <v>Intercompany accounts payable</v>
          </cell>
        </row>
        <row r="1513">
          <cell r="A1513">
            <v>2340003</v>
          </cell>
          <cell r="B1513" t="str">
            <v>Accts Pbl to Assoc Co - PG&amp;E Funding LLC</v>
          </cell>
          <cell r="C1513">
            <v>9234010</v>
          </cell>
          <cell r="D1513" t="str">
            <v>Accts Payable Assoc Co</v>
          </cell>
          <cell r="E1513" t="str">
            <v>Either (n/a)</v>
          </cell>
          <cell r="F1513" t="str">
            <v>AP.Interco</v>
          </cell>
          <cell r="G1513" t="str">
            <v>Intercompany accounts payable</v>
          </cell>
        </row>
        <row r="1514">
          <cell r="A1514">
            <v>2340004</v>
          </cell>
          <cell r="B1514" t="str">
            <v>Accts Pbl to Assoc Co - PG&amp;E Holdings LLC</v>
          </cell>
          <cell r="C1514">
            <v>9234010</v>
          </cell>
          <cell r="D1514" t="str">
            <v>Accts Payable Assoc Co</v>
          </cell>
          <cell r="E1514" t="str">
            <v>Either (n/a)</v>
          </cell>
          <cell r="F1514" t="str">
            <v>AP.Interco</v>
          </cell>
          <cell r="G1514" t="str">
            <v>Intercompany accounts payable</v>
          </cell>
        </row>
        <row r="1515">
          <cell r="A1515">
            <v>2340007</v>
          </cell>
          <cell r="B1515" t="str">
            <v>Accts Pbl to Assoc Co - PG&amp;E Corp Support Svcs Inc</v>
          </cell>
          <cell r="C1515">
            <v>9234010</v>
          </cell>
          <cell r="D1515" t="str">
            <v>Accts Payable Assoc Co</v>
          </cell>
          <cell r="E1515" t="str">
            <v>Either (n/a)</v>
          </cell>
          <cell r="F1515" t="str">
            <v>AP.Interco</v>
          </cell>
          <cell r="G1515" t="str">
            <v>Intercompany accounts payable</v>
          </cell>
        </row>
        <row r="1516">
          <cell r="A1516">
            <v>2340010</v>
          </cell>
          <cell r="B1516" t="str">
            <v>Accts Pbl to Assoc Co - PG&amp;E (Utility)</v>
          </cell>
          <cell r="C1516">
            <v>9234010</v>
          </cell>
          <cell r="D1516" t="str">
            <v>Accts Payable Assoc Co</v>
          </cell>
          <cell r="E1516" t="str">
            <v>Either (n/a)</v>
          </cell>
          <cell r="F1516" t="str">
            <v>AP.Interco</v>
          </cell>
          <cell r="G1516" t="str">
            <v>Intercompany accounts payable</v>
          </cell>
        </row>
        <row r="1517">
          <cell r="A1517">
            <v>2340020</v>
          </cell>
          <cell r="B1517" t="str">
            <v>A/P to Assoc Co-Gas Transmission Northwest Corp</v>
          </cell>
          <cell r="C1517">
            <v>9234010</v>
          </cell>
          <cell r="D1517" t="str">
            <v>Accts Payable Assoc Co</v>
          </cell>
          <cell r="E1517" t="str">
            <v>Either (n/a)</v>
          </cell>
          <cell r="F1517" t="str">
            <v>AP.Interco</v>
          </cell>
          <cell r="G1517" t="str">
            <v>Intercompany accounts payable</v>
          </cell>
        </row>
        <row r="1518">
          <cell r="A1518">
            <v>2340027</v>
          </cell>
          <cell r="B1518" t="str">
            <v>Accts Pbl to Assoc Co - PG&amp;E Energy Recovery 1</v>
          </cell>
          <cell r="C1518">
            <v>9234010</v>
          </cell>
          <cell r="D1518" t="str">
            <v>Accts Payable Assoc Co</v>
          </cell>
          <cell r="E1518" t="str">
            <v>Either (n/a)</v>
          </cell>
          <cell r="F1518" t="str">
            <v>AP.Interco</v>
          </cell>
          <cell r="G1518" t="str">
            <v>Intercompany accounts payable</v>
          </cell>
        </row>
        <row r="1519">
          <cell r="A1519">
            <v>2340028</v>
          </cell>
          <cell r="B1519" t="str">
            <v>Accts Pbl to Assoc Co - PG&amp;E Energy Recovery 2</v>
          </cell>
          <cell r="C1519">
            <v>9234010</v>
          </cell>
          <cell r="D1519" t="str">
            <v>Accts Payable Assoc Co</v>
          </cell>
          <cell r="E1519" t="str">
            <v>Either (n/a)</v>
          </cell>
          <cell r="F1519" t="str">
            <v>AP.Interco</v>
          </cell>
          <cell r="G1519" t="str">
            <v>Intercompany accounts payable</v>
          </cell>
        </row>
        <row r="1520">
          <cell r="A1520">
            <v>2340050</v>
          </cell>
          <cell r="B1520" t="str">
            <v>A/P - PG&amp;E Acct Receivable Co. LLC</v>
          </cell>
          <cell r="C1520">
            <v>9234010</v>
          </cell>
          <cell r="D1520" t="str">
            <v>Accts Payable Assoc Co</v>
          </cell>
          <cell r="E1520" t="str">
            <v>Either (n/a)</v>
          </cell>
          <cell r="F1520" t="str">
            <v>NOT FOUND</v>
          </cell>
        </row>
        <row r="1521">
          <cell r="A1521">
            <v>2340060</v>
          </cell>
          <cell r="B1521" t="str">
            <v>A/P to Assoc Co-NEGT Energy Trading</v>
          </cell>
          <cell r="C1521">
            <v>9234010</v>
          </cell>
          <cell r="D1521" t="str">
            <v>Accts Payable Assoc Co</v>
          </cell>
          <cell r="E1521" t="str">
            <v>Either (n/a)</v>
          </cell>
          <cell r="F1521" t="str">
            <v>AP.Interco</v>
          </cell>
          <cell r="G1521" t="str">
            <v>Intercompany accounts payable</v>
          </cell>
        </row>
        <row r="1522">
          <cell r="A1522">
            <v>2340065</v>
          </cell>
          <cell r="B1522" t="str">
            <v>Accts Pbl to Assoc Co - PG&amp;E Energy Services</v>
          </cell>
          <cell r="C1522">
            <v>9234010</v>
          </cell>
          <cell r="D1522" t="str">
            <v>Accts Payable Assoc Co</v>
          </cell>
          <cell r="E1522" t="str">
            <v>Either (n/a)</v>
          </cell>
          <cell r="F1522" t="str">
            <v>AP.Interco</v>
          </cell>
          <cell r="G1522" t="str">
            <v>Intercompany accounts payable</v>
          </cell>
        </row>
        <row r="1523">
          <cell r="A1523">
            <v>2340066</v>
          </cell>
          <cell r="B1523" t="str">
            <v>Accts Pbl to Assoc Co - Enrgy Srvcs Ventures, LLC</v>
          </cell>
          <cell r="C1523">
            <v>9234010</v>
          </cell>
          <cell r="D1523" t="str">
            <v>Accts Payable Assoc Co</v>
          </cell>
          <cell r="E1523" t="str">
            <v>Either (n/a)</v>
          </cell>
          <cell r="F1523" t="str">
            <v>AP.Interco</v>
          </cell>
          <cell r="G1523" t="str">
            <v>Intercompany accounts payable</v>
          </cell>
        </row>
        <row r="1524">
          <cell r="A1524">
            <v>2340070</v>
          </cell>
          <cell r="B1524" t="str">
            <v>Accts Pbl to Assoc Co - Power Services Company</v>
          </cell>
          <cell r="C1524">
            <v>9234010</v>
          </cell>
          <cell r="D1524" t="str">
            <v>Accts Payable Assoc Co</v>
          </cell>
          <cell r="E1524" t="str">
            <v>Either (n/a)</v>
          </cell>
          <cell r="F1524" t="str">
            <v>AP.Interco</v>
          </cell>
          <cell r="G1524" t="str">
            <v>Intercompany accounts payable</v>
          </cell>
        </row>
        <row r="1525">
          <cell r="A1525">
            <v>2340100</v>
          </cell>
          <cell r="B1525" t="str">
            <v>Accts Pbl to Assoc Co - Pacific Gas Transmission</v>
          </cell>
          <cell r="C1525">
            <v>9234010</v>
          </cell>
          <cell r="D1525" t="str">
            <v>Accts Payable Assoc Co</v>
          </cell>
          <cell r="E1525" t="str">
            <v>Either (n/a)</v>
          </cell>
          <cell r="F1525" t="str">
            <v>AP.Interco</v>
          </cell>
          <cell r="G1525" t="str">
            <v>Intercompany accounts payable</v>
          </cell>
        </row>
        <row r="1526">
          <cell r="A1526">
            <v>2340110</v>
          </cell>
          <cell r="B1526" t="str">
            <v>A/P - Assoc Co - Gas Purchases</v>
          </cell>
          <cell r="C1526">
            <v>9234010</v>
          </cell>
          <cell r="D1526" t="str">
            <v>Accts Payable Assoc Co</v>
          </cell>
          <cell r="E1526" t="str">
            <v>Either (n/a)</v>
          </cell>
          <cell r="F1526" t="str">
            <v>AP.Interco</v>
          </cell>
          <cell r="G1526" t="str">
            <v>Intercompany accounts payable</v>
          </cell>
        </row>
        <row r="1527">
          <cell r="A1527">
            <v>2340200</v>
          </cell>
          <cell r="B1527" t="str">
            <v>Accts Pbl to Assoc Co - Natural Gas Corp of Ca</v>
          </cell>
          <cell r="C1527">
            <v>9234010</v>
          </cell>
          <cell r="D1527" t="str">
            <v>Accts Payable Assoc Co</v>
          </cell>
          <cell r="E1527" t="str">
            <v>Either (n/a)</v>
          </cell>
          <cell r="F1527" t="str">
            <v>AP.Interco</v>
          </cell>
          <cell r="G1527" t="str">
            <v>Intercompany accounts payable</v>
          </cell>
        </row>
        <row r="1528">
          <cell r="A1528">
            <v>2340210</v>
          </cell>
          <cell r="B1528" t="str">
            <v>Accts Pbl to Assoc Co - Natural Gas Corp - Prod</v>
          </cell>
          <cell r="C1528">
            <v>9234010</v>
          </cell>
          <cell r="D1528" t="str">
            <v>Accts Payable Assoc Co</v>
          </cell>
          <cell r="E1528" t="str">
            <v>Either (n/a)</v>
          </cell>
          <cell r="F1528" t="str">
            <v>AP.Interco</v>
          </cell>
          <cell r="G1528" t="str">
            <v>Intercompany accounts payable</v>
          </cell>
        </row>
        <row r="1529">
          <cell r="A1529">
            <v>2340300</v>
          </cell>
          <cell r="B1529" t="str">
            <v>Accts Pbl to Assoc Co - Standard Pac Gas Lines</v>
          </cell>
          <cell r="C1529">
            <v>9234010</v>
          </cell>
          <cell r="D1529" t="str">
            <v>Accts Payable Assoc Co</v>
          </cell>
          <cell r="E1529" t="str">
            <v>Either (n/a)</v>
          </cell>
          <cell r="F1529" t="str">
            <v>AP.Interco</v>
          </cell>
          <cell r="G1529" t="str">
            <v>Intercompany accounts payable</v>
          </cell>
        </row>
        <row r="1530">
          <cell r="A1530">
            <v>2340400</v>
          </cell>
          <cell r="B1530" t="str">
            <v>Accts Pbl to Assoc Co - Pacific Energy Fuels Co</v>
          </cell>
          <cell r="C1530">
            <v>9234010</v>
          </cell>
          <cell r="D1530" t="str">
            <v>Accts Payable Assoc Co</v>
          </cell>
          <cell r="E1530" t="str">
            <v>Either (n/a)</v>
          </cell>
          <cell r="F1530" t="str">
            <v>AP.Interco</v>
          </cell>
          <cell r="G1530" t="str">
            <v>Intercompany accounts payable</v>
          </cell>
        </row>
        <row r="1531">
          <cell r="A1531">
            <v>2340500</v>
          </cell>
          <cell r="B1531" t="str">
            <v>Accts Pbl to Assoc Co - Pacific Gas Properties</v>
          </cell>
          <cell r="C1531">
            <v>9234010</v>
          </cell>
          <cell r="D1531" t="str">
            <v>Accts Payable Assoc Co</v>
          </cell>
          <cell r="E1531" t="str">
            <v>Either (n/a)</v>
          </cell>
          <cell r="F1531" t="str">
            <v>AP.Interco</v>
          </cell>
          <cell r="G1531" t="str">
            <v>Intercompany accounts payable</v>
          </cell>
        </row>
        <row r="1532">
          <cell r="A1532">
            <v>2340600</v>
          </cell>
          <cell r="B1532" t="str">
            <v>Accts Pbl to Assoc Co - Calaska</v>
          </cell>
          <cell r="C1532">
            <v>9234010</v>
          </cell>
          <cell r="D1532" t="str">
            <v>Accts Payable Assoc Co</v>
          </cell>
          <cell r="E1532" t="str">
            <v>Either (n/a)</v>
          </cell>
          <cell r="F1532" t="str">
            <v>AP.Interco</v>
          </cell>
          <cell r="G1532" t="str">
            <v>Intercompany accounts payable</v>
          </cell>
        </row>
        <row r="1533">
          <cell r="A1533">
            <v>2340700</v>
          </cell>
          <cell r="B1533" t="str">
            <v>Accts Pbl to Assoc Co - Mission Trail Insurance</v>
          </cell>
          <cell r="C1533">
            <v>9234010</v>
          </cell>
          <cell r="D1533" t="str">
            <v>Accts Payable Assoc Co</v>
          </cell>
          <cell r="E1533" t="str">
            <v>Either (n/a)</v>
          </cell>
          <cell r="F1533" t="str">
            <v>AP.Interco</v>
          </cell>
          <cell r="G1533" t="str">
            <v>Intercompany accounts payable</v>
          </cell>
        </row>
        <row r="1534">
          <cell r="A1534">
            <v>2340800</v>
          </cell>
          <cell r="B1534" t="str">
            <v>Accts Pbl to Assoc Co - Pacific Conservation Svcs</v>
          </cell>
          <cell r="C1534">
            <v>9234010</v>
          </cell>
          <cell r="D1534" t="str">
            <v>Accts Payable Assoc Co</v>
          </cell>
          <cell r="E1534" t="str">
            <v>Either (n/a)</v>
          </cell>
          <cell r="F1534" t="str">
            <v>AP.Interco</v>
          </cell>
          <cell r="G1534" t="str">
            <v>Intercompany accounts payable</v>
          </cell>
        </row>
        <row r="1535">
          <cell r="A1535">
            <v>2340900</v>
          </cell>
          <cell r="B1535" t="str">
            <v>Accts Pbl to Assoc Co - PG&amp;E Enterprises</v>
          </cell>
          <cell r="C1535">
            <v>9234010</v>
          </cell>
          <cell r="D1535" t="str">
            <v>Accts Payable Assoc Co</v>
          </cell>
          <cell r="E1535" t="str">
            <v>Either (n/a)</v>
          </cell>
          <cell r="F1535" t="str">
            <v>AP.Interco</v>
          </cell>
          <cell r="G1535" t="str">
            <v>Intercompany accounts payable</v>
          </cell>
        </row>
        <row r="1536">
          <cell r="A1536">
            <v>2340950</v>
          </cell>
          <cell r="B1536" t="str">
            <v>Accts Pbl to Assoc Co - Eureka Energy Company</v>
          </cell>
          <cell r="C1536">
            <v>9234010</v>
          </cell>
          <cell r="D1536" t="str">
            <v>Accts Payable Assoc Co</v>
          </cell>
          <cell r="E1536" t="str">
            <v>Either (n/a)</v>
          </cell>
          <cell r="F1536" t="str">
            <v>AP.Interco</v>
          </cell>
          <cell r="G1536" t="str">
            <v>Intercompany accounts payable</v>
          </cell>
        </row>
        <row r="1537">
          <cell r="A1537">
            <v>2340960</v>
          </cell>
          <cell r="B1537" t="str">
            <v>Accts Pbl to Assoc Co - Alberta &amp; Southern</v>
          </cell>
          <cell r="C1537">
            <v>9234010</v>
          </cell>
          <cell r="D1537" t="str">
            <v>Accts Payable Assoc Co</v>
          </cell>
          <cell r="E1537" t="str">
            <v>Either (n/a)</v>
          </cell>
          <cell r="F1537" t="str">
            <v>AP.Interco</v>
          </cell>
          <cell r="G1537" t="str">
            <v>Intercompany accounts payable</v>
          </cell>
        </row>
        <row r="1538">
          <cell r="A1538">
            <v>2340970</v>
          </cell>
          <cell r="B1538" t="str">
            <v>Accts Pbl to Assoc Co - Qtrly Inc Pref Securities</v>
          </cell>
          <cell r="C1538">
            <v>9234010</v>
          </cell>
          <cell r="D1538" t="str">
            <v>Accts Payable Assoc Co</v>
          </cell>
          <cell r="E1538" t="str">
            <v>Either (n/a)</v>
          </cell>
          <cell r="F1538" t="str">
            <v>AP.Interco</v>
          </cell>
          <cell r="G1538" t="str">
            <v>Intercompany accounts payable</v>
          </cell>
        </row>
        <row r="1539">
          <cell r="A1539">
            <v>2340991</v>
          </cell>
          <cell r="B1539" t="str">
            <v>Accts Pbl Subsidiary Payable-Newco Energy</v>
          </cell>
          <cell r="C1539">
            <v>9234010</v>
          </cell>
          <cell r="D1539" t="str">
            <v>Accts Payable Assoc Co</v>
          </cell>
          <cell r="E1539" t="str">
            <v>Either (n/a)</v>
          </cell>
          <cell r="F1539" t="str">
            <v>AP.Interco</v>
          </cell>
          <cell r="G1539" t="str">
            <v>Intercompany accounts payable</v>
          </cell>
        </row>
        <row r="1540">
          <cell r="A1540">
            <v>2341100</v>
          </cell>
          <cell r="B1540" t="str">
            <v>Accts Pbl to Assoc Co - Affiliates Recon Account</v>
          </cell>
          <cell r="C1540">
            <v>9234010</v>
          </cell>
          <cell r="D1540" t="str">
            <v>Accts Payable Assoc Co</v>
          </cell>
          <cell r="E1540" t="str">
            <v>Either (n/a)</v>
          </cell>
          <cell r="F1540" t="str">
            <v>AP.Interco</v>
          </cell>
          <cell r="G1540" t="str">
            <v>Intercompany accounts payable</v>
          </cell>
        </row>
        <row r="1541">
          <cell r="A1541">
            <v>2341110</v>
          </cell>
          <cell r="B1541" t="str">
            <v>Accts Pbl to Assoc Co - Affiliates - Prepetition</v>
          </cell>
          <cell r="C1541">
            <v>9234010</v>
          </cell>
          <cell r="D1541" t="str">
            <v>Accts Payable Assoc Co</v>
          </cell>
          <cell r="E1541" t="str">
            <v>Either (n/a)</v>
          </cell>
          <cell r="F1541" t="str">
            <v>AP.Interco</v>
          </cell>
          <cell r="G1541" t="str">
            <v>Intercompany accounts payable</v>
          </cell>
        </row>
        <row r="1542">
          <cell r="A1542">
            <v>2350000</v>
          </cell>
          <cell r="B1542" t="str">
            <v>Customer Deposits</v>
          </cell>
          <cell r="C1542">
            <v>9235000</v>
          </cell>
          <cell r="D1542" t="str">
            <v>Customer Deposits</v>
          </cell>
          <cell r="E1542" t="str">
            <v>Either (n/a)</v>
          </cell>
          <cell r="F1542" t="str">
            <v>Amt_due_cust</v>
          </cell>
          <cell r="G1542" t="str">
            <v>Amounts due customers</v>
          </cell>
        </row>
        <row r="1543">
          <cell r="A1543">
            <v>2350001</v>
          </cell>
          <cell r="B1543" t="str">
            <v>Large Commercial Customer Deposits</v>
          </cell>
          <cell r="C1543">
            <v>9235000</v>
          </cell>
          <cell r="D1543" t="str">
            <v>Customer Deposits</v>
          </cell>
          <cell r="E1543" t="str">
            <v>Either (n/a)</v>
          </cell>
          <cell r="F1543" t="str">
            <v>Amt_due_cust</v>
          </cell>
          <cell r="G1543" t="str">
            <v>Amounts due customers</v>
          </cell>
        </row>
        <row r="1544">
          <cell r="A1544">
            <v>2350010</v>
          </cell>
          <cell r="B1544" t="str">
            <v>Open Access Transm/Wholesale Distb Tariff Deposits</v>
          </cell>
          <cell r="C1544">
            <v>9235000</v>
          </cell>
          <cell r="D1544" t="str">
            <v>Customer Deposits</v>
          </cell>
          <cell r="E1544" t="str">
            <v>Either (n/a)</v>
          </cell>
          <cell r="F1544" t="str">
            <v>Amt_due_cust</v>
          </cell>
          <cell r="G1544" t="str">
            <v>Amounts due customers</v>
          </cell>
        </row>
        <row r="1545">
          <cell r="A1545">
            <v>2350020</v>
          </cell>
          <cell r="B1545" t="str">
            <v>Deposits - Timber Sales</v>
          </cell>
          <cell r="C1545">
            <v>9235000</v>
          </cell>
          <cell r="D1545" t="str">
            <v>Customer Deposits</v>
          </cell>
          <cell r="E1545" t="str">
            <v>Either (n/a)</v>
          </cell>
          <cell r="F1545" t="str">
            <v>Other_Cur</v>
          </cell>
          <cell r="G1545" t="str">
            <v>Other current liabilities</v>
          </cell>
        </row>
        <row r="1546">
          <cell r="A1546">
            <v>2360000</v>
          </cell>
          <cell r="B1546" t="str">
            <v>Accr'd Federal and State Unemployment Taxes, Ins</v>
          </cell>
          <cell r="C1546">
            <v>9236000</v>
          </cell>
          <cell r="D1546" t="str">
            <v>Taxes Accrued</v>
          </cell>
          <cell r="E1546" t="str">
            <v>Either (n/a)</v>
          </cell>
          <cell r="F1546" t="str">
            <v>Accrued_taxes</v>
          </cell>
          <cell r="G1546" t="str">
            <v>Accrued taxes</v>
          </cell>
        </row>
        <row r="1547">
          <cell r="A1547">
            <v>2360001</v>
          </cell>
          <cell r="B1547" t="str">
            <v>Accrued Federal Income Taxes</v>
          </cell>
          <cell r="C1547">
            <v>9236000</v>
          </cell>
          <cell r="D1547" t="str">
            <v>Taxes Accrued</v>
          </cell>
          <cell r="E1547" t="str">
            <v>Either (n/a)</v>
          </cell>
          <cell r="F1547" t="str">
            <v>IT_Pay</v>
          </cell>
          <cell r="G1547" t="str">
            <v>Income taxes payable</v>
          </cell>
        </row>
        <row r="1548">
          <cell r="A1548">
            <v>2360002</v>
          </cell>
          <cell r="B1548" t="str">
            <v>Accrued State Income Taxes</v>
          </cell>
          <cell r="C1548">
            <v>9236000</v>
          </cell>
          <cell r="D1548" t="str">
            <v>Taxes Accrued</v>
          </cell>
          <cell r="E1548" t="str">
            <v>Either (n/a)</v>
          </cell>
          <cell r="F1548" t="str">
            <v>IT_Pay</v>
          </cell>
          <cell r="G1548" t="str">
            <v>Income taxes payable</v>
          </cell>
        </row>
        <row r="1549">
          <cell r="A1549">
            <v>2360005</v>
          </cell>
          <cell r="B1549" t="str">
            <v>Accr'd Federal Income Taxes</v>
          </cell>
          <cell r="C1549">
            <v>9236000</v>
          </cell>
          <cell r="D1549" t="str">
            <v>Taxes Accrued</v>
          </cell>
          <cell r="E1549" t="str">
            <v>Either (n/a)</v>
          </cell>
          <cell r="F1549" t="str">
            <v>Block</v>
          </cell>
          <cell r="G1549" t="str">
            <v>SAP blocked accounts</v>
          </cell>
        </row>
        <row r="1550">
          <cell r="A1550">
            <v>2360007</v>
          </cell>
          <cell r="B1550" t="str">
            <v>Accr'd Taxes Land Ad Valorem</v>
          </cell>
          <cell r="C1550">
            <v>9236000</v>
          </cell>
          <cell r="D1550" t="str">
            <v>Taxes Accrued</v>
          </cell>
          <cell r="E1550" t="str">
            <v>Either (n/a)</v>
          </cell>
          <cell r="F1550" t="str">
            <v>Accrued_taxes</v>
          </cell>
          <cell r="G1550" t="str">
            <v>Accrued taxes</v>
          </cell>
        </row>
        <row r="1551">
          <cell r="A1551">
            <v>2360010</v>
          </cell>
          <cell r="B1551" t="str">
            <v>Taxes Accrued - City &amp; County Taxes</v>
          </cell>
          <cell r="C1551">
            <v>9236000</v>
          </cell>
          <cell r="D1551" t="str">
            <v>Taxes Accrued</v>
          </cell>
          <cell r="E1551" t="str">
            <v>Either (n/a)</v>
          </cell>
          <cell r="F1551" t="str">
            <v>Accrued_taxes</v>
          </cell>
          <cell r="G1551" t="str">
            <v>Accrued taxes</v>
          </cell>
        </row>
        <row r="1552">
          <cell r="A1552">
            <v>2360011</v>
          </cell>
          <cell r="B1552" t="str">
            <v>Taxes Accrued - San Francisco Payroll Tax</v>
          </cell>
          <cell r="C1552">
            <v>9236000</v>
          </cell>
          <cell r="D1552" t="str">
            <v>Taxes Accrued</v>
          </cell>
          <cell r="E1552" t="str">
            <v>Either (n/a)</v>
          </cell>
          <cell r="F1552" t="str">
            <v>Accrued_taxes</v>
          </cell>
          <cell r="G1552" t="str">
            <v>Accrued taxes</v>
          </cell>
        </row>
        <row r="1553">
          <cell r="A1553">
            <v>2360012</v>
          </cell>
          <cell r="B1553" t="str">
            <v>Taxes Accrued - Employer FICA</v>
          </cell>
          <cell r="C1553">
            <v>9236000</v>
          </cell>
          <cell r="D1553" t="str">
            <v>Taxes Accrued</v>
          </cell>
          <cell r="E1553" t="str">
            <v>Either (n/a)</v>
          </cell>
          <cell r="F1553" t="str">
            <v>Accrued_taxes</v>
          </cell>
          <cell r="G1553" t="str">
            <v>Accrued taxes</v>
          </cell>
        </row>
        <row r="1554">
          <cell r="A1554">
            <v>2360013</v>
          </cell>
          <cell r="B1554" t="str">
            <v>Taxes Accrued - State Unemployment &amp; Training</v>
          </cell>
          <cell r="C1554">
            <v>9236000</v>
          </cell>
          <cell r="D1554" t="str">
            <v>Taxes Accrued</v>
          </cell>
          <cell r="E1554" t="str">
            <v>Either (n/a)</v>
          </cell>
          <cell r="F1554" t="str">
            <v>Accrued_taxes</v>
          </cell>
          <cell r="G1554" t="str">
            <v>Accrued taxes</v>
          </cell>
        </row>
        <row r="1555">
          <cell r="A1555">
            <v>2370001</v>
          </cell>
          <cell r="B1555" t="str">
            <v>Accr'd Interest - Long Term Debt</v>
          </cell>
          <cell r="C1555">
            <v>9237000</v>
          </cell>
          <cell r="D1555" t="str">
            <v>Interest Accrued</v>
          </cell>
          <cell r="E1555" t="str">
            <v>Either (n/a)</v>
          </cell>
          <cell r="F1555" t="str">
            <v>Int_Pay</v>
          </cell>
          <cell r="G1555" t="str">
            <v>Interest payable</v>
          </cell>
        </row>
        <row r="1556">
          <cell r="A1556">
            <v>2370002</v>
          </cell>
          <cell r="B1556" t="str">
            <v>Accr'd Interest - Other Liab - Meter Deposits</v>
          </cell>
          <cell r="C1556">
            <v>9237010</v>
          </cell>
          <cell r="D1556" t="str">
            <v>Accr'd Interest - Other Liab - Meter Deposits</v>
          </cell>
          <cell r="E1556" t="str">
            <v>Either (n/a)</v>
          </cell>
          <cell r="F1556" t="str">
            <v>Amt_due_cust</v>
          </cell>
          <cell r="G1556" t="str">
            <v>Amounts due customers</v>
          </cell>
        </row>
        <row r="1557">
          <cell r="A1557">
            <v>2370003</v>
          </cell>
          <cell r="B1557" t="str">
            <v>Accr'd Interest - Short Term Borrowing</v>
          </cell>
          <cell r="C1557">
            <v>9237000</v>
          </cell>
          <cell r="D1557" t="str">
            <v>Interest Accrued</v>
          </cell>
          <cell r="E1557" t="str">
            <v>Either (n/a)</v>
          </cell>
          <cell r="F1557" t="str">
            <v>Int_Pay</v>
          </cell>
          <cell r="G1557" t="str">
            <v>Interest payable</v>
          </cell>
        </row>
        <row r="1558">
          <cell r="A1558">
            <v>2370004</v>
          </cell>
          <cell r="B1558" t="str">
            <v>Accr'd Interest - Secured Debt</v>
          </cell>
          <cell r="C1558">
            <v>9237000</v>
          </cell>
          <cell r="D1558" t="str">
            <v>Interest Accrued</v>
          </cell>
          <cell r="E1558" t="str">
            <v>Either (n/a)</v>
          </cell>
          <cell r="F1558" t="str">
            <v>Secured_Debt</v>
          </cell>
          <cell r="G1558" t="str">
            <v>Secured Debt</v>
          </cell>
        </row>
        <row r="1559">
          <cell r="A1559">
            <v>2370005</v>
          </cell>
          <cell r="B1559" t="str">
            <v>Accr'd Interest - Prepetition Financing Debt</v>
          </cell>
          <cell r="C1559">
            <v>9237000</v>
          </cell>
          <cell r="D1559" t="str">
            <v>Interest Accrued</v>
          </cell>
          <cell r="E1559" t="str">
            <v>Either (n/a)</v>
          </cell>
          <cell r="F1559" t="str">
            <v>Pre_Petition_Fin</v>
          </cell>
          <cell r="G1559" t="str">
            <v>Pre-Petition Financing Debt</v>
          </cell>
        </row>
        <row r="1560">
          <cell r="A1560">
            <v>2370006</v>
          </cell>
          <cell r="B1560" t="str">
            <v>Accr'd Interest; Defaulted Interest</v>
          </cell>
          <cell r="C1560">
            <v>9237000</v>
          </cell>
          <cell r="D1560" t="str">
            <v>Interest Accrued</v>
          </cell>
          <cell r="E1560" t="str">
            <v>Either (n/a)</v>
          </cell>
          <cell r="F1560" t="str">
            <v>Int_Pay</v>
          </cell>
          <cell r="G1560" t="str">
            <v>Interest payable</v>
          </cell>
        </row>
        <row r="1561">
          <cell r="A1561">
            <v>2370010</v>
          </cell>
          <cell r="B1561" t="str">
            <v>Bond Interest Lost Nominee</v>
          </cell>
          <cell r="C1561">
            <v>9237000</v>
          </cell>
          <cell r="D1561" t="str">
            <v>Interest Accrued</v>
          </cell>
          <cell r="E1561" t="str">
            <v>Either (n/a)</v>
          </cell>
          <cell r="F1561" t="str">
            <v>Int_Pay</v>
          </cell>
          <cell r="G1561" t="str">
            <v>Interest payable</v>
          </cell>
        </row>
        <row r="1562">
          <cell r="A1562">
            <v>2380000</v>
          </cell>
          <cell r="B1562" t="str">
            <v>Dividend Declared-Common Stock</v>
          </cell>
          <cell r="C1562">
            <v>9238000</v>
          </cell>
          <cell r="D1562" t="str">
            <v>Dividends Declared</v>
          </cell>
          <cell r="E1562" t="str">
            <v>Either (n/a)</v>
          </cell>
          <cell r="F1562" t="str">
            <v>Div_Pay</v>
          </cell>
          <cell r="G1562" t="str">
            <v>Dividend payable</v>
          </cell>
        </row>
        <row r="1563">
          <cell r="A1563">
            <v>2380010</v>
          </cell>
          <cell r="B1563" t="str">
            <v>Dividend Declared-Preferred Stock</v>
          </cell>
          <cell r="C1563">
            <v>9238000</v>
          </cell>
          <cell r="D1563" t="str">
            <v>Dividends Declared</v>
          </cell>
          <cell r="E1563" t="str">
            <v>Either (n/a)</v>
          </cell>
          <cell r="F1563" t="str">
            <v>Div_Pay</v>
          </cell>
          <cell r="G1563" t="str">
            <v>Dividend payable</v>
          </cell>
        </row>
        <row r="1564">
          <cell r="A1564">
            <v>2380020</v>
          </cell>
          <cell r="B1564" t="str">
            <v>C/S Dividend - Lost Nominee</v>
          </cell>
          <cell r="C1564">
            <v>9238000</v>
          </cell>
          <cell r="D1564" t="str">
            <v>Dividends Declared</v>
          </cell>
          <cell r="E1564" t="str">
            <v>Either (n/a)</v>
          </cell>
          <cell r="F1564" t="str">
            <v>Div_Pay</v>
          </cell>
          <cell r="G1564" t="str">
            <v>Dividend payable</v>
          </cell>
        </row>
        <row r="1565">
          <cell r="A1565">
            <v>2380030</v>
          </cell>
          <cell r="B1565" t="str">
            <v>P/S Dividend - Lost Nominee</v>
          </cell>
          <cell r="C1565">
            <v>9238000</v>
          </cell>
          <cell r="D1565" t="str">
            <v>Dividends Declared</v>
          </cell>
          <cell r="E1565" t="str">
            <v>Either (n/a)</v>
          </cell>
          <cell r="F1565" t="str">
            <v>Div_Pay</v>
          </cell>
          <cell r="G1565" t="str">
            <v>Dividend payable</v>
          </cell>
        </row>
        <row r="1566">
          <cell r="A1566">
            <v>2390000</v>
          </cell>
          <cell r="B1566" t="str">
            <v>Matured LT Dbt-1st &amp; Refnding Mortg Bond-Coup Prin</v>
          </cell>
          <cell r="C1566">
            <v>9239000</v>
          </cell>
          <cell r="D1566" t="str">
            <v>Matured LTD</v>
          </cell>
          <cell r="E1566" t="str">
            <v>Either (n/a)</v>
          </cell>
          <cell r="F1566" t="str">
            <v>Block</v>
          </cell>
          <cell r="G1566" t="str">
            <v>SAP blocked accounts</v>
          </cell>
        </row>
        <row r="1567">
          <cell r="A1567">
            <v>2390001</v>
          </cell>
          <cell r="B1567" t="str">
            <v>Matured Debt - Secured</v>
          </cell>
          <cell r="C1567">
            <v>9239000</v>
          </cell>
          <cell r="D1567" t="str">
            <v>Matured LTD</v>
          </cell>
          <cell r="E1567" t="str">
            <v>Either (n/a)</v>
          </cell>
          <cell r="F1567" t="str">
            <v>Secured_Debt</v>
          </cell>
          <cell r="G1567" t="str">
            <v>Secured Debt</v>
          </cell>
        </row>
        <row r="1568">
          <cell r="A1568">
            <v>2400000</v>
          </cell>
          <cell r="B1568" t="str">
            <v>Matured Interest</v>
          </cell>
          <cell r="C1568">
            <v>9240000</v>
          </cell>
          <cell r="D1568" t="str">
            <v>Matured Interest</v>
          </cell>
          <cell r="E1568" t="str">
            <v>Either (n/a)</v>
          </cell>
          <cell r="F1568" t="str">
            <v>Block</v>
          </cell>
          <cell r="G1568" t="str">
            <v>SAP blocked accounts</v>
          </cell>
        </row>
        <row r="1569">
          <cell r="A1569">
            <v>2400001</v>
          </cell>
          <cell r="B1569" t="str">
            <v>Matured Interest - Secured</v>
          </cell>
          <cell r="C1569">
            <v>9240000</v>
          </cell>
          <cell r="D1569" t="str">
            <v>Matured Interest</v>
          </cell>
          <cell r="E1569" t="str">
            <v>Either (n/a)</v>
          </cell>
          <cell r="F1569" t="str">
            <v>Secured_Debt</v>
          </cell>
          <cell r="G1569" t="str">
            <v>Secured Debt</v>
          </cell>
        </row>
        <row r="1570">
          <cell r="A1570">
            <v>2410000</v>
          </cell>
          <cell r="B1570" t="str">
            <v>Tax Collections Payable-Sales/Use Tax - A/P</v>
          </cell>
          <cell r="C1570">
            <v>9241000</v>
          </cell>
          <cell r="D1570" t="str">
            <v>Use Tax Payable</v>
          </cell>
          <cell r="E1570" t="str">
            <v>Either (n/a)</v>
          </cell>
          <cell r="F1570" t="str">
            <v>Other_Cur</v>
          </cell>
          <cell r="G1570" t="str">
            <v>Other current liabilities</v>
          </cell>
        </row>
        <row r="1571">
          <cell r="A1571">
            <v>2410001</v>
          </cell>
          <cell r="B1571" t="str">
            <v>Tax Collections Payable-Sales/Use Tax - Nuclear</v>
          </cell>
          <cell r="C1571">
            <v>9241000</v>
          </cell>
          <cell r="D1571" t="str">
            <v>Use Tax Payable</v>
          </cell>
          <cell r="E1571" t="str">
            <v>Either (n/a)</v>
          </cell>
          <cell r="F1571" t="str">
            <v>Other_Cur</v>
          </cell>
          <cell r="G1571" t="str">
            <v>Other current liabilities</v>
          </cell>
        </row>
        <row r="1572">
          <cell r="A1572">
            <v>2410002</v>
          </cell>
          <cell r="B1572" t="str">
            <v>Tax Collections Payable-Sales/Use Tax- NEBS</v>
          </cell>
          <cell r="C1572">
            <v>9241000</v>
          </cell>
          <cell r="D1572" t="str">
            <v>Use Tax Payable</v>
          </cell>
          <cell r="E1572" t="str">
            <v>Either (n/a)</v>
          </cell>
          <cell r="F1572" t="str">
            <v>Other_Cur</v>
          </cell>
          <cell r="G1572" t="str">
            <v>Other current liabilities</v>
          </cell>
        </row>
        <row r="1573">
          <cell r="A1573">
            <v>2410003</v>
          </cell>
          <cell r="B1573" t="str">
            <v>Sales/Use Tax - A/P Pre-petition</v>
          </cell>
          <cell r="C1573">
            <v>9241000</v>
          </cell>
          <cell r="D1573" t="str">
            <v>Use Tax Payable</v>
          </cell>
          <cell r="E1573" t="str">
            <v>Either (n/a)</v>
          </cell>
          <cell r="F1573" t="str">
            <v>Block</v>
          </cell>
          <cell r="G1573" t="str">
            <v>SAP blocked accounts</v>
          </cell>
        </row>
        <row r="1574">
          <cell r="A1574">
            <v>2410004</v>
          </cell>
          <cell r="B1574" t="str">
            <v>Tax Collections Payable-Fed Tax W/H-missing TIN</v>
          </cell>
          <cell r="C1574">
            <v>9241000</v>
          </cell>
          <cell r="D1574" t="str">
            <v>Use Tax Payable</v>
          </cell>
          <cell r="E1574" t="str">
            <v>Either (n/a)</v>
          </cell>
          <cell r="F1574" t="str">
            <v>Other_Cur</v>
          </cell>
          <cell r="G1574" t="str">
            <v>Other current liabilities</v>
          </cell>
        </row>
        <row r="1575">
          <cell r="A1575">
            <v>2410030</v>
          </cell>
          <cell r="B1575" t="str">
            <v>Tx Collections Payable-Gas &amp; Elec Users Tx Payable</v>
          </cell>
          <cell r="C1575">
            <v>9241000</v>
          </cell>
          <cell r="D1575" t="str">
            <v>Use Tax Payable</v>
          </cell>
          <cell r="E1575" t="str">
            <v>Either (n/a)</v>
          </cell>
          <cell r="F1575" t="str">
            <v>Other_Cur</v>
          </cell>
          <cell r="G1575" t="str">
            <v>Other current liabilities</v>
          </cell>
        </row>
        <row r="1576">
          <cell r="A1576">
            <v>2410040</v>
          </cell>
          <cell r="B1576" t="str">
            <v>Utility User Tax Payable to ESPs</v>
          </cell>
          <cell r="C1576">
            <v>9241000</v>
          </cell>
          <cell r="D1576" t="str">
            <v>Use Tax Payable</v>
          </cell>
          <cell r="E1576" t="str">
            <v>Either (n/a)</v>
          </cell>
          <cell r="F1576" t="str">
            <v>Other_Cur</v>
          </cell>
          <cell r="G1576" t="str">
            <v>Other current liabilities</v>
          </cell>
        </row>
        <row r="1577">
          <cell r="A1577">
            <v>2410041</v>
          </cell>
          <cell r="B1577" t="str">
            <v>Energy Commission Tax Payable to ESPs</v>
          </cell>
          <cell r="C1577">
            <v>9241000</v>
          </cell>
          <cell r="D1577" t="str">
            <v>Use Tax Payable</v>
          </cell>
          <cell r="E1577" t="str">
            <v>Either (n/a)</v>
          </cell>
          <cell r="F1577" t="str">
            <v>Other_Cur</v>
          </cell>
          <cell r="G1577" t="str">
            <v>Other current liabilities</v>
          </cell>
        </row>
        <row r="1578">
          <cell r="A1578">
            <v>2410100</v>
          </cell>
          <cell r="B1578" t="str">
            <v>Tax Collections Payable-CA State Inc Tax W/H</v>
          </cell>
          <cell r="C1578">
            <v>9241000</v>
          </cell>
          <cell r="D1578" t="str">
            <v>Use Tax Payable</v>
          </cell>
          <cell r="E1578" t="str">
            <v>Either (n/a)</v>
          </cell>
          <cell r="F1578" t="str">
            <v>Other_Cur</v>
          </cell>
          <cell r="G1578" t="str">
            <v>Other current liabilities</v>
          </cell>
        </row>
        <row r="1579">
          <cell r="A1579">
            <v>2410110</v>
          </cell>
          <cell r="B1579" t="str">
            <v>Tax Collections Payable-Wage Benefit Plan</v>
          </cell>
          <cell r="C1579">
            <v>9241000</v>
          </cell>
          <cell r="D1579" t="str">
            <v>Use Tax Payable</v>
          </cell>
          <cell r="E1579" t="str">
            <v>Either (n/a)</v>
          </cell>
          <cell r="F1579" t="str">
            <v>Other_Cur</v>
          </cell>
          <cell r="G1579" t="str">
            <v>Other current liabilities</v>
          </cell>
        </row>
        <row r="1580">
          <cell r="A1580">
            <v>2410120</v>
          </cell>
          <cell r="B1580" t="str">
            <v>Tax Collections Payable-State Disability Ins Ded</v>
          </cell>
          <cell r="C1580">
            <v>9241000</v>
          </cell>
          <cell r="D1580" t="str">
            <v>Use Tax Payable</v>
          </cell>
          <cell r="E1580" t="str">
            <v>Either (n/a)</v>
          </cell>
          <cell r="F1580" t="str">
            <v>Other_Cur</v>
          </cell>
          <cell r="G1580" t="str">
            <v>Other current liabilities</v>
          </cell>
        </row>
        <row r="1581">
          <cell r="A1581">
            <v>2410130</v>
          </cell>
          <cell r="B1581" t="str">
            <v>Tx Collections Payable-Federal Insur Contrib Act</v>
          </cell>
          <cell r="C1581">
            <v>9241000</v>
          </cell>
          <cell r="D1581" t="str">
            <v>Use Tax Payable</v>
          </cell>
          <cell r="E1581" t="str">
            <v>Either (n/a)</v>
          </cell>
          <cell r="F1581" t="str">
            <v>Other_Cur</v>
          </cell>
          <cell r="G1581" t="str">
            <v>Other current liabilities</v>
          </cell>
        </row>
        <row r="1582">
          <cell r="A1582">
            <v>2410140</v>
          </cell>
          <cell r="B1582" t="str">
            <v>Tax Collections Payable-Federal Inc Tax W/H</v>
          </cell>
          <cell r="C1582">
            <v>9241000</v>
          </cell>
          <cell r="D1582" t="str">
            <v>Use Tax Payable</v>
          </cell>
          <cell r="E1582" t="str">
            <v>Either (n/a)</v>
          </cell>
          <cell r="F1582" t="str">
            <v>Other_Cur</v>
          </cell>
          <cell r="G1582" t="str">
            <v>Other current liabilities</v>
          </cell>
        </row>
        <row r="1583">
          <cell r="A1583">
            <v>2410210</v>
          </cell>
          <cell r="B1583" t="str">
            <v>Tx Collections Payabl-State Tax WH-Non CA Resident</v>
          </cell>
          <cell r="C1583">
            <v>9241000</v>
          </cell>
          <cell r="D1583" t="str">
            <v>Use Tax Payable</v>
          </cell>
          <cell r="E1583" t="str">
            <v>Either (n/a)</v>
          </cell>
          <cell r="F1583" t="str">
            <v>Other_Cur</v>
          </cell>
          <cell r="G1583" t="str">
            <v>Other current liabilities</v>
          </cell>
        </row>
        <row r="1584">
          <cell r="A1584">
            <v>2410300</v>
          </cell>
          <cell r="B1584" t="str">
            <v>Tax Collections Payable - Other State Inc Tax W/H</v>
          </cell>
          <cell r="C1584">
            <v>9241000</v>
          </cell>
          <cell r="D1584" t="str">
            <v>Use Tax Payable</v>
          </cell>
          <cell r="E1584" t="str">
            <v>Either (n/a)</v>
          </cell>
          <cell r="F1584" t="str">
            <v>Other_Cur</v>
          </cell>
          <cell r="G1584" t="str">
            <v>Other current liabilities</v>
          </cell>
        </row>
        <row r="1585">
          <cell r="A1585">
            <v>2410910</v>
          </cell>
          <cell r="B1585" t="str">
            <v>Energy Resource Surcharge Tax</v>
          </cell>
          <cell r="C1585">
            <v>9241000</v>
          </cell>
          <cell r="D1585" t="str">
            <v>Use Tax Payable</v>
          </cell>
          <cell r="E1585" t="str">
            <v>Either (n/a)</v>
          </cell>
          <cell r="F1585" t="str">
            <v>Other_Cur</v>
          </cell>
          <cell r="G1585" t="str">
            <v>Other current liabilities</v>
          </cell>
        </row>
        <row r="1586">
          <cell r="A1586">
            <v>2420001</v>
          </cell>
          <cell r="B1586" t="str">
            <v>Accr'd Liab - LIFO base inventory liquidation</v>
          </cell>
          <cell r="C1586">
            <v>9242000</v>
          </cell>
          <cell r="D1586" t="str">
            <v>Misc Curr &amp; Accru Liab</v>
          </cell>
          <cell r="E1586" t="str">
            <v>Either (n/a)</v>
          </cell>
          <cell r="F1586" t="str">
            <v>Other_Cur</v>
          </cell>
          <cell r="G1586" t="str">
            <v>Other current liabilities</v>
          </cell>
        </row>
        <row r="1587">
          <cell r="A1587">
            <v>2420002</v>
          </cell>
          <cell r="B1587" t="str">
            <v>Accr'd Liab - Gas Stored for Others</v>
          </cell>
          <cell r="C1587">
            <v>9242000</v>
          </cell>
          <cell r="D1587" t="str">
            <v>Misc Curr &amp; Accru Liab</v>
          </cell>
          <cell r="E1587" t="str">
            <v>Either (n/a)</v>
          </cell>
          <cell r="F1587" t="str">
            <v>Other_Cur</v>
          </cell>
          <cell r="G1587" t="str">
            <v>Other current liabilities</v>
          </cell>
        </row>
        <row r="1588">
          <cell r="A1588">
            <v>2420003</v>
          </cell>
          <cell r="B1588" t="str">
            <v>SHORT TERM DEBT</v>
          </cell>
          <cell r="C1588">
            <v>9242010</v>
          </cell>
          <cell r="D1588" t="str">
            <v>Accr'd Liab - LTD - Current Portion</v>
          </cell>
          <cell r="E1588" t="str">
            <v>Either (n/a)</v>
          </cell>
          <cell r="F1588" t="str">
            <v>LTD_Cur</v>
          </cell>
          <cell r="G1588" t="str">
            <v>Current portion of long-term debt</v>
          </cell>
        </row>
        <row r="1589">
          <cell r="A1589">
            <v>2420004</v>
          </cell>
          <cell r="B1589" t="str">
            <v>Accr'd Liab - Mortgage Bonds - Sinking Fund</v>
          </cell>
          <cell r="C1589">
            <v>9242010</v>
          </cell>
          <cell r="D1589" t="str">
            <v>Accr'd Liab - LTD - Current Portion</v>
          </cell>
          <cell r="E1589" t="str">
            <v>Either (n/a)</v>
          </cell>
          <cell r="F1589" t="str">
            <v>LTD_Cur</v>
          </cell>
          <cell r="G1589" t="str">
            <v>Current portion of long-term debt</v>
          </cell>
        </row>
        <row r="1590">
          <cell r="A1590">
            <v>2420005</v>
          </cell>
          <cell r="B1590" t="str">
            <v>Refunds Due Customers</v>
          </cell>
          <cell r="C1590">
            <v>9242020</v>
          </cell>
          <cell r="D1590" t="str">
            <v>Misc Curr &amp; Accru Liab-Amounts Due Customers</v>
          </cell>
          <cell r="E1590" t="str">
            <v>Either (n/a)</v>
          </cell>
          <cell r="F1590" t="str">
            <v>Amt_due_cust</v>
          </cell>
          <cell r="G1590" t="str">
            <v>Amounts due customers</v>
          </cell>
        </row>
        <row r="1591">
          <cell r="A1591">
            <v>2420006</v>
          </cell>
          <cell r="B1591" t="str">
            <v>Misc Curr &amp; Accrued Liab - Humboldt Decomm. Liab.</v>
          </cell>
          <cell r="C1591">
            <v>9242000</v>
          </cell>
          <cell r="D1591" t="str">
            <v>Misc Curr &amp; Accru Liab</v>
          </cell>
          <cell r="E1591" t="str">
            <v>Either (n/a)</v>
          </cell>
          <cell r="F1591" t="str">
            <v>Other_Cur</v>
          </cell>
          <cell r="G1591" t="str">
            <v>Other current liabilities</v>
          </cell>
        </row>
        <row r="1592">
          <cell r="A1592">
            <v>2420007</v>
          </cell>
          <cell r="B1592" t="str">
            <v>Accrued Liability - Mortgage Bonds - Sinking Fund</v>
          </cell>
          <cell r="C1592">
            <v>9242011</v>
          </cell>
          <cell r="D1592" t="str">
            <v>Accr'd Liab - Mortgage Bonds - Sinking Fund</v>
          </cell>
          <cell r="E1592" t="str">
            <v>Either (n/a)</v>
          </cell>
          <cell r="F1592" t="str">
            <v>LTD_Cur</v>
          </cell>
          <cell r="G1592" t="str">
            <v>Current portion of long-term debt</v>
          </cell>
        </row>
        <row r="1593">
          <cell r="A1593">
            <v>2420008</v>
          </cell>
          <cell r="B1593" t="str">
            <v>Misc Curr &amp; Acr'd Liab-Dept of Energy Cur Portion</v>
          </cell>
          <cell r="C1593">
            <v>9242000</v>
          </cell>
          <cell r="D1593" t="str">
            <v>Misc Curr &amp; Accru Liab</v>
          </cell>
          <cell r="E1593" t="str">
            <v>Either (n/a)</v>
          </cell>
          <cell r="F1593" t="str">
            <v>Other_Cur</v>
          </cell>
          <cell r="G1593" t="str">
            <v>Other current liabilities</v>
          </cell>
        </row>
        <row r="1594">
          <cell r="A1594">
            <v>2420009</v>
          </cell>
          <cell r="B1594" t="str">
            <v>Mortg Bond Sinking Fund Requirement - Secured Debt</v>
          </cell>
          <cell r="C1594">
            <v>9242011</v>
          </cell>
          <cell r="D1594" t="str">
            <v>Accr'd Liab - Mortgage Bonds - Sinking Fund</v>
          </cell>
          <cell r="E1594" t="str">
            <v>Either (n/a)</v>
          </cell>
          <cell r="F1594" t="str">
            <v>Secured_Debt</v>
          </cell>
          <cell r="G1594" t="str">
            <v>Secured Debt</v>
          </cell>
        </row>
        <row r="1595">
          <cell r="A1595">
            <v>2420010</v>
          </cell>
          <cell r="B1595" t="str">
            <v>Misc Curr &amp; Accrued Liab-DCPP Outage Incentive</v>
          </cell>
          <cell r="C1595">
            <v>9242000</v>
          </cell>
          <cell r="D1595" t="str">
            <v>Misc Curr &amp; Accru Liab</v>
          </cell>
          <cell r="E1595" t="str">
            <v>Either (n/a)</v>
          </cell>
          <cell r="F1595" t="str">
            <v>Other_Cur</v>
          </cell>
          <cell r="G1595" t="str">
            <v>Other current liabilities</v>
          </cell>
        </row>
        <row r="1596">
          <cell r="A1596">
            <v>2420011</v>
          </cell>
          <cell r="B1596" t="str">
            <v>Misc Curr &amp; Accrued Liab - DC Safety Committee</v>
          </cell>
          <cell r="C1596">
            <v>9242000</v>
          </cell>
          <cell r="D1596" t="str">
            <v>Misc Curr &amp; Accru Liab</v>
          </cell>
          <cell r="E1596" t="str">
            <v>Either (n/a)</v>
          </cell>
          <cell r="F1596" t="str">
            <v>Other_Cur</v>
          </cell>
          <cell r="G1596" t="str">
            <v>Other current liabilities</v>
          </cell>
        </row>
        <row r="1597">
          <cell r="A1597">
            <v>2420012</v>
          </cell>
          <cell r="B1597" t="str">
            <v>Deferred Revenues</v>
          </cell>
          <cell r="C1597">
            <v>9242000</v>
          </cell>
          <cell r="D1597" t="str">
            <v>Misc Curr &amp; Accru Liab</v>
          </cell>
          <cell r="E1597" t="str">
            <v>Either (n/a)</v>
          </cell>
          <cell r="F1597" t="str">
            <v>Other_Cur</v>
          </cell>
          <cell r="G1597" t="str">
            <v>Other current liabilities</v>
          </cell>
        </row>
        <row r="1598">
          <cell r="A1598">
            <v>2420015</v>
          </cell>
          <cell r="B1598" t="str">
            <v>Misc Curr &amp; Accrued Liab-Customer Refunds</v>
          </cell>
          <cell r="C1598">
            <v>9242020</v>
          </cell>
          <cell r="D1598" t="str">
            <v>Misc Curr &amp; Accru Liab-Amounts Due Customers</v>
          </cell>
          <cell r="E1598" t="str">
            <v>Either (n/a)</v>
          </cell>
          <cell r="F1598" t="str">
            <v>Amt_due_cust</v>
          </cell>
          <cell r="G1598" t="str">
            <v>Amounts due customers</v>
          </cell>
        </row>
        <row r="1599">
          <cell r="A1599">
            <v>2420020</v>
          </cell>
          <cell r="B1599" t="str">
            <v>Misc Curr &amp; Accrued Liab-CPUC Reimbursement</v>
          </cell>
          <cell r="C1599">
            <v>9242000</v>
          </cell>
          <cell r="D1599" t="str">
            <v>Misc Curr &amp; Accru Liab</v>
          </cell>
          <cell r="E1599" t="str">
            <v>Either (n/a)</v>
          </cell>
          <cell r="F1599" t="str">
            <v>Other_Cur</v>
          </cell>
          <cell r="G1599" t="str">
            <v>Other current liabilities</v>
          </cell>
        </row>
        <row r="1600">
          <cell r="A1600">
            <v>2420030</v>
          </cell>
          <cell r="B1600" t="str">
            <v>Misc Curr &amp; Accrud Liab-Stock Options PUP</v>
          </cell>
          <cell r="C1600">
            <v>9242000</v>
          </cell>
          <cell r="D1600" t="str">
            <v>Misc Curr &amp; Accru Liab</v>
          </cell>
          <cell r="E1600" t="str">
            <v>Either (n/a)</v>
          </cell>
          <cell r="F1600" t="str">
            <v>Other_Cur</v>
          </cell>
          <cell r="G1600" t="str">
            <v>Other current liabilities</v>
          </cell>
        </row>
        <row r="1601">
          <cell r="A1601">
            <v>2420050</v>
          </cell>
          <cell r="B1601" t="str">
            <v>Misc Curr &amp; Accrued Liab-Stock Opt Compnstion Liab</v>
          </cell>
          <cell r="C1601">
            <v>9242000</v>
          </cell>
          <cell r="D1601" t="str">
            <v>Misc Curr &amp; Accru Liab</v>
          </cell>
          <cell r="E1601" t="str">
            <v>Either (n/a)</v>
          </cell>
          <cell r="F1601" t="str">
            <v>Other_Cur</v>
          </cell>
          <cell r="G1601" t="str">
            <v>Other current liabilities</v>
          </cell>
        </row>
        <row r="1602">
          <cell r="A1602">
            <v>2420071</v>
          </cell>
          <cell r="B1602" t="str">
            <v>Misc Curr &amp; Accrued Liab - Amounts Due for DRP</v>
          </cell>
          <cell r="C1602">
            <v>9242000</v>
          </cell>
          <cell r="D1602" t="str">
            <v>Misc Curr &amp; Accru Liab</v>
          </cell>
          <cell r="E1602" t="str">
            <v>Either (n/a)</v>
          </cell>
          <cell r="F1602" t="str">
            <v>Other_Cur</v>
          </cell>
          <cell r="G1602" t="str">
            <v>Other current liabilities</v>
          </cell>
        </row>
        <row r="1603">
          <cell r="A1603">
            <v>2420080</v>
          </cell>
          <cell r="B1603" t="str">
            <v>Misc Cur &amp; Accr Lia-Monterey Pollut Cntrl Dist Lia</v>
          </cell>
          <cell r="C1603">
            <v>9242000</v>
          </cell>
          <cell r="D1603" t="str">
            <v>Misc Curr &amp; Accru Liab</v>
          </cell>
          <cell r="E1603" t="str">
            <v>Either (n/a)</v>
          </cell>
          <cell r="F1603" t="str">
            <v>Other_Cur</v>
          </cell>
          <cell r="G1603" t="str">
            <v>Other current liabilities</v>
          </cell>
        </row>
        <row r="1604">
          <cell r="A1604">
            <v>2420081</v>
          </cell>
          <cell r="B1604" t="str">
            <v>Misc Curr &amp; Accrued Liab - Alameda Gas Surge</v>
          </cell>
          <cell r="C1604">
            <v>9242000</v>
          </cell>
          <cell r="D1604" t="str">
            <v>Misc Curr &amp; Accru Liab</v>
          </cell>
          <cell r="E1604" t="str">
            <v>Either (n/a)</v>
          </cell>
          <cell r="F1604" t="str">
            <v>Other_Cur</v>
          </cell>
          <cell r="G1604" t="str">
            <v>Other current liabilities</v>
          </cell>
        </row>
        <row r="1605">
          <cell r="A1605">
            <v>2420082</v>
          </cell>
          <cell r="B1605" t="str">
            <v>Campbell Claims and Red Cross Contribution</v>
          </cell>
          <cell r="C1605">
            <v>9242000</v>
          </cell>
          <cell r="D1605" t="str">
            <v>Misc Curr &amp; Accru Liab</v>
          </cell>
          <cell r="E1605" t="str">
            <v>Either (n/a)</v>
          </cell>
          <cell r="F1605" t="str">
            <v>Other_Cur</v>
          </cell>
          <cell r="G1605" t="str">
            <v>Other current liabilities</v>
          </cell>
        </row>
        <row r="1606">
          <cell r="A1606">
            <v>2420090</v>
          </cell>
          <cell r="B1606" t="str">
            <v>Misc Curr &amp; Accrud Liab-Performance Incentive Plan</v>
          </cell>
          <cell r="C1606">
            <v>9242000</v>
          </cell>
          <cell r="D1606" t="str">
            <v>Misc Curr &amp; Accru Liab</v>
          </cell>
          <cell r="E1606" t="str">
            <v>Either (n/a)</v>
          </cell>
          <cell r="F1606" t="str">
            <v>Other_Cur</v>
          </cell>
          <cell r="G1606" t="str">
            <v>Other current liabilities</v>
          </cell>
        </row>
        <row r="1607">
          <cell r="A1607">
            <v>2420092</v>
          </cell>
          <cell r="B1607" t="str">
            <v>Unused</v>
          </cell>
          <cell r="C1607">
            <v>9242000</v>
          </cell>
          <cell r="D1607" t="str">
            <v>Misc Curr &amp; Accru Liab</v>
          </cell>
          <cell r="E1607" t="str">
            <v>Either (n/a)</v>
          </cell>
          <cell r="F1607" t="str">
            <v>Risk_Mgt_Cur_Liab.Fwd_Cont</v>
          </cell>
          <cell r="G1607" t="str">
            <v>Forward contracts</v>
          </cell>
        </row>
        <row r="1608">
          <cell r="A1608">
            <v>2420093</v>
          </cell>
          <cell r="B1608" t="str">
            <v>Liabilities for Price Risk Management-Gas, Current</v>
          </cell>
          <cell r="C1608">
            <v>9242000</v>
          </cell>
          <cell r="D1608" t="str">
            <v>Misc Curr &amp; Accru Liab</v>
          </cell>
          <cell r="E1608" t="str">
            <v>Either (n/a)</v>
          </cell>
          <cell r="F1608" t="str">
            <v>Risk_Mgt_Cur_Liab.Swaps</v>
          </cell>
          <cell r="G1608" t="str">
            <v>Swaps</v>
          </cell>
        </row>
        <row r="1609">
          <cell r="A1609">
            <v>2420095</v>
          </cell>
          <cell r="B1609" t="str">
            <v>1996 Storm Damage Reserve</v>
          </cell>
          <cell r="C1609">
            <v>9242000</v>
          </cell>
          <cell r="D1609" t="str">
            <v>Misc Curr &amp; Accru Liab</v>
          </cell>
          <cell r="E1609" t="str">
            <v>Either (n/a)</v>
          </cell>
          <cell r="F1609" t="str">
            <v>Other_Cur</v>
          </cell>
          <cell r="G1609" t="str">
            <v>Other current liabilities</v>
          </cell>
        </row>
        <row r="1610">
          <cell r="A1610">
            <v>2420100</v>
          </cell>
          <cell r="B1610" t="str">
            <v>Misc Curr &amp; Accrued Liab-Lindaro Deposit</v>
          </cell>
          <cell r="C1610">
            <v>9242000</v>
          </cell>
          <cell r="D1610" t="str">
            <v>Misc Curr &amp; Accru Liab</v>
          </cell>
          <cell r="E1610" t="str">
            <v>Either (n/a)</v>
          </cell>
          <cell r="F1610" t="str">
            <v>Other_Cur</v>
          </cell>
          <cell r="G1610" t="str">
            <v>Other current liabilities</v>
          </cell>
        </row>
        <row r="1611">
          <cell r="A1611">
            <v>2420101</v>
          </cell>
          <cell r="B1611" t="str">
            <v>Self Generation Incentive Program Application Fee</v>
          </cell>
          <cell r="C1611">
            <v>9242000</v>
          </cell>
          <cell r="D1611" t="str">
            <v>Misc Curr &amp; Accru Liab</v>
          </cell>
          <cell r="E1611" t="str">
            <v>Either (n/a)</v>
          </cell>
          <cell r="F1611" t="str">
            <v>Other_Cur</v>
          </cell>
          <cell r="G1611" t="str">
            <v>Other current liabilities</v>
          </cell>
        </row>
        <row r="1612">
          <cell r="A1612">
            <v>2420110</v>
          </cell>
          <cell r="B1612" t="str">
            <v>Misc Curr &amp; Accrued Liab-Reorganization Costs 1993</v>
          </cell>
          <cell r="C1612">
            <v>9242000</v>
          </cell>
          <cell r="D1612" t="str">
            <v>Misc Curr &amp; Accru Liab</v>
          </cell>
          <cell r="E1612" t="str">
            <v>Either (n/a)</v>
          </cell>
          <cell r="F1612" t="str">
            <v>Other_Cur</v>
          </cell>
          <cell r="G1612" t="str">
            <v>Other current liabilities</v>
          </cell>
        </row>
        <row r="1613">
          <cell r="A1613">
            <v>2420120</v>
          </cell>
          <cell r="B1613" t="str">
            <v>Misc Curr &amp; Accrued Liab-Reorg Cost 1994 VRI</v>
          </cell>
          <cell r="C1613">
            <v>9242000</v>
          </cell>
          <cell r="D1613" t="str">
            <v>Misc Curr &amp; Accru Liab</v>
          </cell>
          <cell r="E1613" t="str">
            <v>Either (n/a)</v>
          </cell>
          <cell r="F1613" t="str">
            <v>Other_Cur</v>
          </cell>
          <cell r="G1613" t="str">
            <v>Other current liabilities</v>
          </cell>
        </row>
        <row r="1614">
          <cell r="A1614">
            <v>2420121</v>
          </cell>
          <cell r="B1614" t="str">
            <v>Accr'd Liab - 94 VRI Pension Payable</v>
          </cell>
          <cell r="C1614">
            <v>9242000</v>
          </cell>
          <cell r="D1614" t="str">
            <v>Misc Curr &amp; Accru Liab</v>
          </cell>
          <cell r="E1614" t="str">
            <v>Either (n/a)</v>
          </cell>
          <cell r="F1614" t="str">
            <v>Retirement_Plan_Cur</v>
          </cell>
          <cell r="G1614" t="str">
            <v>Retirement plan (FASB 87) - current</v>
          </cell>
        </row>
        <row r="1615">
          <cell r="A1615">
            <v>2420122</v>
          </cell>
          <cell r="B1615" t="str">
            <v>Accr'd Liab - 94 VRI Post Retirement Medical</v>
          </cell>
          <cell r="C1615">
            <v>9242000</v>
          </cell>
          <cell r="D1615" t="str">
            <v>Misc Curr &amp; Accru Liab</v>
          </cell>
          <cell r="E1615" t="str">
            <v>Either (n/a)</v>
          </cell>
          <cell r="F1615" t="str">
            <v>PBOP_Med_Current</v>
          </cell>
          <cell r="G1615" t="str">
            <v>PBOP medical - current</v>
          </cell>
        </row>
        <row r="1616">
          <cell r="A1616">
            <v>2420123</v>
          </cell>
          <cell r="B1616" t="str">
            <v>Accr'd Liab - 94 VRI Post Retirement Life</v>
          </cell>
          <cell r="C1616">
            <v>9242000</v>
          </cell>
          <cell r="D1616" t="str">
            <v>Misc Curr &amp; Accru Liab</v>
          </cell>
          <cell r="E1616" t="str">
            <v>Either (n/a)</v>
          </cell>
          <cell r="F1616" t="str">
            <v>Life_Cur</v>
          </cell>
          <cell r="G1616" t="str">
            <v>Life (FASB 106) - current</v>
          </cell>
        </row>
        <row r="1617">
          <cell r="A1617">
            <v>2420125</v>
          </cell>
          <cell r="B1617" t="str">
            <v>Accr-Other</v>
          </cell>
          <cell r="C1617">
            <v>9242000</v>
          </cell>
          <cell r="D1617" t="str">
            <v>Misc Curr &amp; Accru Liab</v>
          </cell>
          <cell r="E1617" t="str">
            <v>Either (n/a)</v>
          </cell>
          <cell r="F1617" t="str">
            <v>Other_Cur</v>
          </cell>
          <cell r="G1617" t="str">
            <v>Other current liabilities</v>
          </cell>
        </row>
        <row r="1618">
          <cell r="A1618">
            <v>2420130</v>
          </cell>
          <cell r="B1618" t="str">
            <v>Severance Liability Accrual</v>
          </cell>
          <cell r="C1618">
            <v>9242000</v>
          </cell>
          <cell r="D1618" t="str">
            <v>Misc Curr &amp; Accru Liab</v>
          </cell>
          <cell r="E1618" t="str">
            <v>Either (n/a)</v>
          </cell>
          <cell r="F1618" t="str">
            <v>Other_Cur</v>
          </cell>
          <cell r="G1618" t="str">
            <v>Other current liabilities</v>
          </cell>
        </row>
        <row r="1619">
          <cell r="A1619">
            <v>2420140</v>
          </cell>
          <cell r="B1619" t="str">
            <v>Accr'd Liab - System Balancing Gas</v>
          </cell>
          <cell r="C1619">
            <v>9242000</v>
          </cell>
          <cell r="D1619" t="str">
            <v>Misc Curr &amp; Accru Liab</v>
          </cell>
          <cell r="E1619" t="str">
            <v>Either (n/a)</v>
          </cell>
          <cell r="F1619" t="str">
            <v>Other_Cur</v>
          </cell>
          <cell r="G1619" t="str">
            <v>Other current liabilities</v>
          </cell>
        </row>
        <row r="1620">
          <cell r="A1620">
            <v>2420160</v>
          </cell>
          <cell r="B1620" t="str">
            <v>Misc Curr &amp; Accrued Liab-Franchise Requiremnt Accr</v>
          </cell>
          <cell r="C1620">
            <v>9242000</v>
          </cell>
          <cell r="D1620" t="str">
            <v>Misc Curr &amp; Accru Liab</v>
          </cell>
          <cell r="E1620" t="str">
            <v>Either (n/a)</v>
          </cell>
          <cell r="F1620" t="str">
            <v>Other_Cur</v>
          </cell>
          <cell r="G1620" t="str">
            <v>Other current liabilities</v>
          </cell>
        </row>
        <row r="1621">
          <cell r="A1621">
            <v>2430000</v>
          </cell>
          <cell r="B1621" t="str">
            <v>Oblig Under Capital Leases-Curr Nuclear Fuel Lease</v>
          </cell>
          <cell r="C1621">
            <v>9243000</v>
          </cell>
          <cell r="D1621" t="str">
            <v>Oblig Cap Lease Curr</v>
          </cell>
          <cell r="E1621" t="str">
            <v>Either (n/a)</v>
          </cell>
          <cell r="F1621" t="str">
            <v>Other_Cur</v>
          </cell>
          <cell r="G1621" t="str">
            <v>Other current liabilities</v>
          </cell>
        </row>
        <row r="1622">
          <cell r="A1622">
            <v>2430010</v>
          </cell>
          <cell r="B1622" t="str">
            <v>Oblig Undr Cap Lease-Cur NF Lease-Admn &amp; Misc Fees</v>
          </cell>
          <cell r="C1622">
            <v>9243000</v>
          </cell>
          <cell r="D1622" t="str">
            <v>Oblig Cap Lease Curr</v>
          </cell>
          <cell r="E1622" t="str">
            <v>Either (n/a)</v>
          </cell>
          <cell r="F1622" t="str">
            <v>Other_Cur</v>
          </cell>
          <cell r="G1622" t="str">
            <v>Other current liabilities</v>
          </cell>
        </row>
        <row r="1623">
          <cell r="A1623">
            <v>2430020</v>
          </cell>
          <cell r="B1623" t="str">
            <v>Oblig Under Capital Leases-Current Property Lease</v>
          </cell>
          <cell r="C1623">
            <v>9243000</v>
          </cell>
          <cell r="D1623" t="str">
            <v>Oblig Cap Lease Curr</v>
          </cell>
          <cell r="E1623" t="str">
            <v>Either (n/a)</v>
          </cell>
          <cell r="F1623" t="str">
            <v>Other_Cur</v>
          </cell>
          <cell r="G1623" t="str">
            <v>Other current liabilities</v>
          </cell>
        </row>
        <row r="1624">
          <cell r="A1624">
            <v>2440001</v>
          </cell>
          <cell r="B1624" t="str">
            <v>Liabilities for Price Risk Management-Electric,Cur</v>
          </cell>
          <cell r="C1624">
            <v>9244001</v>
          </cell>
          <cell r="D1624" t="str">
            <v>Derivative Instrument Liabilities-Electric, Curren</v>
          </cell>
          <cell r="E1624" t="str">
            <v>Either (n/a)</v>
          </cell>
          <cell r="F1624" t="str">
            <v>Risk_Mgt_Cur_Liab.Options</v>
          </cell>
          <cell r="G1624" t="str">
            <v>Options</v>
          </cell>
        </row>
        <row r="1625">
          <cell r="A1625">
            <v>2440002</v>
          </cell>
          <cell r="B1625" t="str">
            <v>Liabilities for Price Risk Management-Gas,Current</v>
          </cell>
          <cell r="C1625">
            <v>9244002</v>
          </cell>
          <cell r="D1625" t="str">
            <v>Derivative Instrument Liabilities-Gas, Current</v>
          </cell>
          <cell r="E1625" t="str">
            <v>Either (n/a)</v>
          </cell>
          <cell r="F1625" t="str">
            <v>Risk_Mgt_Cur_Liab.Options</v>
          </cell>
          <cell r="G1625" t="str">
            <v>Options</v>
          </cell>
        </row>
        <row r="1626">
          <cell r="A1626">
            <v>2450060</v>
          </cell>
          <cell r="B1626" t="str">
            <v>Price Risk Management Interest Rate Hedges</v>
          </cell>
          <cell r="C1626">
            <v>9245060</v>
          </cell>
          <cell r="D1626" t="str">
            <v>Price Risk Management Interest Rate Hedges</v>
          </cell>
          <cell r="E1626" t="str">
            <v>Either (n/a)</v>
          </cell>
          <cell r="F1626" t="str">
            <v>Risk_Mgt_Cur_Liab.Options</v>
          </cell>
          <cell r="G1626" t="str">
            <v>Options</v>
          </cell>
        </row>
        <row r="1627">
          <cell r="A1627">
            <v>2520000</v>
          </cell>
          <cell r="B1627" t="str">
            <v>Customer Payments (NEBs and MLX)</v>
          </cell>
          <cell r="C1627">
            <v>9252000</v>
          </cell>
          <cell r="D1627" t="str">
            <v>Customer Advances for Construction - Electric</v>
          </cell>
          <cell r="E1627" t="str">
            <v>Either (n/a)</v>
          </cell>
          <cell r="F1627" t="str">
            <v>Cust_Adv</v>
          </cell>
          <cell r="G1627" t="str">
            <v>Customer advances for construction</v>
          </cell>
        </row>
        <row r="1628">
          <cell r="A1628">
            <v>2520001</v>
          </cell>
          <cell r="B1628" t="str">
            <v>Customer Advances for Construction - Proj Deposits</v>
          </cell>
          <cell r="C1628">
            <v>9252000</v>
          </cell>
          <cell r="D1628" t="str">
            <v>Customer Advances for Construction - Electric</v>
          </cell>
          <cell r="E1628" t="str">
            <v>Either (n/a)</v>
          </cell>
          <cell r="F1628" t="str">
            <v>Cust_Adv</v>
          </cell>
          <cell r="G1628" t="str">
            <v>Customer advances for construction</v>
          </cell>
        </row>
        <row r="1629">
          <cell r="A1629">
            <v>2520010</v>
          </cell>
          <cell r="B1629" t="str">
            <v>Customer Advances for Construction - Rule 15</v>
          </cell>
          <cell r="C1629">
            <v>9252000</v>
          </cell>
          <cell r="D1629" t="str">
            <v>Customer Advances for Construction - Electric</v>
          </cell>
          <cell r="E1629" t="str">
            <v>Either (n/a)</v>
          </cell>
          <cell r="F1629" t="str">
            <v>Cust_Adv</v>
          </cell>
          <cell r="G1629" t="str">
            <v>Customer advances for construction</v>
          </cell>
        </row>
        <row r="1630">
          <cell r="A1630">
            <v>2520011</v>
          </cell>
          <cell r="B1630" t="str">
            <v>Customer Adv. for Construction-Rule 15-Prepetition</v>
          </cell>
          <cell r="C1630">
            <v>9252000</v>
          </cell>
          <cell r="D1630" t="str">
            <v>Customer Advances for Construction - Electric</v>
          </cell>
          <cell r="E1630" t="str">
            <v>Either (n/a)</v>
          </cell>
          <cell r="F1630" t="str">
            <v>Cust_Adv</v>
          </cell>
          <cell r="G1630" t="str">
            <v>Customer advances for construction</v>
          </cell>
        </row>
        <row r="1631">
          <cell r="A1631">
            <v>2520020</v>
          </cell>
          <cell r="B1631" t="str">
            <v>NEBs Unidentified Payments</v>
          </cell>
          <cell r="C1631">
            <v>9252000</v>
          </cell>
          <cell r="D1631" t="str">
            <v>Customer Advances for Construction - Electric</v>
          </cell>
          <cell r="E1631" t="str">
            <v>Either (n/a)</v>
          </cell>
          <cell r="F1631" t="str">
            <v>Cust_Adv</v>
          </cell>
          <cell r="G1631" t="str">
            <v>Customer advances for construction</v>
          </cell>
        </row>
        <row r="1632">
          <cell r="A1632">
            <v>2520030</v>
          </cell>
          <cell r="B1632" t="str">
            <v>Down Payment - Cost of Ownership Fund</v>
          </cell>
          <cell r="C1632">
            <v>9252000</v>
          </cell>
          <cell r="D1632" t="str">
            <v>Customer Advances for Construction - Electric</v>
          </cell>
          <cell r="E1632" t="str">
            <v>Either (n/a)</v>
          </cell>
          <cell r="F1632" t="str">
            <v>Cust_Adv</v>
          </cell>
          <cell r="G1632" t="str">
            <v>Customer advances for construction</v>
          </cell>
        </row>
        <row r="1633">
          <cell r="A1633">
            <v>2520040</v>
          </cell>
          <cell r="B1633" t="str">
            <v>Deposits - Timber Sales and Leases</v>
          </cell>
          <cell r="C1633">
            <v>9252000</v>
          </cell>
          <cell r="D1633" t="str">
            <v>Customer Advances for Construction - Electric</v>
          </cell>
          <cell r="E1633" t="str">
            <v>Either (n/a)</v>
          </cell>
          <cell r="F1633" t="str">
            <v>Cust_Adv</v>
          </cell>
          <cell r="G1633" t="str">
            <v>Customer advances for construction</v>
          </cell>
        </row>
        <row r="1634">
          <cell r="A1634">
            <v>2520050</v>
          </cell>
          <cell r="B1634" t="str">
            <v>Down Payment - Engineering Advances</v>
          </cell>
          <cell r="C1634">
            <v>9252000</v>
          </cell>
          <cell r="D1634" t="str">
            <v>Customer Advances for Construction - Electric</v>
          </cell>
          <cell r="E1634" t="str">
            <v>Either (n/a)</v>
          </cell>
          <cell r="F1634" t="str">
            <v>Cust_Adv</v>
          </cell>
          <cell r="G1634" t="str">
            <v>Customer advances for construction</v>
          </cell>
        </row>
        <row r="1635">
          <cell r="A1635">
            <v>2529997</v>
          </cell>
          <cell r="B1635" t="str">
            <v>Conversion account for MLX for Acct 2520030</v>
          </cell>
          <cell r="C1635">
            <v>9252000</v>
          </cell>
          <cell r="D1635" t="str">
            <v>Customer Advances for Construction - Electric</v>
          </cell>
          <cell r="E1635" t="str">
            <v>Either (n/a)</v>
          </cell>
          <cell r="F1635" t="str">
            <v>Cust_Adv</v>
          </cell>
          <cell r="G1635" t="str">
            <v>Customer advances for construction</v>
          </cell>
        </row>
        <row r="1636">
          <cell r="A1636">
            <v>2529998</v>
          </cell>
          <cell r="B1636" t="str">
            <v>Conversion Account for MLX for Acct 2520020</v>
          </cell>
          <cell r="C1636">
            <v>9252000</v>
          </cell>
          <cell r="D1636" t="str">
            <v>Customer Advances for Construction - Electric</v>
          </cell>
          <cell r="E1636" t="str">
            <v>Either (n/a)</v>
          </cell>
          <cell r="F1636" t="str">
            <v>Cust_Adv</v>
          </cell>
          <cell r="G1636" t="str">
            <v>Customer advances for construction</v>
          </cell>
        </row>
        <row r="1637">
          <cell r="A1637">
            <v>2529999</v>
          </cell>
          <cell r="B1637" t="str">
            <v>Conversion Account for MLX for Acct 2520010</v>
          </cell>
          <cell r="C1637">
            <v>9252000</v>
          </cell>
          <cell r="D1637" t="str">
            <v>Customer Advances for Construction - Electric</v>
          </cell>
          <cell r="E1637" t="str">
            <v>Either (n/a)</v>
          </cell>
          <cell r="F1637" t="str">
            <v>Cust_Adv</v>
          </cell>
          <cell r="G1637" t="str">
            <v>Customer advances for construction</v>
          </cell>
        </row>
        <row r="1638">
          <cell r="A1638">
            <v>2530000</v>
          </cell>
          <cell r="B1638" t="str">
            <v>Other Def'd Cr -CIAC - Elec 34% (non-refundable)</v>
          </cell>
          <cell r="C1638">
            <v>9253000</v>
          </cell>
          <cell r="D1638" t="str">
            <v>Other Def'd Credits</v>
          </cell>
          <cell r="E1638" t="str">
            <v>Either (n/a)</v>
          </cell>
          <cell r="F1638" t="str">
            <v>Oth_NC_Liab</v>
          </cell>
          <cell r="G1638" t="str">
            <v>Other noncurrent liabilities</v>
          </cell>
        </row>
        <row r="1639">
          <cell r="A1639">
            <v>2530001</v>
          </cell>
          <cell r="B1639" t="str">
            <v>Other Def'd Cr - Reach Program</v>
          </cell>
          <cell r="C1639">
            <v>9253000</v>
          </cell>
          <cell r="D1639" t="str">
            <v>Other Def'd Credits</v>
          </cell>
          <cell r="E1639" t="str">
            <v>Either (n/a)</v>
          </cell>
          <cell r="F1639" t="str">
            <v>Other_Cur</v>
          </cell>
          <cell r="G1639" t="str">
            <v>Other current liabilities</v>
          </cell>
        </row>
        <row r="1640">
          <cell r="A1640">
            <v>2530002</v>
          </cell>
          <cell r="B1640" t="str">
            <v>Other Def'd Cr - Super Efficient Refrigerator Prog</v>
          </cell>
          <cell r="C1640">
            <v>9253000</v>
          </cell>
          <cell r="D1640" t="str">
            <v>Other Def'd Credits</v>
          </cell>
          <cell r="E1640" t="str">
            <v>Either (n/a)</v>
          </cell>
          <cell r="F1640" t="str">
            <v>Block</v>
          </cell>
          <cell r="G1640" t="str">
            <v>SAP blocked accounts</v>
          </cell>
        </row>
        <row r="1641">
          <cell r="A1641">
            <v>2530003</v>
          </cell>
          <cell r="B1641" t="str">
            <v>Other Def'd Cr - Helms</v>
          </cell>
          <cell r="C1641">
            <v>9253000</v>
          </cell>
          <cell r="D1641" t="str">
            <v>Other Def'd Credits</v>
          </cell>
          <cell r="E1641" t="str">
            <v>Either (n/a)</v>
          </cell>
          <cell r="F1641" t="str">
            <v>Oth_NC_Liab</v>
          </cell>
          <cell r="G1641" t="str">
            <v>Other noncurrent liabilities</v>
          </cell>
        </row>
        <row r="1642">
          <cell r="A1642">
            <v>2530004</v>
          </cell>
          <cell r="B1642" t="str">
            <v>Rental Security Deposits</v>
          </cell>
          <cell r="C1642">
            <v>9253000</v>
          </cell>
          <cell r="D1642" t="str">
            <v>Other Def'd Credits</v>
          </cell>
          <cell r="E1642" t="str">
            <v>Either (n/a)</v>
          </cell>
          <cell r="F1642" t="str">
            <v>Oth_NC_Liab</v>
          </cell>
          <cell r="G1642" t="str">
            <v>Other noncurrent liabilities</v>
          </cell>
        </row>
        <row r="1643">
          <cell r="A1643">
            <v>2530005</v>
          </cell>
          <cell r="B1643" t="str">
            <v>Regulatory Liabilities GRC Revenue Adjustments</v>
          </cell>
          <cell r="C1643">
            <v>9253000</v>
          </cell>
          <cell r="D1643" t="str">
            <v>Other Def'd Credits</v>
          </cell>
          <cell r="E1643" t="str">
            <v>Either (n/a)</v>
          </cell>
          <cell r="F1643" t="str">
            <v>Reg_Liab</v>
          </cell>
          <cell r="G1643" t="str">
            <v>Regulatory liabilities</v>
          </cell>
        </row>
        <row r="1644">
          <cell r="A1644">
            <v>2530006</v>
          </cell>
          <cell r="B1644" t="str">
            <v>Def'd Compensation - Board of Directors</v>
          </cell>
          <cell r="C1644">
            <v>9253000</v>
          </cell>
          <cell r="D1644" t="str">
            <v>Other Def'd Credits</v>
          </cell>
          <cell r="E1644" t="str">
            <v>Either (n/a)</v>
          </cell>
          <cell r="F1644" t="str">
            <v>Oth_NC_Liab</v>
          </cell>
          <cell r="G1644" t="str">
            <v>Other noncurrent liabilities</v>
          </cell>
        </row>
        <row r="1645">
          <cell r="A1645">
            <v>2530007</v>
          </cell>
          <cell r="B1645" t="str">
            <v>Other Def'd Cr - Empl Benef 1994 WFR</v>
          </cell>
          <cell r="C1645">
            <v>9253000</v>
          </cell>
          <cell r="D1645" t="str">
            <v>Other Def'd Credits</v>
          </cell>
          <cell r="E1645" t="str">
            <v>Either (n/a)</v>
          </cell>
          <cell r="F1645" t="str">
            <v>Oth_NC_Liab</v>
          </cell>
          <cell r="G1645" t="str">
            <v>Other noncurrent liabilities</v>
          </cell>
        </row>
        <row r="1646">
          <cell r="A1646">
            <v>2530008</v>
          </cell>
          <cell r="B1646" t="str">
            <v>Other Def'd Cr - Special Executive Pay</v>
          </cell>
          <cell r="C1646">
            <v>9253000</v>
          </cell>
          <cell r="D1646" t="str">
            <v>Other Def'd Credits</v>
          </cell>
          <cell r="E1646" t="str">
            <v>Either (n/a)</v>
          </cell>
          <cell r="F1646" t="str">
            <v>Oth_NC_Liab</v>
          </cell>
          <cell r="G1646" t="str">
            <v>Other noncurrent liabilities</v>
          </cell>
        </row>
        <row r="1647">
          <cell r="A1647">
            <v>2530009</v>
          </cell>
          <cell r="B1647" t="str">
            <v>Other Def'd Cr - Habitat Enh - Narrows PC</v>
          </cell>
          <cell r="C1647">
            <v>9253000</v>
          </cell>
          <cell r="D1647" t="str">
            <v>Other Def'd Credits</v>
          </cell>
          <cell r="E1647" t="str">
            <v>Either (n/a)</v>
          </cell>
          <cell r="F1647" t="str">
            <v>Oth_NC_Liab</v>
          </cell>
          <cell r="G1647" t="str">
            <v>Other noncurrent liabilities</v>
          </cell>
        </row>
        <row r="1648">
          <cell r="A1648">
            <v>2530010</v>
          </cell>
          <cell r="B1648" t="str">
            <v>Other Def'd Cr -CIAC - Gas 35% (non-refundable)</v>
          </cell>
          <cell r="C1648">
            <v>9253000</v>
          </cell>
          <cell r="D1648" t="str">
            <v>Other Def'd Credits</v>
          </cell>
          <cell r="E1648" t="str">
            <v>Either (n/a)</v>
          </cell>
          <cell r="F1648" t="str">
            <v>Oth_NC_Liab</v>
          </cell>
          <cell r="G1648" t="str">
            <v>Other noncurrent liabilities</v>
          </cell>
        </row>
        <row r="1649">
          <cell r="A1649">
            <v>2530011</v>
          </cell>
          <cell r="B1649" t="str">
            <v>M &amp; S Landscaping</v>
          </cell>
          <cell r="C1649">
            <v>9253000</v>
          </cell>
          <cell r="D1649" t="str">
            <v>Other Def'd Credits</v>
          </cell>
          <cell r="E1649" t="str">
            <v>Either (n/a)</v>
          </cell>
          <cell r="F1649" t="str">
            <v>Block</v>
          </cell>
          <cell r="G1649" t="str">
            <v>SAP blocked accounts</v>
          </cell>
        </row>
        <row r="1650">
          <cell r="A1650">
            <v>2530020</v>
          </cell>
          <cell r="B1650" t="str">
            <v>Other Def Cr - Electric Reserves</v>
          </cell>
          <cell r="C1650">
            <v>9253000</v>
          </cell>
          <cell r="D1650" t="str">
            <v>Other Def'd Credits</v>
          </cell>
          <cell r="E1650" t="str">
            <v>Either (n/a)</v>
          </cell>
          <cell r="F1650" t="str">
            <v>Oth_NC_Liab</v>
          </cell>
          <cell r="G1650" t="str">
            <v>Other noncurrent liabilities</v>
          </cell>
        </row>
        <row r="1651">
          <cell r="A1651">
            <v>2530021</v>
          </cell>
          <cell r="B1651" t="str">
            <v>Deferred Credit - Diablo Canyon Revenue Deferral</v>
          </cell>
          <cell r="C1651">
            <v>9253000</v>
          </cell>
          <cell r="D1651" t="str">
            <v>Other Def'd Credits</v>
          </cell>
          <cell r="E1651" t="str">
            <v>Either (n/a)</v>
          </cell>
          <cell r="F1651" t="str">
            <v>Oth_NC_Liab</v>
          </cell>
          <cell r="G1651" t="str">
            <v>Other noncurrent liabilities</v>
          </cell>
        </row>
        <row r="1652">
          <cell r="A1652">
            <v>2530022</v>
          </cell>
          <cell r="B1652" t="str">
            <v>Disputed Power Generation Revenue Reserve</v>
          </cell>
          <cell r="C1652">
            <v>9253000</v>
          </cell>
          <cell r="D1652" t="str">
            <v>Other Def'd Credits</v>
          </cell>
          <cell r="E1652" t="str">
            <v>Either (n/a)</v>
          </cell>
          <cell r="F1652" t="str">
            <v>Oth_NC_Liab</v>
          </cell>
          <cell r="G1652" t="str">
            <v>Other noncurrent liabilities</v>
          </cell>
        </row>
        <row r="1653">
          <cell r="A1653">
            <v>2530023</v>
          </cell>
          <cell r="B1653" t="str">
            <v>Electric Contingent Liability Reserve Account</v>
          </cell>
          <cell r="C1653">
            <v>9253000</v>
          </cell>
          <cell r="D1653" t="str">
            <v>Other Def'd Credits</v>
          </cell>
          <cell r="E1653" t="str">
            <v>Either (n/a)</v>
          </cell>
          <cell r="F1653" t="str">
            <v>Oth_NC_Liab</v>
          </cell>
          <cell r="G1653" t="str">
            <v>Other noncurrent liabilities</v>
          </cell>
        </row>
        <row r="1654">
          <cell r="A1654">
            <v>2530030</v>
          </cell>
          <cell r="B1654" t="str">
            <v>BA Deferred Credit HSM Insurance Recoveries</v>
          </cell>
          <cell r="C1654">
            <v>9253000</v>
          </cell>
          <cell r="D1654" t="str">
            <v>Other Def'd Credits</v>
          </cell>
          <cell r="E1654" t="str">
            <v>Either (n/a)</v>
          </cell>
          <cell r="F1654" t="str">
            <v>Bal_Accts_NC</v>
          </cell>
          <cell r="G1654" t="str">
            <v>Balancing accounts - noncurrent</v>
          </cell>
        </row>
        <row r="1655">
          <cell r="A1655">
            <v>2530050</v>
          </cell>
          <cell r="B1655" t="str">
            <v>Deferred Nat Gas Revenue - Gas Risk Management</v>
          </cell>
          <cell r="C1655">
            <v>9253000</v>
          </cell>
          <cell r="D1655" t="str">
            <v>Other Def'd Credits</v>
          </cell>
          <cell r="E1655" t="str">
            <v>Either (n/a)</v>
          </cell>
          <cell r="F1655" t="str">
            <v>Oth_NC_Liab</v>
          </cell>
          <cell r="G1655" t="str">
            <v>Other noncurrent liabilities</v>
          </cell>
        </row>
        <row r="1656">
          <cell r="A1656">
            <v>2530052</v>
          </cell>
          <cell r="B1656" t="str">
            <v>Liabilities for Price Risk Management -Elec,Noncur</v>
          </cell>
          <cell r="C1656">
            <v>9253000</v>
          </cell>
          <cell r="D1656" t="str">
            <v>Other Def'd Credits</v>
          </cell>
          <cell r="E1656" t="str">
            <v>Either (n/a)</v>
          </cell>
          <cell r="F1656" t="str">
            <v>Risk_Mgt_NC_Liab.Fwd_Cont</v>
          </cell>
          <cell r="G1656" t="str">
            <v>Forward contracts</v>
          </cell>
        </row>
        <row r="1657">
          <cell r="A1657">
            <v>2530053</v>
          </cell>
          <cell r="B1657" t="str">
            <v>Liabilities for Price Risk Management - Gas,Noncur</v>
          </cell>
          <cell r="C1657">
            <v>9253000</v>
          </cell>
          <cell r="D1657" t="str">
            <v>Other Def'd Credits</v>
          </cell>
          <cell r="E1657" t="str">
            <v>Either (n/a)</v>
          </cell>
          <cell r="F1657" t="str">
            <v>Risk_Mgt_NC_Liab.Swaps</v>
          </cell>
          <cell r="G1657" t="str">
            <v>Swaps</v>
          </cell>
        </row>
        <row r="1658">
          <cell r="A1658">
            <v>2530060</v>
          </cell>
          <cell r="B1658" t="str">
            <v>NEBs - Unidentified Payments</v>
          </cell>
          <cell r="C1658">
            <v>9253000</v>
          </cell>
          <cell r="D1658" t="str">
            <v>Other Def'd Credits</v>
          </cell>
          <cell r="E1658" t="str">
            <v>Either (n/a)</v>
          </cell>
          <cell r="F1658" t="str">
            <v>Other_Cur</v>
          </cell>
          <cell r="G1658" t="str">
            <v>Other current liabilities</v>
          </cell>
        </row>
        <row r="1659">
          <cell r="A1659">
            <v>2530080</v>
          </cell>
          <cell r="B1659" t="str">
            <v>Other Def Cr - DSM Balancing Acct Ex</v>
          </cell>
          <cell r="C1659">
            <v>9253000</v>
          </cell>
          <cell r="D1659" t="str">
            <v>Other Def'd Credits</v>
          </cell>
          <cell r="E1659" t="str">
            <v>Either (n/a)</v>
          </cell>
          <cell r="F1659" t="str">
            <v>Oth_NC_Liab</v>
          </cell>
          <cell r="G1659" t="str">
            <v>Other noncurrent liabilities</v>
          </cell>
        </row>
        <row r="1660">
          <cell r="A1660">
            <v>2530090</v>
          </cell>
          <cell r="B1660" t="str">
            <v>Other Def Cr - Photovoltaic Utility Scale Applica.</v>
          </cell>
          <cell r="C1660">
            <v>9253000</v>
          </cell>
          <cell r="D1660" t="str">
            <v>Other Def'd Credits</v>
          </cell>
          <cell r="E1660" t="str">
            <v>Either (n/a)</v>
          </cell>
          <cell r="F1660" t="str">
            <v>Bal_Accts_NC</v>
          </cell>
          <cell r="G1660" t="str">
            <v>Balancing accounts - noncurrent</v>
          </cell>
        </row>
        <row r="1661">
          <cell r="A1661">
            <v>2530100</v>
          </cell>
          <cell r="B1661" t="str">
            <v>Other Def Cr - SO2 Allowance</v>
          </cell>
          <cell r="C1661">
            <v>9253000</v>
          </cell>
          <cell r="D1661" t="str">
            <v>Other Def'd Credits</v>
          </cell>
          <cell r="E1661" t="str">
            <v>Either (n/a)</v>
          </cell>
          <cell r="F1661" t="str">
            <v>Oth_NC_Liab</v>
          </cell>
          <cell r="G1661" t="str">
            <v>Other noncurrent liabilities</v>
          </cell>
        </row>
        <row r="1662">
          <cell r="A1662">
            <v>2530130</v>
          </cell>
          <cell r="B1662" t="str">
            <v>RL - Misc Def Credit - Gas Refund</v>
          </cell>
          <cell r="C1662">
            <v>9253000</v>
          </cell>
          <cell r="D1662" t="str">
            <v>Other Def'd Credits</v>
          </cell>
          <cell r="E1662" t="str">
            <v>Either (n/a)</v>
          </cell>
          <cell r="F1662" t="str">
            <v>Reg_Liab</v>
          </cell>
          <cell r="G1662" t="str">
            <v>Regulatory liabilities</v>
          </cell>
        </row>
        <row r="1663">
          <cell r="A1663">
            <v>2530260</v>
          </cell>
          <cell r="B1663" t="str">
            <v>Other Def Cr - Disbursements Collectible</v>
          </cell>
          <cell r="C1663">
            <v>9253000</v>
          </cell>
          <cell r="D1663" t="str">
            <v>Other Def'd Credits</v>
          </cell>
          <cell r="E1663" t="str">
            <v>Either (n/a)</v>
          </cell>
          <cell r="F1663" t="str">
            <v>Other_Cur</v>
          </cell>
          <cell r="G1663" t="str">
            <v>Other current liabilities</v>
          </cell>
        </row>
        <row r="1664">
          <cell r="A1664">
            <v>2530280</v>
          </cell>
          <cell r="B1664" t="str">
            <v>DefGain I/C Lnd Sale</v>
          </cell>
          <cell r="C1664">
            <v>9253000</v>
          </cell>
          <cell r="D1664" t="str">
            <v>Other Def'd Credits</v>
          </cell>
          <cell r="E1664" t="str">
            <v>Either (n/a)</v>
          </cell>
          <cell r="F1664" t="str">
            <v>Oth_NC_Liab</v>
          </cell>
          <cell r="G1664" t="str">
            <v>Other noncurrent liabilities</v>
          </cell>
        </row>
        <row r="1665">
          <cell r="A1665">
            <v>2530290</v>
          </cell>
          <cell r="B1665" t="str">
            <v>Substation Maintenance - NBO</v>
          </cell>
          <cell r="C1665">
            <v>9253000</v>
          </cell>
          <cell r="D1665" t="str">
            <v>Other Def'd Credits</v>
          </cell>
          <cell r="E1665" t="str">
            <v>Either (n/a)</v>
          </cell>
          <cell r="F1665" t="str">
            <v>Oth_NC_Liab</v>
          </cell>
          <cell r="G1665" t="str">
            <v>Other noncurrent liabilities</v>
          </cell>
        </row>
        <row r="1666">
          <cell r="A1666">
            <v>2530291</v>
          </cell>
          <cell r="B1666" t="str">
            <v>Deferred Credit - Other</v>
          </cell>
          <cell r="C1666">
            <v>9253000</v>
          </cell>
          <cell r="D1666" t="str">
            <v>Other Def'd Credits</v>
          </cell>
          <cell r="E1666" t="str">
            <v>Either (n/a)</v>
          </cell>
          <cell r="F1666" t="str">
            <v>Oth_NC_Liab</v>
          </cell>
          <cell r="G1666" t="str">
            <v>Other noncurrent liabilities</v>
          </cell>
        </row>
        <row r="1667">
          <cell r="A1667">
            <v>2530390</v>
          </cell>
          <cell r="B1667" t="str">
            <v>Other Def'd Cr - Def Compensation - Executives</v>
          </cell>
          <cell r="C1667">
            <v>9253000</v>
          </cell>
          <cell r="D1667" t="str">
            <v>Other Def'd Credits</v>
          </cell>
          <cell r="E1667" t="str">
            <v>Either (n/a)</v>
          </cell>
          <cell r="F1667" t="str">
            <v>Oth_NC_Liab</v>
          </cell>
          <cell r="G1667" t="str">
            <v>Other noncurrent liabilities</v>
          </cell>
        </row>
        <row r="1668">
          <cell r="A1668">
            <v>2530398</v>
          </cell>
          <cell r="B1668" t="str">
            <v>Performance Shares Liability</v>
          </cell>
          <cell r="C1668">
            <v>9253000</v>
          </cell>
          <cell r="D1668" t="str">
            <v>Other Def'd Credits</v>
          </cell>
          <cell r="E1668" t="str">
            <v>Either (n/a)</v>
          </cell>
          <cell r="F1668" t="str">
            <v>Oth_NC_Liab</v>
          </cell>
          <cell r="G1668" t="str">
            <v>Other noncurrent liabilities</v>
          </cell>
        </row>
        <row r="1669">
          <cell r="A1669">
            <v>2530400</v>
          </cell>
          <cell r="B1669" t="str">
            <v>Other Def'd Cr - Res for Cust Refunds</v>
          </cell>
          <cell r="C1669">
            <v>9253000</v>
          </cell>
          <cell r="D1669" t="str">
            <v>Other Def'd Credits</v>
          </cell>
          <cell r="E1669" t="str">
            <v>Either (n/a)</v>
          </cell>
          <cell r="F1669" t="str">
            <v>Oth_NC_Liab</v>
          </cell>
          <cell r="G1669" t="str">
            <v>Other noncurrent liabilities</v>
          </cell>
        </row>
        <row r="1670">
          <cell r="A1670">
            <v>2530900</v>
          </cell>
          <cell r="B1670" t="str">
            <v>Other Def'd Cr - Misc</v>
          </cell>
          <cell r="C1670">
            <v>9253000</v>
          </cell>
          <cell r="D1670" t="str">
            <v>Other Def'd Credits</v>
          </cell>
          <cell r="E1670" t="str">
            <v>Either (n/a)</v>
          </cell>
          <cell r="F1670" t="str">
            <v>Oth_NC_Liab</v>
          </cell>
          <cell r="G1670" t="str">
            <v>Other noncurrent liabilities</v>
          </cell>
        </row>
        <row r="1671">
          <cell r="A1671">
            <v>2531000</v>
          </cell>
          <cell r="B1671" t="str">
            <v>Def'd Cr - Potential Disallowance</v>
          </cell>
          <cell r="C1671">
            <v>9253000</v>
          </cell>
          <cell r="D1671" t="str">
            <v>Other Def'd Credits</v>
          </cell>
          <cell r="E1671" t="str">
            <v>Either (n/a)</v>
          </cell>
          <cell r="F1671" t="str">
            <v>Oth_NC_Liab</v>
          </cell>
          <cell r="G1671" t="str">
            <v>Other noncurrent liabilities</v>
          </cell>
        </row>
        <row r="1672">
          <cell r="A1672">
            <v>2540000</v>
          </cell>
          <cell r="B1672" t="str">
            <v>Regulatory Liability Retirement Plan</v>
          </cell>
          <cell r="C1672">
            <v>9254000</v>
          </cell>
          <cell r="D1672" t="str">
            <v>Other Regulatory Liabilities</v>
          </cell>
          <cell r="E1672" t="str">
            <v>Either (n/a)</v>
          </cell>
          <cell r="F1672" t="str">
            <v>Reg_Liab</v>
          </cell>
          <cell r="G1672" t="str">
            <v>Regulatory liabilities</v>
          </cell>
        </row>
        <row r="1673">
          <cell r="A1673">
            <v>2540010</v>
          </cell>
          <cell r="B1673" t="str">
            <v>Regulatory Current Liability</v>
          </cell>
          <cell r="C1673">
            <v>9254000</v>
          </cell>
          <cell r="D1673" t="str">
            <v>Other Regulatory Liabilities</v>
          </cell>
          <cell r="E1673" t="str">
            <v>Either (n/a)</v>
          </cell>
          <cell r="F1673" t="str">
            <v>Reg_Liab_Cur</v>
          </cell>
          <cell r="G1673" t="str">
            <v>Regulatory liabilities current</v>
          </cell>
        </row>
        <row r="1674">
          <cell r="A1674">
            <v>2540011</v>
          </cell>
          <cell r="B1674" t="str">
            <v>Regulatory Current Liability - GBAL Imbalances</v>
          </cell>
          <cell r="C1674">
            <v>9254000</v>
          </cell>
          <cell r="D1674" t="str">
            <v>Other Regulatory Liabilities</v>
          </cell>
          <cell r="E1674" t="str">
            <v>Either (n/a)</v>
          </cell>
          <cell r="F1674" t="str">
            <v>Reg_Liab_Cur</v>
          </cell>
          <cell r="G1674" t="str">
            <v>Regulatory liabilities current</v>
          </cell>
        </row>
        <row r="1675">
          <cell r="A1675">
            <v>2540020</v>
          </cell>
          <cell r="B1675" t="str">
            <v>Regulatory NonCurrent Liability</v>
          </cell>
          <cell r="C1675">
            <v>9254000</v>
          </cell>
          <cell r="D1675" t="str">
            <v>Other Regulatory Liabilities</v>
          </cell>
          <cell r="E1675" t="str">
            <v>Either (n/a)</v>
          </cell>
          <cell r="F1675" t="str">
            <v>Reg_Liab</v>
          </cell>
          <cell r="G1675" t="str">
            <v>Regulatory liabilities</v>
          </cell>
        </row>
        <row r="1676">
          <cell r="A1676">
            <v>2540030</v>
          </cell>
          <cell r="B1676" t="str">
            <v>BA - Load Mgmt Adjustment Account-Elec</v>
          </cell>
          <cell r="C1676">
            <v>9254000</v>
          </cell>
          <cell r="D1676" t="str">
            <v>Other Regulatory Liabilities</v>
          </cell>
          <cell r="E1676" t="str">
            <v>Either (n/a)</v>
          </cell>
          <cell r="F1676" t="str">
            <v>Bal_Accts_NC</v>
          </cell>
          <cell r="G1676" t="str">
            <v>Balancing accounts - noncurrent</v>
          </cell>
        </row>
        <row r="1677">
          <cell r="A1677">
            <v>2540040</v>
          </cell>
          <cell r="B1677" t="str">
            <v>BA - Conservation Adjustment Account-Gas</v>
          </cell>
          <cell r="C1677">
            <v>9254000</v>
          </cell>
          <cell r="D1677" t="str">
            <v>Other Regulatory Liabilities</v>
          </cell>
          <cell r="E1677" t="str">
            <v>Either (n/a)</v>
          </cell>
          <cell r="F1677" t="str">
            <v>Bal_Accts_NC</v>
          </cell>
          <cell r="G1677" t="str">
            <v>Balancing accounts - noncurrent</v>
          </cell>
        </row>
        <row r="1678">
          <cell r="A1678">
            <v>2540044</v>
          </cell>
          <cell r="B1678" t="str">
            <v>Rate Reduction Bond Memorandum Account</v>
          </cell>
          <cell r="C1678">
            <v>9254000</v>
          </cell>
          <cell r="D1678" t="str">
            <v>Other Regulatory Liabilities</v>
          </cell>
          <cell r="E1678" t="str">
            <v>Either (n/a)</v>
          </cell>
          <cell r="F1678" t="str">
            <v>Bal_Accts_NC</v>
          </cell>
          <cell r="G1678" t="str">
            <v>Balancing accounts - noncurrent</v>
          </cell>
        </row>
        <row r="1679">
          <cell r="A1679">
            <v>2540047</v>
          </cell>
          <cell r="B1679" t="str">
            <v>Energy Recovery Bonds Departing Load Memo A/C</v>
          </cell>
          <cell r="C1679">
            <v>9254000</v>
          </cell>
          <cell r="D1679" t="str">
            <v>Other Regulatory Liabilities</v>
          </cell>
          <cell r="E1679" t="str">
            <v>Either (n/a)</v>
          </cell>
          <cell r="F1679" t="str">
            <v>Reg_Liab</v>
          </cell>
          <cell r="G1679" t="str">
            <v>Regulatory liabilities</v>
          </cell>
        </row>
        <row r="1680">
          <cell r="A1680">
            <v>2540050</v>
          </cell>
          <cell r="B1680" t="str">
            <v>BA - Conservation Adjustment Account-Elec</v>
          </cell>
          <cell r="C1680">
            <v>9254000</v>
          </cell>
          <cell r="D1680" t="str">
            <v>Other Regulatory Liabilities</v>
          </cell>
          <cell r="E1680" t="str">
            <v>Either (n/a)</v>
          </cell>
          <cell r="F1680" t="str">
            <v>Bal_Accts_NC</v>
          </cell>
          <cell r="G1680" t="str">
            <v>Balancing accounts - noncurrent</v>
          </cell>
        </row>
        <row r="1681">
          <cell r="A1681">
            <v>2540055</v>
          </cell>
          <cell r="B1681" t="str">
            <v>BA - System Safety Reliability</v>
          </cell>
          <cell r="C1681">
            <v>9254000</v>
          </cell>
          <cell r="D1681" t="str">
            <v>Other Regulatory Liabilities</v>
          </cell>
          <cell r="E1681" t="str">
            <v>Either (n/a)</v>
          </cell>
          <cell r="F1681" t="str">
            <v>Bal_Accts_NC</v>
          </cell>
          <cell r="G1681" t="str">
            <v>Balancing accounts - noncurrent</v>
          </cell>
        </row>
        <row r="1682">
          <cell r="A1682">
            <v>2540060</v>
          </cell>
          <cell r="B1682" t="str">
            <v>BA - RD&amp;D Adjustment Account-Gas</v>
          </cell>
          <cell r="C1682">
            <v>9254000</v>
          </cell>
          <cell r="D1682" t="str">
            <v>Other Regulatory Liabilities</v>
          </cell>
          <cell r="E1682" t="str">
            <v>Either (n/a)</v>
          </cell>
          <cell r="F1682" t="str">
            <v>Bal_Accts_NC</v>
          </cell>
          <cell r="G1682" t="str">
            <v>Balancing accounts - noncurrent</v>
          </cell>
        </row>
        <row r="1683">
          <cell r="A1683">
            <v>2540070</v>
          </cell>
          <cell r="B1683" t="str">
            <v>BA - RD&amp;D Adjustment Account-Elec</v>
          </cell>
          <cell r="C1683">
            <v>9254000</v>
          </cell>
          <cell r="D1683" t="str">
            <v>Other Regulatory Liabilities</v>
          </cell>
          <cell r="E1683" t="str">
            <v>Either (n/a)</v>
          </cell>
          <cell r="F1683" t="str">
            <v>Bal_Accts_NC</v>
          </cell>
          <cell r="G1683" t="str">
            <v>Balancing accounts - noncurrent</v>
          </cell>
        </row>
        <row r="1684">
          <cell r="A1684">
            <v>2540080</v>
          </cell>
          <cell r="B1684" t="str">
            <v>Grizzley Deferred Revenues</v>
          </cell>
          <cell r="C1684">
            <v>9254000</v>
          </cell>
          <cell r="D1684" t="str">
            <v>Other Regulatory Liabilities</v>
          </cell>
          <cell r="E1684" t="str">
            <v>Either (n/a)</v>
          </cell>
          <cell r="F1684" t="str">
            <v>Bal_Accts_NC</v>
          </cell>
          <cell r="G1684" t="str">
            <v>Balancing accounts - noncurrent</v>
          </cell>
        </row>
        <row r="1685">
          <cell r="A1685">
            <v>2540081</v>
          </cell>
          <cell r="B1685" t="str">
            <v>BA - Real Property Sales Memo Account</v>
          </cell>
          <cell r="C1685">
            <v>9254000</v>
          </cell>
          <cell r="D1685" t="str">
            <v>Other Regulatory Liabilities</v>
          </cell>
          <cell r="E1685" t="str">
            <v>Either (n/a)</v>
          </cell>
          <cell r="F1685" t="str">
            <v>Bal_Accts_NC</v>
          </cell>
          <cell r="G1685" t="str">
            <v>Balancing accounts - noncurrent</v>
          </cell>
        </row>
        <row r="1686">
          <cell r="A1686">
            <v>2540082</v>
          </cell>
          <cell r="B1686" t="str">
            <v>BA - CTC Deffered Revenues</v>
          </cell>
          <cell r="C1686">
            <v>9254000</v>
          </cell>
          <cell r="D1686" t="str">
            <v>Other Regulatory Liabilities</v>
          </cell>
          <cell r="E1686" t="str">
            <v>Either (n/a)</v>
          </cell>
          <cell r="F1686" t="str">
            <v>Oth_NC_Liab</v>
          </cell>
          <cell r="G1686" t="str">
            <v>Other noncurrent liabilities</v>
          </cell>
        </row>
        <row r="1687">
          <cell r="A1687">
            <v>2540083</v>
          </cell>
          <cell r="B1687" t="str">
            <v>A/P - Rate Reduction Bond Memo Account</v>
          </cell>
          <cell r="C1687">
            <v>9254000</v>
          </cell>
          <cell r="D1687" t="str">
            <v>Other Regulatory Liabilities</v>
          </cell>
          <cell r="E1687" t="str">
            <v>Either (n/a)</v>
          </cell>
          <cell r="F1687" t="str">
            <v>Bal_Accts_NC</v>
          </cell>
          <cell r="G1687" t="str">
            <v>Balancing accounts - noncurrent</v>
          </cell>
        </row>
        <row r="1688">
          <cell r="A1688">
            <v>2540084</v>
          </cell>
          <cell r="B1688" t="str">
            <v>BA - Reduced Return on Equity Memo Acct</v>
          </cell>
          <cell r="C1688">
            <v>9254000</v>
          </cell>
          <cell r="D1688" t="str">
            <v>Other Regulatory Liabilities</v>
          </cell>
          <cell r="E1688" t="str">
            <v>Either (n/a)</v>
          </cell>
          <cell r="F1688" t="str">
            <v>Bal_Accts_NC</v>
          </cell>
          <cell r="G1688" t="str">
            <v>Balancing accounts - noncurrent</v>
          </cell>
        </row>
        <row r="1689">
          <cell r="A1689">
            <v>2540085</v>
          </cell>
          <cell r="B1689" t="str">
            <v>Direct Access Discretionary Cost/Revenue</v>
          </cell>
          <cell r="C1689">
            <v>9254000</v>
          </cell>
          <cell r="D1689" t="str">
            <v>Other Regulatory Liabilities</v>
          </cell>
          <cell r="E1689" t="str">
            <v>Either (n/a)</v>
          </cell>
          <cell r="F1689" t="str">
            <v>Oth_NC_Liab</v>
          </cell>
          <cell r="G1689" t="str">
            <v>Other noncurrent liabilities</v>
          </cell>
        </row>
        <row r="1690">
          <cell r="A1690">
            <v>2540086</v>
          </cell>
          <cell r="B1690" t="str">
            <v>A/P - Rate Reduction Bond Memo Account</v>
          </cell>
          <cell r="C1690">
            <v>9254000</v>
          </cell>
          <cell r="D1690" t="str">
            <v>Other Regulatory Liabilities</v>
          </cell>
          <cell r="E1690" t="str">
            <v>Either (n/a)</v>
          </cell>
          <cell r="F1690" t="str">
            <v>Oth_NC_Liab</v>
          </cell>
          <cell r="G1690" t="str">
            <v>Other noncurrent liabilities</v>
          </cell>
        </row>
        <row r="1691">
          <cell r="A1691">
            <v>2540087</v>
          </cell>
          <cell r="B1691" t="str">
            <v>BA - Reduced Return on Equity Memo Acct</v>
          </cell>
          <cell r="C1691">
            <v>9254020</v>
          </cell>
          <cell r="D1691" t="str">
            <v>Other Regulatory Liabilities-Miscelleneous</v>
          </cell>
          <cell r="E1691" t="str">
            <v>Either (n/a)</v>
          </cell>
          <cell r="F1691" t="str">
            <v>Bal_Accts_CA</v>
          </cell>
          <cell r="G1691" t="str">
            <v>Balancing accounts current assets</v>
          </cell>
        </row>
        <row r="1692">
          <cell r="A1692">
            <v>2540088</v>
          </cell>
          <cell r="B1692" t="str">
            <v>Affiliate Transaction Fee Memorandum Account</v>
          </cell>
          <cell r="C1692">
            <v>9254000</v>
          </cell>
          <cell r="D1692" t="str">
            <v>Other Regulatory Liabilities</v>
          </cell>
          <cell r="E1692" t="str">
            <v>Either (n/a)</v>
          </cell>
          <cell r="F1692" t="str">
            <v>Bal_Accts_NC</v>
          </cell>
          <cell r="G1692" t="str">
            <v>Balancing accounts - noncurrent</v>
          </cell>
        </row>
        <row r="1693">
          <cell r="A1693">
            <v>2540089</v>
          </cell>
          <cell r="B1693" t="str">
            <v>Vegetation Management Quality Assurance Bal Acct</v>
          </cell>
          <cell r="C1693">
            <v>9254000</v>
          </cell>
          <cell r="D1693" t="str">
            <v>Other Regulatory Liabilities</v>
          </cell>
          <cell r="E1693" t="str">
            <v>Either (n/a)</v>
          </cell>
          <cell r="F1693" t="str">
            <v>Bal_Accts_NC</v>
          </cell>
          <cell r="G1693" t="str">
            <v>Balancing accounts - noncurrent</v>
          </cell>
        </row>
        <row r="1694">
          <cell r="A1694">
            <v>2540090</v>
          </cell>
          <cell r="B1694" t="str">
            <v>FAS 109 Regulatory Liability</v>
          </cell>
          <cell r="C1694">
            <v>9254010</v>
          </cell>
          <cell r="D1694" t="str">
            <v>Other Regulatory Liabilities FAS 109</v>
          </cell>
          <cell r="E1694" t="str">
            <v>Either (n/a)</v>
          </cell>
          <cell r="F1694" t="str">
            <v>Reg_Assets.SFAS_109</v>
          </cell>
          <cell r="G1694" t="str">
            <v>SFAS No. 109</v>
          </cell>
        </row>
        <row r="1695">
          <cell r="A1695">
            <v>2540091</v>
          </cell>
          <cell r="B1695" t="str">
            <v>Demand-Responsiveness Program Memo Account</v>
          </cell>
          <cell r="C1695">
            <v>9254000</v>
          </cell>
          <cell r="D1695" t="str">
            <v>Other Regulatory Liabilities</v>
          </cell>
          <cell r="E1695" t="str">
            <v>Either (n/a)</v>
          </cell>
          <cell r="F1695" t="str">
            <v>Bal_Accts_Cur</v>
          </cell>
          <cell r="G1695" t="str">
            <v>Balancing accounts current liabilities</v>
          </cell>
        </row>
        <row r="1696">
          <cell r="A1696">
            <v>2540092</v>
          </cell>
          <cell r="B1696" t="str">
            <v>Regulatory Gas Risk Management Liability-Current</v>
          </cell>
          <cell r="C1696">
            <v>9254000</v>
          </cell>
          <cell r="D1696" t="str">
            <v>Other Regulatory Liabilities</v>
          </cell>
          <cell r="E1696" t="str">
            <v>Either (n/a)</v>
          </cell>
          <cell r="F1696" t="str">
            <v>Reg_Liab_Cur</v>
          </cell>
          <cell r="G1696" t="str">
            <v>Regulatory liabilities current</v>
          </cell>
        </row>
        <row r="1697">
          <cell r="A1697">
            <v>2540093</v>
          </cell>
          <cell r="B1697" t="str">
            <v>Headroom Account Regulatory Liability</v>
          </cell>
          <cell r="C1697">
            <v>9254000</v>
          </cell>
          <cell r="D1697" t="str">
            <v>Other Regulatory Liabilities</v>
          </cell>
          <cell r="E1697" t="str">
            <v>Either (n/a)</v>
          </cell>
          <cell r="F1697" t="str">
            <v>Reg_Liab</v>
          </cell>
          <cell r="G1697" t="str">
            <v>Regulatory liabilities</v>
          </cell>
        </row>
        <row r="1698">
          <cell r="A1698">
            <v>2540094</v>
          </cell>
          <cell r="B1698" t="str">
            <v>Reg Liabilities-Electric Risk Management</v>
          </cell>
          <cell r="C1698">
            <v>9254000</v>
          </cell>
          <cell r="D1698" t="str">
            <v>Other Regulatory Liabilities</v>
          </cell>
          <cell r="E1698" t="str">
            <v>Either (n/a)</v>
          </cell>
          <cell r="F1698" t="str">
            <v>Reg_Liab_Cur</v>
          </cell>
          <cell r="G1698" t="str">
            <v>Regulatory liabilities current</v>
          </cell>
        </row>
        <row r="1699">
          <cell r="A1699">
            <v>2540095</v>
          </cell>
          <cell r="B1699" t="str">
            <v>FAS 143 Regulatory Liability - Nuclear</v>
          </cell>
          <cell r="C1699">
            <v>9254000</v>
          </cell>
          <cell r="D1699" t="str">
            <v>Other Regulatory Liabilities</v>
          </cell>
          <cell r="E1699" t="str">
            <v>Either (n/a)</v>
          </cell>
          <cell r="F1699" t="str">
            <v>Reg_Liab</v>
          </cell>
          <cell r="G1699" t="str">
            <v>Regulatory liabilities</v>
          </cell>
        </row>
        <row r="1700">
          <cell r="A1700">
            <v>2540096</v>
          </cell>
          <cell r="B1700" t="str">
            <v>FAS 143 Regulatory Liability-Nuclear Decom</v>
          </cell>
          <cell r="C1700">
            <v>9254000</v>
          </cell>
          <cell r="D1700" t="str">
            <v>Other Regulatory Liabilities</v>
          </cell>
          <cell r="E1700" t="str">
            <v>Either (n/a)</v>
          </cell>
          <cell r="F1700" t="str">
            <v>Reg_Liab</v>
          </cell>
          <cell r="G1700" t="str">
            <v>Regulatory liabilities</v>
          </cell>
        </row>
        <row r="1701">
          <cell r="A1701">
            <v>2540097</v>
          </cell>
          <cell r="B1701" t="str">
            <v>FAS 143 Regulatory Liability - Fossil</v>
          </cell>
          <cell r="C1701">
            <v>9254000</v>
          </cell>
          <cell r="D1701" t="str">
            <v>Other Regulatory Liabilities</v>
          </cell>
          <cell r="E1701" t="str">
            <v>Either (n/a)</v>
          </cell>
          <cell r="F1701" t="str">
            <v>Reg_Liab</v>
          </cell>
          <cell r="G1701" t="str">
            <v>Regulatory liabilities</v>
          </cell>
        </row>
        <row r="1702">
          <cell r="A1702">
            <v>2540098</v>
          </cell>
          <cell r="B1702" t="str">
            <v>Recls non-ARO cost of removal from A/D to Reg Lia</v>
          </cell>
          <cell r="C1702">
            <v>9254000</v>
          </cell>
          <cell r="D1702" t="str">
            <v>Other Regulatory Liabilities</v>
          </cell>
          <cell r="E1702" t="str">
            <v>Either (n/a)</v>
          </cell>
          <cell r="F1702" t="str">
            <v>Reg_Liab</v>
          </cell>
          <cell r="G1702" t="str">
            <v>Regulatory liabilities</v>
          </cell>
        </row>
        <row r="1703">
          <cell r="A1703">
            <v>2540099</v>
          </cell>
          <cell r="B1703" t="str">
            <v>Enviromental Incremental Regulatory Liability</v>
          </cell>
          <cell r="C1703">
            <v>9254000</v>
          </cell>
          <cell r="D1703" t="str">
            <v>Other Regulatory Liabilities</v>
          </cell>
          <cell r="E1703" t="str">
            <v>Either (n/a)</v>
          </cell>
          <cell r="F1703" t="str">
            <v>Reg_Liab</v>
          </cell>
          <cell r="G1703" t="str">
            <v>Regulatory liabilities</v>
          </cell>
        </row>
        <row r="1704">
          <cell r="A1704">
            <v>2540100</v>
          </cell>
          <cell r="B1704" t="str">
            <v>BA - Energy Efficiency Balancing Acnt - Electric</v>
          </cell>
          <cell r="C1704">
            <v>9254000</v>
          </cell>
          <cell r="D1704" t="str">
            <v>Other Regulatory Liabilities</v>
          </cell>
          <cell r="E1704" t="str">
            <v>Either (n/a)</v>
          </cell>
          <cell r="F1704" t="str">
            <v>Bal_Accts_NC</v>
          </cell>
          <cell r="G1704" t="str">
            <v>Balancing accounts - noncurrent</v>
          </cell>
        </row>
        <row r="1705">
          <cell r="A1705">
            <v>2540101</v>
          </cell>
          <cell r="B1705" t="str">
            <v>FAS 143 Regulatory Liability-Fossil Decom</v>
          </cell>
          <cell r="C1705">
            <v>9254000</v>
          </cell>
          <cell r="D1705" t="str">
            <v>Other Regulatory Liabilities</v>
          </cell>
          <cell r="E1705" t="str">
            <v>Either (n/a)</v>
          </cell>
          <cell r="F1705" t="str">
            <v>Reg_Liab</v>
          </cell>
          <cell r="G1705" t="str">
            <v>Regulatory liabilities</v>
          </cell>
        </row>
        <row r="1706">
          <cell r="A1706">
            <v>2540102</v>
          </cell>
          <cell r="B1706" t="str">
            <v>FIN 47-Regulatory Liability</v>
          </cell>
          <cell r="C1706">
            <v>9254000</v>
          </cell>
          <cell r="D1706" t="str">
            <v>Other Regulatory Liabilities</v>
          </cell>
          <cell r="E1706" t="str">
            <v>Either (n/a)</v>
          </cell>
          <cell r="F1706" t="str">
            <v>Reg_Liab</v>
          </cell>
          <cell r="G1706" t="str">
            <v>Regulatory liabilities</v>
          </cell>
        </row>
        <row r="1707">
          <cell r="A1707">
            <v>2540105</v>
          </cell>
          <cell r="B1707" t="str">
            <v>BA - Energy Efficiency Balancing Acnt - Gas</v>
          </cell>
          <cell r="C1707">
            <v>9254000</v>
          </cell>
          <cell r="D1707" t="str">
            <v>Other Regulatory Liabilities</v>
          </cell>
          <cell r="E1707" t="str">
            <v>Either (n/a)</v>
          </cell>
          <cell r="F1707" t="str">
            <v>Bal_Accts_NC</v>
          </cell>
          <cell r="G1707" t="str">
            <v>Balancing accounts - noncurrent</v>
          </cell>
        </row>
        <row r="1708">
          <cell r="A1708">
            <v>2540106</v>
          </cell>
          <cell r="B1708" t="str">
            <v>Customer Credit Holding Acct (CCHA) Balancing Acct</v>
          </cell>
          <cell r="C1708">
            <v>9254000</v>
          </cell>
          <cell r="D1708" t="str">
            <v>Other Regulatory Liabilities</v>
          </cell>
          <cell r="E1708" t="str">
            <v>Either (n/a)</v>
          </cell>
          <cell r="F1708" t="str">
            <v>Bal_Accts_Cur</v>
          </cell>
          <cell r="G1708" t="str">
            <v>Balancing accounts current liabilities</v>
          </cell>
        </row>
        <row r="1709">
          <cell r="A1709">
            <v>2540107</v>
          </cell>
          <cell r="B1709" t="str">
            <v>Vegetation Management Balancing Account</v>
          </cell>
          <cell r="C1709">
            <v>9254000</v>
          </cell>
          <cell r="D1709" t="str">
            <v>Other Regulatory Liabilities</v>
          </cell>
          <cell r="E1709" t="str">
            <v>Either (n/a)</v>
          </cell>
          <cell r="F1709" t="str">
            <v>Bal_Accts_NC</v>
          </cell>
          <cell r="G1709" t="str">
            <v>Balancing accounts - noncurrent</v>
          </cell>
        </row>
        <row r="1710">
          <cell r="A1710">
            <v>2540108</v>
          </cell>
          <cell r="B1710" t="str">
            <v>Self-Generation Program Memo Account - Electric</v>
          </cell>
          <cell r="C1710">
            <v>9254000</v>
          </cell>
          <cell r="D1710" t="str">
            <v>Other Regulatory Liabilities</v>
          </cell>
          <cell r="E1710" t="str">
            <v>Either (n/a)</v>
          </cell>
          <cell r="F1710" t="str">
            <v>Bal_Accts_Cur</v>
          </cell>
          <cell r="G1710" t="str">
            <v>Balancing accounts current liabilities</v>
          </cell>
        </row>
        <row r="1711">
          <cell r="A1711">
            <v>2540109</v>
          </cell>
          <cell r="B1711" t="str">
            <v>Self-Generation Program Memo Account - Gas</v>
          </cell>
          <cell r="C1711">
            <v>9254000</v>
          </cell>
          <cell r="D1711" t="str">
            <v>Other Regulatory Liabilities</v>
          </cell>
          <cell r="E1711" t="str">
            <v>Either (n/a)</v>
          </cell>
          <cell r="F1711" t="str">
            <v>Bal_Accts_Cur</v>
          </cell>
          <cell r="G1711" t="str">
            <v>Balancing accounts current liabilities</v>
          </cell>
        </row>
        <row r="1712">
          <cell r="A1712">
            <v>2540110</v>
          </cell>
          <cell r="B1712" t="str">
            <v>BA - Public Purpose Program Energy Effcny-Electric</v>
          </cell>
          <cell r="C1712">
            <v>9254000</v>
          </cell>
          <cell r="D1712" t="str">
            <v>Other Regulatory Liabilities</v>
          </cell>
          <cell r="E1712" t="str">
            <v>Either (n/a)</v>
          </cell>
          <cell r="F1712" t="str">
            <v>Bal_Accts_NC</v>
          </cell>
          <cell r="G1712" t="str">
            <v>Balancing accounts - noncurrent</v>
          </cell>
        </row>
        <row r="1713">
          <cell r="A1713">
            <v>2540115</v>
          </cell>
          <cell r="B1713" t="str">
            <v>BA - Public Purpose Program Energy Effcy-Gas</v>
          </cell>
          <cell r="C1713">
            <v>9254000</v>
          </cell>
          <cell r="D1713" t="str">
            <v>Other Regulatory Liabilities</v>
          </cell>
          <cell r="E1713" t="str">
            <v>Either (n/a)</v>
          </cell>
          <cell r="F1713" t="str">
            <v>Bal_Accts_NC</v>
          </cell>
          <cell r="G1713" t="str">
            <v>Balancing accounts - noncurrent</v>
          </cell>
        </row>
        <row r="1714">
          <cell r="A1714">
            <v>2540116</v>
          </cell>
          <cell r="B1714" t="str">
            <v>Gas PPP Surcharge Energy Efficiency</v>
          </cell>
          <cell r="C1714">
            <v>9254000</v>
          </cell>
          <cell r="D1714" t="str">
            <v>Other Regulatory Liabilities</v>
          </cell>
          <cell r="E1714" t="str">
            <v>Either (n/a)</v>
          </cell>
          <cell r="F1714" t="str">
            <v>Bal_Accts_NC</v>
          </cell>
          <cell r="G1714" t="str">
            <v>Balancing accounts - noncurrent</v>
          </cell>
        </row>
        <row r="1715">
          <cell r="A1715">
            <v>2540120</v>
          </cell>
          <cell r="B1715" t="str">
            <v>BA - PPP Low Income - Electric</v>
          </cell>
          <cell r="C1715">
            <v>9254000</v>
          </cell>
          <cell r="D1715" t="str">
            <v>Other Regulatory Liabilities</v>
          </cell>
          <cell r="E1715" t="str">
            <v>Either (n/a)</v>
          </cell>
          <cell r="F1715" t="str">
            <v>Bal_Accts_NC</v>
          </cell>
          <cell r="G1715" t="str">
            <v>Balancing accounts - noncurrent</v>
          </cell>
        </row>
        <row r="1716">
          <cell r="A1716">
            <v>2540121</v>
          </cell>
          <cell r="B1716" t="str">
            <v>Gas Public Purpose Program Surcharge Low Income</v>
          </cell>
          <cell r="C1716">
            <v>9254000</v>
          </cell>
          <cell r="D1716" t="str">
            <v>Other Regulatory Liabilities</v>
          </cell>
          <cell r="E1716" t="str">
            <v>Either (n/a)</v>
          </cell>
          <cell r="F1716" t="str">
            <v>Bal_Accts_NC</v>
          </cell>
          <cell r="G1716" t="str">
            <v>Balancing accounts - noncurrent</v>
          </cell>
        </row>
        <row r="1717">
          <cell r="A1717">
            <v>2540122</v>
          </cell>
          <cell r="B1717" t="str">
            <v>Gas Public Purpose Program Surcharge- RDD</v>
          </cell>
          <cell r="C1717">
            <v>9254000</v>
          </cell>
          <cell r="D1717" t="str">
            <v>Other Regulatory Liabilities</v>
          </cell>
          <cell r="E1717" t="str">
            <v>Either (n/a)</v>
          </cell>
          <cell r="F1717" t="str">
            <v>Bal_Accts_NC</v>
          </cell>
          <cell r="G1717" t="str">
            <v>Balancing accounts - noncurrent</v>
          </cell>
        </row>
        <row r="1718">
          <cell r="A1718">
            <v>2540125</v>
          </cell>
          <cell r="B1718" t="str">
            <v>BA - Public Purpose Low Income - Gas</v>
          </cell>
          <cell r="C1718">
            <v>9254000</v>
          </cell>
          <cell r="D1718" t="str">
            <v>Other Regulatory Liabilities</v>
          </cell>
          <cell r="E1718" t="str">
            <v>Either (n/a)</v>
          </cell>
          <cell r="F1718" t="str">
            <v>Bal_Accts_NC</v>
          </cell>
          <cell r="G1718" t="str">
            <v>Balancing accounts - noncurrent</v>
          </cell>
        </row>
        <row r="1719">
          <cell r="A1719">
            <v>2540192</v>
          </cell>
          <cell r="B1719" t="str">
            <v>Regulatory Liability Gas Risk Mgmt - Noncurrent</v>
          </cell>
          <cell r="C1719">
            <v>9254000</v>
          </cell>
          <cell r="D1719" t="str">
            <v>Other Regulatory Liabilities</v>
          </cell>
          <cell r="E1719" t="str">
            <v>Either (n/a)</v>
          </cell>
          <cell r="F1719" t="str">
            <v>Reg_Liab</v>
          </cell>
          <cell r="G1719" t="str">
            <v>Regulatory liabilities</v>
          </cell>
        </row>
        <row r="1720">
          <cell r="A1720">
            <v>2550000</v>
          </cell>
          <cell r="B1720" t="str">
            <v>Accumulated Deferred Investment Tax Credit</v>
          </cell>
          <cell r="C1720">
            <v>9255000</v>
          </cell>
          <cell r="D1720" t="str">
            <v>Accum Def'd ITC</v>
          </cell>
          <cell r="E1720" t="str">
            <v>Either (n/a)</v>
          </cell>
          <cell r="F1720" t="str">
            <v>Def_IT_Cr</v>
          </cell>
          <cell r="G1720" t="str">
            <v>Deferred investments tax credits</v>
          </cell>
        </row>
        <row r="1721">
          <cell r="A1721">
            <v>2570010</v>
          </cell>
          <cell r="B1721" t="str">
            <v>Unamortized Debt Prem/Discount on Reacquired Bond</v>
          </cell>
          <cell r="C1721">
            <v>9257000</v>
          </cell>
          <cell r="D1721" t="str">
            <v>Unamortized Gain on Reacquired Debt</v>
          </cell>
          <cell r="E1721" t="str">
            <v>Either (n/a)</v>
          </cell>
          <cell r="F1721" t="str">
            <v>Reg_Assets.Unamt_Loss_Recq_Debt</v>
          </cell>
          <cell r="G1721" t="str">
            <v>Unamortized loss on reacquired debt</v>
          </cell>
        </row>
        <row r="1722">
          <cell r="A1722">
            <v>2810000</v>
          </cell>
          <cell r="B1722" t="str">
            <v>Accum Def'd Inc Tax - Accel Amortization Prop</v>
          </cell>
          <cell r="C1722">
            <v>9281000</v>
          </cell>
          <cell r="D1722" t="str">
            <v>Acc Def IncTx-Acc AMR</v>
          </cell>
          <cell r="E1722" t="str">
            <v>Either (n/a)</v>
          </cell>
          <cell r="F1722" t="str">
            <v>Def_IT_NC</v>
          </cell>
          <cell r="G1722" t="str">
            <v>Deferred income taxes-noncurrent</v>
          </cell>
        </row>
        <row r="1723">
          <cell r="A1723">
            <v>2810001</v>
          </cell>
          <cell r="B1723" t="str">
            <v>Accrued Acccumulated Deferred Taxes-Federal AMR</v>
          </cell>
          <cell r="C1723">
            <v>9281000</v>
          </cell>
          <cell r="D1723" t="str">
            <v>Acc Def IncTx-Acc AMR</v>
          </cell>
          <cell r="E1723" t="str">
            <v>Either (n/a)</v>
          </cell>
          <cell r="F1723" t="str">
            <v>Def_IT_NC</v>
          </cell>
          <cell r="G1723" t="str">
            <v>Deferred income taxes-noncurrent</v>
          </cell>
        </row>
        <row r="1724">
          <cell r="A1724">
            <v>2810002</v>
          </cell>
          <cell r="B1724" t="str">
            <v>Accrued Acccumulated Deferred Taxes-State AMR</v>
          </cell>
          <cell r="C1724">
            <v>9281000</v>
          </cell>
          <cell r="D1724" t="str">
            <v>Acc Def IncTx-Acc AMR</v>
          </cell>
          <cell r="E1724" t="str">
            <v>Either (n/a)</v>
          </cell>
          <cell r="F1724" t="str">
            <v>Def_IT_NC</v>
          </cell>
          <cell r="G1724" t="str">
            <v>Deferred income taxes-noncurrent</v>
          </cell>
        </row>
        <row r="1725">
          <cell r="A1725">
            <v>2810003</v>
          </cell>
          <cell r="B1725" t="str">
            <v>Accum Deferred Income Tax - Federal - Reg Asset</v>
          </cell>
          <cell r="C1725">
            <v>9281000</v>
          </cell>
          <cell r="D1725" t="str">
            <v>Acc Def IncTx-Acc AMR</v>
          </cell>
          <cell r="E1725" t="str">
            <v>Either (n/a)</v>
          </cell>
          <cell r="F1725" t="str">
            <v>Def_IT_NC</v>
          </cell>
          <cell r="G1725" t="str">
            <v>Deferred income taxes-noncurrent</v>
          </cell>
        </row>
        <row r="1726">
          <cell r="A1726">
            <v>2810004</v>
          </cell>
          <cell r="B1726" t="str">
            <v>Accum Deferred Income Tax - State - Reg Asset</v>
          </cell>
          <cell r="C1726">
            <v>9281000</v>
          </cell>
          <cell r="D1726" t="str">
            <v>Acc Def IncTx-Acc AMR</v>
          </cell>
          <cell r="E1726" t="str">
            <v>Either (n/a)</v>
          </cell>
          <cell r="F1726" t="str">
            <v>Def_IT_NC</v>
          </cell>
          <cell r="G1726" t="str">
            <v>Deferred income taxes-noncurrent</v>
          </cell>
        </row>
        <row r="1727">
          <cell r="A1727">
            <v>2820000</v>
          </cell>
          <cell r="B1727" t="str">
            <v>Accum Def'd Inc Tax - ACRS</v>
          </cell>
          <cell r="C1727">
            <v>9282000</v>
          </cell>
          <cell r="D1727" t="str">
            <v>Acc Def IncTx-Oth Prop</v>
          </cell>
          <cell r="E1727" t="str">
            <v>Either (n/a)</v>
          </cell>
          <cell r="F1727" t="str">
            <v>Block</v>
          </cell>
          <cell r="G1727" t="str">
            <v>SAP blocked accounts</v>
          </cell>
        </row>
        <row r="1728">
          <cell r="A1728">
            <v>2820001</v>
          </cell>
          <cell r="B1728" t="str">
            <v>Accumulated Deferred Taxes Federal - ACRS</v>
          </cell>
          <cell r="C1728">
            <v>9282000</v>
          </cell>
          <cell r="D1728" t="str">
            <v>Acc Def IncTx-Oth Prop</v>
          </cell>
          <cell r="E1728" t="str">
            <v>Either (n/a)</v>
          </cell>
          <cell r="F1728" t="str">
            <v>Def_IT_NC</v>
          </cell>
          <cell r="G1728" t="str">
            <v>Deferred income taxes-noncurrent</v>
          </cell>
        </row>
        <row r="1729">
          <cell r="A1729">
            <v>2820002</v>
          </cell>
          <cell r="B1729" t="str">
            <v>Accumulated Deferred Taxes State - ACRS</v>
          </cell>
          <cell r="C1729">
            <v>9282000</v>
          </cell>
          <cell r="D1729" t="str">
            <v>Acc Def IncTx-Oth Prop</v>
          </cell>
          <cell r="E1729" t="str">
            <v>Either (n/a)</v>
          </cell>
          <cell r="F1729" t="str">
            <v>Def_IT_NC</v>
          </cell>
          <cell r="G1729" t="str">
            <v>Deferred income taxes-noncurrent</v>
          </cell>
        </row>
        <row r="1730">
          <cell r="A1730">
            <v>2830000</v>
          </cell>
          <cell r="B1730" t="str">
            <v>Accum Def'd Inc Tax - Other Short-Term</v>
          </cell>
          <cell r="C1730">
            <v>9283000</v>
          </cell>
          <cell r="D1730" t="str">
            <v>Acc Def Inc Tx- Other</v>
          </cell>
          <cell r="E1730" t="str">
            <v>Either (n/a)</v>
          </cell>
          <cell r="F1730" t="str">
            <v>Def_IT_Cr</v>
          </cell>
          <cell r="G1730" t="str">
            <v>Deferred investments tax credits</v>
          </cell>
        </row>
        <row r="1731">
          <cell r="A1731">
            <v>2830001</v>
          </cell>
          <cell r="B1731" t="str">
            <v>Accumulated Defered Income Taxes S/T - Federal</v>
          </cell>
          <cell r="C1731">
            <v>9283000</v>
          </cell>
          <cell r="D1731" t="str">
            <v>Acc Def Inc Tx- Other</v>
          </cell>
          <cell r="E1731" t="str">
            <v>Either (n/a)</v>
          </cell>
          <cell r="F1731" t="str">
            <v>Def_It_Cur</v>
          </cell>
          <cell r="G1731" t="str">
            <v>Deferred income taxes-current</v>
          </cell>
        </row>
        <row r="1732">
          <cell r="A1732">
            <v>2830002</v>
          </cell>
          <cell r="B1732" t="str">
            <v>Accumulated Defered Income Taxes S/T - State</v>
          </cell>
          <cell r="C1732">
            <v>9283000</v>
          </cell>
          <cell r="D1732" t="str">
            <v>Acc Def Inc Tx- Other</v>
          </cell>
          <cell r="E1732" t="str">
            <v>Either (n/a)</v>
          </cell>
          <cell r="F1732" t="str">
            <v>Def_It_Cur</v>
          </cell>
          <cell r="G1732" t="str">
            <v>Deferred income taxes-current</v>
          </cell>
        </row>
        <row r="1733">
          <cell r="A1733">
            <v>2830010</v>
          </cell>
          <cell r="B1733" t="str">
            <v>Accum Def'd Inc Tax - Other Long-Term Old</v>
          </cell>
          <cell r="C1733">
            <v>9283010</v>
          </cell>
          <cell r="D1733" t="str">
            <v>Acc Def Inc Tx- Other L/T</v>
          </cell>
          <cell r="E1733" t="str">
            <v>Either (n/a)</v>
          </cell>
          <cell r="F1733" t="str">
            <v>Block</v>
          </cell>
          <cell r="G1733" t="str">
            <v>SAP blocked accounts</v>
          </cell>
        </row>
        <row r="1734">
          <cell r="A1734">
            <v>2830011</v>
          </cell>
          <cell r="B1734" t="str">
            <v>Other Accumulated Deferred Inc Tax L/T-Federal Old</v>
          </cell>
          <cell r="C1734">
            <v>9283000</v>
          </cell>
          <cell r="D1734" t="str">
            <v>Acc Def Inc Tx- Other</v>
          </cell>
          <cell r="E1734" t="str">
            <v>Either (n/a)</v>
          </cell>
          <cell r="F1734" t="str">
            <v>Def_IT_NC</v>
          </cell>
          <cell r="G1734" t="str">
            <v>Deferred income taxes-noncurrent</v>
          </cell>
        </row>
        <row r="1735">
          <cell r="A1735">
            <v>2830012</v>
          </cell>
          <cell r="B1735" t="str">
            <v>Other Accumulated Deferred Inc Tax L/T-State Old</v>
          </cell>
          <cell r="C1735">
            <v>9283000</v>
          </cell>
          <cell r="D1735" t="str">
            <v>Acc Def Inc Tx- Other</v>
          </cell>
          <cell r="E1735" t="str">
            <v>Either (n/a)</v>
          </cell>
          <cell r="F1735" t="str">
            <v>Def_IT_NC</v>
          </cell>
          <cell r="G1735" t="str">
            <v>Deferred income taxes-noncurrent</v>
          </cell>
        </row>
        <row r="1736">
          <cell r="A1736">
            <v>2830013</v>
          </cell>
          <cell r="B1736" t="str">
            <v>Accum Def'd Inc Tax - Other Long-Term Federal</v>
          </cell>
          <cell r="C1736">
            <v>9283010</v>
          </cell>
          <cell r="D1736" t="str">
            <v>Acc Def Inc Tx- Other L/T</v>
          </cell>
          <cell r="E1736" t="str">
            <v>Either (n/a)</v>
          </cell>
          <cell r="F1736" t="str">
            <v>Def_IT_NC</v>
          </cell>
          <cell r="G1736" t="str">
            <v>Deferred income taxes-noncurrent</v>
          </cell>
        </row>
        <row r="1737">
          <cell r="A1737">
            <v>2830014</v>
          </cell>
          <cell r="B1737" t="str">
            <v>Accum Def'd Inc Tax - Other Long-Term State</v>
          </cell>
          <cell r="C1737">
            <v>9283010</v>
          </cell>
          <cell r="D1737" t="str">
            <v>Acc Def Inc Tx- Other L/T</v>
          </cell>
          <cell r="E1737" t="str">
            <v>Either (n/a)</v>
          </cell>
          <cell r="F1737" t="str">
            <v>Def_IT_NC</v>
          </cell>
          <cell r="G1737" t="str">
            <v>Deferred income taxes-noncurrent</v>
          </cell>
        </row>
        <row r="1738">
          <cell r="A1738">
            <v>4000000</v>
          </cell>
          <cell r="B1738" t="str">
            <v>Energy Cost Adj</v>
          </cell>
          <cell r="C1738">
            <v>9400003</v>
          </cell>
          <cell r="D1738" t="str">
            <v>Electric Cost Adjustment Clause</v>
          </cell>
          <cell r="E1738" t="str">
            <v>Either (n/a)</v>
          </cell>
          <cell r="F1738" t="str">
            <v>Bal_Accts_Elec</v>
          </cell>
          <cell r="G1738" t="str">
            <v>Balancing account-Electric</v>
          </cell>
        </row>
        <row r="1739">
          <cell r="A1739">
            <v>4000017</v>
          </cell>
          <cell r="B1739" t="str">
            <v>Gas Baseline Revenue Shortfall</v>
          </cell>
          <cell r="C1739">
            <v>9400005</v>
          </cell>
          <cell r="D1739" t="str">
            <v>Gas Balancing Account Revenue</v>
          </cell>
          <cell r="E1739" t="str">
            <v>Either (n/a)</v>
          </cell>
          <cell r="F1739" t="str">
            <v>Bal_Accts_Gas</v>
          </cell>
          <cell r="G1739" t="str">
            <v>Balancing account-Gas</v>
          </cell>
        </row>
        <row r="1740">
          <cell r="A1740">
            <v>4000040</v>
          </cell>
          <cell r="B1740" t="str">
            <v>Fuel Cost Adjustment - FERC</v>
          </cell>
          <cell r="C1740">
            <v>9400004</v>
          </cell>
          <cell r="D1740" t="str">
            <v>Other Balancing Account Revenue - Electric</v>
          </cell>
          <cell r="E1740" t="str">
            <v>Either (n/a)</v>
          </cell>
          <cell r="F1740" t="str">
            <v>Bal_Accts_Elec</v>
          </cell>
          <cell r="G1740" t="str">
            <v>Balancing account-Electric</v>
          </cell>
        </row>
        <row r="1741">
          <cell r="A1741">
            <v>4000049</v>
          </cell>
          <cell r="B1741" t="str">
            <v>Food Service Technology Center Memo BA Rev Gas</v>
          </cell>
          <cell r="C1741">
            <v>9400005</v>
          </cell>
          <cell r="D1741" t="str">
            <v>Gas Balancing Account Revenue</v>
          </cell>
          <cell r="E1741" t="str">
            <v>Either (n/a)</v>
          </cell>
          <cell r="F1741" t="str">
            <v>Bal_Accts_Gas</v>
          </cell>
          <cell r="G1741" t="str">
            <v>Balancing account-Gas</v>
          </cell>
        </row>
        <row r="1742">
          <cell r="A1742">
            <v>4000050</v>
          </cell>
          <cell r="B1742" t="str">
            <v>Industry Restructing Memorandum Account Revenue</v>
          </cell>
          <cell r="C1742">
            <v>9400004</v>
          </cell>
          <cell r="D1742" t="str">
            <v>Other Balancing Account Revenue - Electric</v>
          </cell>
          <cell r="E1742" t="str">
            <v>Either (n/a)</v>
          </cell>
          <cell r="F1742" t="str">
            <v>Bal_Accts_Elec</v>
          </cell>
          <cell r="G1742" t="str">
            <v>Balancing account-Electric</v>
          </cell>
        </row>
        <row r="1743">
          <cell r="A1743">
            <v>4000051</v>
          </cell>
          <cell r="B1743" t="str">
            <v>Diablo Canyon Property Tax BA Revenue</v>
          </cell>
          <cell r="C1743">
            <v>9400004</v>
          </cell>
          <cell r="D1743" t="str">
            <v>Other Balancing Account Revenue - Electric</v>
          </cell>
          <cell r="E1743" t="str">
            <v>Either (n/a)</v>
          </cell>
          <cell r="F1743" t="str">
            <v>Bal_Accts_Elec</v>
          </cell>
          <cell r="G1743" t="str">
            <v>Balancing account-Electric</v>
          </cell>
        </row>
        <row r="1744">
          <cell r="A1744">
            <v>4000060</v>
          </cell>
          <cell r="B1744" t="str">
            <v>System Safty Reliablty Enhncmnt Fund B/A Revenue</v>
          </cell>
          <cell r="C1744">
            <v>9400004</v>
          </cell>
          <cell r="D1744" t="str">
            <v>Other Balancing Account Revenue - Electric</v>
          </cell>
          <cell r="E1744" t="str">
            <v>Either (n/a)</v>
          </cell>
          <cell r="F1744" t="str">
            <v>Bal_Accts_Elec</v>
          </cell>
          <cell r="G1744" t="str">
            <v>Balancing account-Electric</v>
          </cell>
        </row>
        <row r="1745">
          <cell r="A1745">
            <v>4000070</v>
          </cell>
          <cell r="B1745" t="str">
            <v>Transition Cost Revenue Account</v>
          </cell>
          <cell r="C1745">
            <v>9400004</v>
          </cell>
          <cell r="D1745" t="str">
            <v>Other Balancing Account Revenue - Electric</v>
          </cell>
          <cell r="E1745" t="str">
            <v>Either (n/a)</v>
          </cell>
          <cell r="F1745" t="str">
            <v>Bal_Accts_Elec</v>
          </cell>
          <cell r="G1745" t="str">
            <v>Balancing account-Electric</v>
          </cell>
        </row>
        <row r="1746">
          <cell r="A1746">
            <v>4000071</v>
          </cell>
          <cell r="B1746" t="str">
            <v>TRBA Revenues</v>
          </cell>
          <cell r="C1746">
            <v>9400004</v>
          </cell>
          <cell r="D1746" t="str">
            <v>Other Balancing Account Revenue - Electric</v>
          </cell>
          <cell r="E1746" t="str">
            <v>Either (n/a)</v>
          </cell>
          <cell r="F1746" t="str">
            <v>Bal_Accts_Elec</v>
          </cell>
          <cell r="G1746" t="str">
            <v>Balancing account-Electric</v>
          </cell>
        </row>
        <row r="1747">
          <cell r="A1747">
            <v>4000080</v>
          </cell>
          <cell r="B1747" t="str">
            <v>Electric Cost of Capital-FAS 5</v>
          </cell>
          <cell r="C1747">
            <v>9400004</v>
          </cell>
          <cell r="D1747" t="str">
            <v>Other Balancing Account Revenue - Electric</v>
          </cell>
          <cell r="E1747" t="str">
            <v>Either (n/a)</v>
          </cell>
          <cell r="F1747" t="str">
            <v>Bal_Accts_Elec</v>
          </cell>
          <cell r="G1747" t="str">
            <v>Balancing account-Electric</v>
          </cell>
        </row>
        <row r="1748">
          <cell r="A1748">
            <v>4000081</v>
          </cell>
          <cell r="B1748" t="str">
            <v>Gas Cost of Capital-FAS 5</v>
          </cell>
          <cell r="C1748">
            <v>9400007</v>
          </cell>
          <cell r="D1748" t="str">
            <v>Other Balancing Account Revenue - Gas</v>
          </cell>
          <cell r="E1748" t="str">
            <v>Either (n/a)</v>
          </cell>
          <cell r="F1748" t="str">
            <v>Bal_Accts_Gas</v>
          </cell>
          <cell r="G1748" t="str">
            <v>Balancing account-Gas</v>
          </cell>
        </row>
        <row r="1749">
          <cell r="A1749">
            <v>4000109</v>
          </cell>
          <cell r="B1749" t="str">
            <v>Self-Generation Program Memo A/C BA Rev Gas</v>
          </cell>
          <cell r="C1749">
            <v>9400005</v>
          </cell>
          <cell r="D1749" t="str">
            <v>Gas Balancing Account Revenue</v>
          </cell>
          <cell r="E1749" t="str">
            <v>Either (n/a)</v>
          </cell>
          <cell r="F1749" t="str">
            <v>Bal_Accts_Gas</v>
          </cell>
          <cell r="G1749" t="str">
            <v>Balancing account-Gas</v>
          </cell>
        </row>
        <row r="1750">
          <cell r="A1750">
            <v>4000111</v>
          </cell>
          <cell r="B1750" t="str">
            <v>El Paso Turned-Back Capacity BA revenue</v>
          </cell>
          <cell r="C1750">
            <v>9400005</v>
          </cell>
          <cell r="D1750" t="str">
            <v>Gas Balancing Account Revenue</v>
          </cell>
          <cell r="E1750" t="str">
            <v>Either (n/a)</v>
          </cell>
          <cell r="F1750" t="str">
            <v>Bal_Accts_Gas</v>
          </cell>
          <cell r="G1750" t="str">
            <v>Balancing account-Gas</v>
          </cell>
        </row>
        <row r="1751">
          <cell r="A1751">
            <v>4000115</v>
          </cell>
          <cell r="B1751" t="str">
            <v>GAMA Revenue - Gas</v>
          </cell>
          <cell r="C1751">
            <v>9400005</v>
          </cell>
          <cell r="D1751" t="str">
            <v>Gas Balancing Account Revenue</v>
          </cell>
          <cell r="E1751" t="str">
            <v>Either (n/a)</v>
          </cell>
          <cell r="F1751" t="str">
            <v>Bal_Accts_Gas</v>
          </cell>
          <cell r="G1751" t="str">
            <v>Balancing account-Gas</v>
          </cell>
        </row>
        <row r="1752">
          <cell r="A1752">
            <v>4000120</v>
          </cell>
          <cell r="B1752" t="str">
            <v>ERAM Rev</v>
          </cell>
          <cell r="C1752">
            <v>9400002</v>
          </cell>
          <cell r="D1752" t="str">
            <v>Electric Revenue Adjustment Mechanism</v>
          </cell>
          <cell r="E1752" t="str">
            <v>Either (n/a)</v>
          </cell>
          <cell r="F1752" t="str">
            <v>Bal_Accts_Elec</v>
          </cell>
          <cell r="G1752" t="str">
            <v>Balancing account-Electric</v>
          </cell>
        </row>
        <row r="1753">
          <cell r="A1753">
            <v>4000130</v>
          </cell>
          <cell r="B1753" t="str">
            <v>Receipt Point Capacity Allocation</v>
          </cell>
          <cell r="C1753">
            <v>9400005</v>
          </cell>
          <cell r="D1753" t="str">
            <v>Gas Balancing Account Revenue</v>
          </cell>
          <cell r="E1753" t="str">
            <v>Either (n/a)</v>
          </cell>
          <cell r="F1753" t="str">
            <v>Bal_Accts_Gas</v>
          </cell>
          <cell r="G1753" t="str">
            <v>Balancing account-Gas</v>
          </cell>
        </row>
        <row r="1754">
          <cell r="A1754">
            <v>4000133</v>
          </cell>
          <cell r="B1754" t="str">
            <v>El Paso Settlement Memorandum Account Revenue</v>
          </cell>
          <cell r="C1754">
            <v>9400005</v>
          </cell>
          <cell r="D1754" t="str">
            <v>Gas Balancing Account Revenue</v>
          </cell>
          <cell r="E1754" t="str">
            <v>Either (n/a)</v>
          </cell>
          <cell r="F1754" t="str">
            <v>Bal_Accts_Gas</v>
          </cell>
          <cell r="G1754" t="str">
            <v>Balancing account-Gas</v>
          </cell>
        </row>
        <row r="1755">
          <cell r="A1755">
            <v>4000136</v>
          </cell>
          <cell r="B1755" t="str">
            <v>Catastrophic Event MA Revenue Electric</v>
          </cell>
          <cell r="C1755">
            <v>9400004</v>
          </cell>
          <cell r="D1755" t="str">
            <v>Other Balancing Account Revenue - Electric</v>
          </cell>
          <cell r="E1755" t="str">
            <v>Either (n/a)</v>
          </cell>
          <cell r="F1755" t="str">
            <v>Bal_Accts_Elec</v>
          </cell>
          <cell r="G1755" t="str">
            <v>Balancing account-Electric</v>
          </cell>
        </row>
        <row r="1756">
          <cell r="A1756">
            <v>4000140</v>
          </cell>
          <cell r="B1756" t="str">
            <v>PGA - Core</v>
          </cell>
          <cell r="C1756">
            <v>9400005</v>
          </cell>
          <cell r="D1756" t="str">
            <v>Gas Balancing Account Revenue</v>
          </cell>
          <cell r="E1756" t="str">
            <v>Either (n/a)</v>
          </cell>
          <cell r="F1756" t="str">
            <v>Bal_Accts_Gas</v>
          </cell>
          <cell r="G1756" t="str">
            <v>Balancing account-Gas</v>
          </cell>
        </row>
        <row r="1757">
          <cell r="A1757">
            <v>4000150</v>
          </cell>
          <cell r="B1757" t="str">
            <v>GFCA - Core</v>
          </cell>
          <cell r="C1757">
            <v>9400005</v>
          </cell>
          <cell r="D1757" t="str">
            <v>Gas Balancing Account Revenue</v>
          </cell>
          <cell r="E1757" t="str">
            <v>Either (n/a)</v>
          </cell>
          <cell r="F1757" t="str">
            <v>Bal_Accts_Gas</v>
          </cell>
          <cell r="G1757" t="str">
            <v>Balancing account-Gas</v>
          </cell>
        </row>
        <row r="1758">
          <cell r="A1758">
            <v>4000160</v>
          </cell>
          <cell r="B1758" t="str">
            <v>GFCA - Noncore</v>
          </cell>
          <cell r="C1758">
            <v>9400005</v>
          </cell>
          <cell r="D1758" t="str">
            <v>Gas Balancing Account Revenue</v>
          </cell>
          <cell r="E1758" t="str">
            <v>Either (n/a)</v>
          </cell>
          <cell r="F1758" t="str">
            <v>Bal_Accts_Gas</v>
          </cell>
          <cell r="G1758" t="str">
            <v>Balancing account-Gas</v>
          </cell>
        </row>
        <row r="1759">
          <cell r="A1759">
            <v>4000170</v>
          </cell>
          <cell r="B1759" t="str">
            <v>CFSA - Gas Core Firm Storage Account</v>
          </cell>
          <cell r="C1759">
            <v>9400005</v>
          </cell>
          <cell r="D1759" t="str">
            <v>Gas Balancing Account Revenue</v>
          </cell>
          <cell r="E1759" t="str">
            <v>Either (n/a)</v>
          </cell>
          <cell r="F1759" t="str">
            <v>Bal_Accts_Gas</v>
          </cell>
          <cell r="G1759" t="str">
            <v>Balancing account-Gas</v>
          </cell>
        </row>
        <row r="1760">
          <cell r="A1760">
            <v>4000180</v>
          </cell>
          <cell r="B1760" t="str">
            <v>Implementatn - Core</v>
          </cell>
          <cell r="C1760">
            <v>9400005</v>
          </cell>
          <cell r="D1760" t="str">
            <v>Gas Balancing Account Revenue</v>
          </cell>
          <cell r="E1760" t="str">
            <v>Either (n/a)</v>
          </cell>
          <cell r="F1760" t="str">
            <v>Bal_Accts_Gas</v>
          </cell>
          <cell r="G1760" t="str">
            <v>Balancing account-Gas</v>
          </cell>
        </row>
        <row r="1761">
          <cell r="A1761">
            <v>4000190</v>
          </cell>
          <cell r="B1761" t="str">
            <v>Storage - Non Core</v>
          </cell>
          <cell r="C1761">
            <v>9400005</v>
          </cell>
          <cell r="D1761" t="str">
            <v>Gas Balancing Account Revenue</v>
          </cell>
          <cell r="E1761" t="str">
            <v>Either (n/a)</v>
          </cell>
          <cell r="F1761" t="str">
            <v>Bal_Accts_Gas</v>
          </cell>
          <cell r="G1761" t="str">
            <v>Balancing account-Gas</v>
          </cell>
        </row>
        <row r="1762">
          <cell r="A1762">
            <v>4000200</v>
          </cell>
          <cell r="B1762" t="str">
            <v>Enhanced Oil Recover</v>
          </cell>
          <cell r="C1762">
            <v>9400005</v>
          </cell>
          <cell r="D1762" t="str">
            <v>Gas Balancing Account Revenue</v>
          </cell>
          <cell r="E1762" t="str">
            <v>Either (n/a)</v>
          </cell>
          <cell r="F1762" t="str">
            <v>Bal_Accts_Gas</v>
          </cell>
          <cell r="G1762" t="str">
            <v>Balancing account-Gas</v>
          </cell>
        </row>
        <row r="1763">
          <cell r="A1763">
            <v>4000210</v>
          </cell>
          <cell r="B1763" t="str">
            <v>InterUtility</v>
          </cell>
          <cell r="C1763">
            <v>9400005</v>
          </cell>
          <cell r="D1763" t="str">
            <v>Gas Balancing Account Revenue</v>
          </cell>
          <cell r="E1763" t="str">
            <v>Either (n/a)</v>
          </cell>
          <cell r="F1763" t="str">
            <v>Bal_Accts_Gas</v>
          </cell>
          <cell r="G1763" t="str">
            <v>Balancing account-Gas</v>
          </cell>
        </row>
        <row r="1764">
          <cell r="A1764">
            <v>4000230</v>
          </cell>
          <cell r="B1764" t="str">
            <v>Pilot Bank-Res Fee</v>
          </cell>
          <cell r="C1764">
            <v>9400005</v>
          </cell>
          <cell r="D1764" t="str">
            <v>Gas Balancing Account Revenue</v>
          </cell>
          <cell r="E1764" t="str">
            <v>Either (n/a)</v>
          </cell>
          <cell r="F1764" t="str">
            <v>Bal_Accts_Gas</v>
          </cell>
          <cell r="G1764" t="str">
            <v>Balancing account-Gas</v>
          </cell>
        </row>
        <row r="1765">
          <cell r="A1765">
            <v>4000240</v>
          </cell>
          <cell r="B1765" t="str">
            <v>CARE Program Balancing Account Revenue - Electric</v>
          </cell>
          <cell r="C1765">
            <v>9400004</v>
          </cell>
          <cell r="D1765" t="str">
            <v>Other Balancing Account Revenue - Electric</v>
          </cell>
          <cell r="E1765" t="str">
            <v>Either (n/a)</v>
          </cell>
          <cell r="F1765" t="str">
            <v>Bal_Accts_Elec</v>
          </cell>
          <cell r="G1765" t="str">
            <v>Balancing account-Electric</v>
          </cell>
        </row>
        <row r="1766">
          <cell r="A1766">
            <v>4000250</v>
          </cell>
          <cell r="B1766" t="str">
            <v>CARE Program Balancing Account Revenue - Gas</v>
          </cell>
          <cell r="C1766">
            <v>9400007</v>
          </cell>
          <cell r="D1766" t="str">
            <v>Other Balancing Account Revenue - Gas</v>
          </cell>
          <cell r="E1766" t="str">
            <v>Either (n/a)</v>
          </cell>
          <cell r="F1766" t="str">
            <v>Bal_Accts_Gas</v>
          </cell>
          <cell r="G1766" t="str">
            <v>Balancing account-Gas</v>
          </cell>
        </row>
        <row r="1767">
          <cell r="A1767">
            <v>4000260</v>
          </cell>
          <cell r="B1767" t="str">
            <v>Core Brokerage BA Revenue</v>
          </cell>
          <cell r="C1767">
            <v>9400005</v>
          </cell>
          <cell r="D1767" t="str">
            <v>Gas Balancing Account Revenue</v>
          </cell>
          <cell r="E1767" t="str">
            <v>Either (n/a)</v>
          </cell>
          <cell r="F1767" t="str">
            <v>Bal_Accts_Gas</v>
          </cell>
          <cell r="G1767" t="str">
            <v>Balancing account-Gas</v>
          </cell>
        </row>
        <row r="1768">
          <cell r="A1768">
            <v>4000270</v>
          </cell>
          <cell r="B1768" t="str">
            <v>Electric Vehicle BA Revenue</v>
          </cell>
          <cell r="C1768">
            <v>9400004</v>
          </cell>
          <cell r="D1768" t="str">
            <v>Other Balancing Account Revenue - Electric</v>
          </cell>
          <cell r="E1768" t="str">
            <v>Either (n/a)</v>
          </cell>
          <cell r="F1768" t="str">
            <v>Bal_Accts_Elec</v>
          </cell>
          <cell r="G1768" t="str">
            <v>Balancing account-Electric</v>
          </cell>
        </row>
        <row r="1769">
          <cell r="A1769">
            <v>4000280</v>
          </cell>
          <cell r="B1769" t="str">
            <v>Market Center BA Gas Revenue - Park/Lend</v>
          </cell>
          <cell r="C1769">
            <v>9400005</v>
          </cell>
          <cell r="D1769" t="str">
            <v>Gas Balancing Account Revenue</v>
          </cell>
          <cell r="E1769" t="str">
            <v>Either (n/a)</v>
          </cell>
          <cell r="F1769" t="str">
            <v>Bal_Accts_Gas</v>
          </cell>
          <cell r="G1769" t="str">
            <v>Balancing account-Gas</v>
          </cell>
        </row>
        <row r="1770">
          <cell r="A1770">
            <v>4000290</v>
          </cell>
          <cell r="B1770" t="str">
            <v>BCA - Balancing Charge Account Revenue</v>
          </cell>
          <cell r="C1770">
            <v>9400005</v>
          </cell>
          <cell r="D1770" t="str">
            <v>Gas Balancing Account Revenue</v>
          </cell>
          <cell r="E1770" t="str">
            <v>Either (n/a)</v>
          </cell>
          <cell r="F1770" t="str">
            <v>Bal_Accts_Gas</v>
          </cell>
          <cell r="G1770" t="str">
            <v>Balancing account-Gas</v>
          </cell>
        </row>
        <row r="1771">
          <cell r="A1771">
            <v>4000300</v>
          </cell>
          <cell r="B1771" t="str">
            <v>Transition Core - Take or Pay</v>
          </cell>
          <cell r="C1771">
            <v>9400005</v>
          </cell>
          <cell r="D1771" t="str">
            <v>Gas Balancing Account Revenue</v>
          </cell>
          <cell r="E1771" t="str">
            <v>Either (n/a)</v>
          </cell>
          <cell r="F1771" t="str">
            <v>Bal_Accts_Gas</v>
          </cell>
          <cell r="G1771" t="str">
            <v>Balancing account-Gas</v>
          </cell>
        </row>
        <row r="1772">
          <cell r="A1772">
            <v>4000310</v>
          </cell>
          <cell r="B1772" t="str">
            <v>Trans Cost - N/Core</v>
          </cell>
          <cell r="C1772">
            <v>9400005</v>
          </cell>
          <cell r="D1772" t="str">
            <v>Gas Balancing Account Revenue</v>
          </cell>
          <cell r="E1772" t="str">
            <v>Either (n/a)</v>
          </cell>
          <cell r="F1772" t="str">
            <v>Bal_Accts_Gas</v>
          </cell>
          <cell r="G1772" t="str">
            <v>Balancing account-Gas</v>
          </cell>
        </row>
        <row r="1773">
          <cell r="A1773">
            <v>4000350</v>
          </cell>
          <cell r="B1773" t="str">
            <v>Non Core Broker Fees B/A Rev</v>
          </cell>
          <cell r="C1773">
            <v>9400005</v>
          </cell>
          <cell r="D1773" t="str">
            <v>Gas Balancing Account Revenue</v>
          </cell>
          <cell r="E1773" t="str">
            <v>Either (n/a)</v>
          </cell>
          <cell r="F1773" t="str">
            <v>Bal_Accts_Gas</v>
          </cell>
          <cell r="G1773" t="str">
            <v>Balancing account-Gas</v>
          </cell>
        </row>
        <row r="1774">
          <cell r="A1774">
            <v>4000360</v>
          </cell>
          <cell r="B1774" t="str">
            <v>Natl Gas Vehicle</v>
          </cell>
          <cell r="C1774">
            <v>9400007</v>
          </cell>
          <cell r="D1774" t="str">
            <v>Other Balancing Account Revenue - Gas</v>
          </cell>
          <cell r="E1774" t="str">
            <v>Either (n/a)</v>
          </cell>
          <cell r="F1774" t="str">
            <v>Bal_Accts_Gas</v>
          </cell>
          <cell r="G1774" t="str">
            <v>Balancing account-Gas</v>
          </cell>
        </row>
        <row r="1775">
          <cell r="A1775">
            <v>4000364</v>
          </cell>
          <cell r="B1775" t="str">
            <v>Noncore Distribution Fixed Cost BA Revenue</v>
          </cell>
          <cell r="C1775">
            <v>9400005</v>
          </cell>
          <cell r="D1775" t="str">
            <v>Gas Balancing Account Revenue</v>
          </cell>
          <cell r="E1775" t="str">
            <v>Either (n/a)</v>
          </cell>
          <cell r="F1775" t="str">
            <v>Bal_Accts_Gas</v>
          </cell>
          <cell r="G1775" t="str">
            <v>Balancing account-Gas</v>
          </cell>
        </row>
        <row r="1776">
          <cell r="A1776">
            <v>4000365</v>
          </cell>
          <cell r="B1776" t="str">
            <v>Core Subscription Phase-out Surcharge (CSPA)</v>
          </cell>
          <cell r="C1776">
            <v>9400007</v>
          </cell>
          <cell r="D1776" t="str">
            <v>Other Balancing Account Revenue - Gas</v>
          </cell>
          <cell r="E1776" t="str">
            <v>Either (n/a)</v>
          </cell>
          <cell r="F1776" t="str">
            <v>Bal_Accts_Gas</v>
          </cell>
          <cell r="G1776" t="str">
            <v>Balancing account-Gas</v>
          </cell>
        </row>
        <row r="1777">
          <cell r="A1777">
            <v>4000370</v>
          </cell>
          <cell r="B1777" t="str">
            <v>Cogeneration Shortfall Cust Class Charge</v>
          </cell>
          <cell r="C1777">
            <v>9400005</v>
          </cell>
          <cell r="D1777" t="str">
            <v>Gas Balancing Account Revenue</v>
          </cell>
          <cell r="E1777" t="str">
            <v>Either (n/a)</v>
          </cell>
          <cell r="F1777" t="str">
            <v>Bal_Accts_Gas</v>
          </cell>
          <cell r="G1777" t="str">
            <v>Balancing account-Gas</v>
          </cell>
        </row>
        <row r="1778">
          <cell r="A1778">
            <v>4000390</v>
          </cell>
          <cell r="B1778" t="str">
            <v>Firm Surchg/IntrptRv</v>
          </cell>
          <cell r="C1778">
            <v>9400005</v>
          </cell>
          <cell r="D1778" t="str">
            <v>Gas Balancing Account Revenue</v>
          </cell>
          <cell r="E1778" t="str">
            <v>Either (n/a)</v>
          </cell>
          <cell r="F1778" t="str">
            <v>Bal_Accts_Gas</v>
          </cell>
          <cell r="G1778" t="str">
            <v>Balancing account-Gas</v>
          </cell>
        </row>
        <row r="1779">
          <cell r="A1779">
            <v>4000430</v>
          </cell>
          <cell r="B1779" t="str">
            <v>Environ Compl - Elec</v>
          </cell>
          <cell r="C1779">
            <v>9400004</v>
          </cell>
          <cell r="D1779" t="str">
            <v>Other Balancing Account Revenue - Electric</v>
          </cell>
          <cell r="E1779" t="str">
            <v>Either (n/a)</v>
          </cell>
          <cell r="F1779" t="str">
            <v>Bal_Accts_Elec</v>
          </cell>
          <cell r="G1779" t="str">
            <v>Balancing account-Electric</v>
          </cell>
        </row>
        <row r="1780">
          <cell r="A1780">
            <v>4000440</v>
          </cell>
          <cell r="B1780" t="str">
            <v>Environ Compl - Gas</v>
          </cell>
          <cell r="C1780">
            <v>9400007</v>
          </cell>
          <cell r="D1780" t="str">
            <v>Other Balancing Account Revenue - Gas</v>
          </cell>
          <cell r="E1780" t="str">
            <v>Either (n/a)</v>
          </cell>
          <cell r="F1780" t="str">
            <v>Bal_Accts_Gas</v>
          </cell>
          <cell r="G1780" t="str">
            <v>Balancing account-Gas</v>
          </cell>
        </row>
        <row r="1781">
          <cell r="A1781">
            <v>4000450</v>
          </cell>
          <cell r="B1781" t="str">
            <v>CA Prop Tx B/A Rev E</v>
          </cell>
          <cell r="C1781">
            <v>9400004</v>
          </cell>
          <cell r="D1781" t="str">
            <v>Other Balancing Account Revenue - Electric</v>
          </cell>
          <cell r="E1781" t="str">
            <v>Either (n/a)</v>
          </cell>
          <cell r="F1781" t="str">
            <v>Bal_Accts_Elec</v>
          </cell>
          <cell r="G1781" t="str">
            <v>Balancing account-Electric</v>
          </cell>
        </row>
        <row r="1782">
          <cell r="A1782">
            <v>4000460</v>
          </cell>
          <cell r="B1782" t="str">
            <v>CA Prop Tx B/A Rev G</v>
          </cell>
          <cell r="C1782">
            <v>9400005</v>
          </cell>
          <cell r="D1782" t="str">
            <v>Gas Balancing Account Revenue</v>
          </cell>
          <cell r="E1782" t="str">
            <v>Either (n/a)</v>
          </cell>
          <cell r="F1782" t="str">
            <v>Bal_Accts_Gas</v>
          </cell>
          <cell r="G1782" t="str">
            <v>Balancing account-Gas</v>
          </cell>
        </row>
        <row r="1783">
          <cell r="A1783">
            <v>4000470</v>
          </cell>
          <cell r="B1783" t="str">
            <v>Core Pipeline Demand Charge</v>
          </cell>
          <cell r="C1783">
            <v>9400005</v>
          </cell>
          <cell r="D1783" t="str">
            <v>Gas Balancing Account Revenue</v>
          </cell>
          <cell r="E1783" t="str">
            <v>Either (n/a)</v>
          </cell>
          <cell r="F1783" t="str">
            <v>Bal_Accts_Gas</v>
          </cell>
          <cell r="G1783" t="str">
            <v>Balancing account-Gas</v>
          </cell>
        </row>
        <row r="1784">
          <cell r="A1784">
            <v>4000480</v>
          </cell>
          <cell r="B1784" t="str">
            <v>Cap Brk Core B/A Gas</v>
          </cell>
          <cell r="C1784">
            <v>9400005</v>
          </cell>
          <cell r="D1784" t="str">
            <v>Gas Balancing Account Revenue</v>
          </cell>
          <cell r="E1784" t="str">
            <v>Either (n/a)</v>
          </cell>
          <cell r="F1784" t="str">
            <v>Bal_Accts_Gas</v>
          </cell>
          <cell r="G1784" t="str">
            <v>Balancing account-Gas</v>
          </cell>
        </row>
        <row r="1785">
          <cell r="A1785">
            <v>4000490</v>
          </cell>
          <cell r="B1785" t="str">
            <v>Cap Brk ITCS B/A Gas</v>
          </cell>
          <cell r="C1785">
            <v>9400005</v>
          </cell>
          <cell r="D1785" t="str">
            <v>Gas Balancing Account Revenue</v>
          </cell>
          <cell r="E1785" t="str">
            <v>Either (n/a)</v>
          </cell>
          <cell r="F1785" t="str">
            <v>Bal_Accts_Gas</v>
          </cell>
          <cell r="G1785" t="str">
            <v>Balancing account-Gas</v>
          </cell>
        </row>
        <row r="1786">
          <cell r="A1786">
            <v>4000510</v>
          </cell>
          <cell r="B1786" t="str">
            <v>PEP-BCBA Rev</v>
          </cell>
          <cell r="C1786">
            <v>9400000</v>
          </cell>
          <cell r="D1786" t="str">
            <v>Billed Revenue - Electric</v>
          </cell>
          <cell r="E1786" t="str">
            <v>Either (n/a)</v>
          </cell>
          <cell r="F1786" t="str">
            <v>Elec_Sls.Other</v>
          </cell>
          <cell r="G1786" t="str">
            <v>Other electric sales</v>
          </cell>
        </row>
        <row r="1787">
          <cell r="A1787">
            <v>4000530</v>
          </cell>
          <cell r="B1787" t="str">
            <v>Hazardous Subs - Gas</v>
          </cell>
          <cell r="C1787">
            <v>9400007</v>
          </cell>
          <cell r="D1787" t="str">
            <v>Other Balancing Account Revenue - Gas</v>
          </cell>
          <cell r="E1787" t="str">
            <v>Either (n/a)</v>
          </cell>
          <cell r="F1787" t="str">
            <v>Bal_Accts_Gas</v>
          </cell>
          <cell r="G1787" t="str">
            <v>Balancing account-Gas</v>
          </cell>
        </row>
        <row r="1788">
          <cell r="A1788">
            <v>4000540</v>
          </cell>
          <cell r="B1788" t="str">
            <v>Hazardous Subs-Elect</v>
          </cell>
          <cell r="C1788">
            <v>9400004</v>
          </cell>
          <cell r="D1788" t="str">
            <v>Other Balancing Account Revenue - Electric</v>
          </cell>
          <cell r="E1788" t="str">
            <v>Either (n/a)</v>
          </cell>
          <cell r="F1788" t="str">
            <v>Bal_Accts_Elec</v>
          </cell>
          <cell r="G1788" t="str">
            <v>Balancing account-Electric</v>
          </cell>
        </row>
        <row r="1789">
          <cell r="A1789">
            <v>4000550</v>
          </cell>
          <cell r="B1789" t="str">
            <v>Electromagnetic Field - Memo Revenue</v>
          </cell>
          <cell r="C1789">
            <v>9400004</v>
          </cell>
          <cell r="D1789" t="str">
            <v>Other Balancing Account Revenue - Electric</v>
          </cell>
          <cell r="E1789" t="str">
            <v>Either (n/a)</v>
          </cell>
          <cell r="F1789" t="str">
            <v>Bal_Accts_Elec</v>
          </cell>
          <cell r="G1789" t="str">
            <v>Balancing account-Electric</v>
          </cell>
        </row>
        <row r="1790">
          <cell r="A1790">
            <v>4000560</v>
          </cell>
          <cell r="B1790" t="str">
            <v>Electromagnetic Field - Balancing Account  Revenue</v>
          </cell>
          <cell r="C1790">
            <v>9400004</v>
          </cell>
          <cell r="D1790" t="str">
            <v>Other Balancing Account Revenue - Electric</v>
          </cell>
          <cell r="E1790" t="str">
            <v>Either (n/a)</v>
          </cell>
          <cell r="F1790" t="str">
            <v>Bal_Accts_Elec</v>
          </cell>
          <cell r="G1790" t="str">
            <v>Balancing account-Electric</v>
          </cell>
        </row>
        <row r="1791">
          <cell r="A1791">
            <v>4000670</v>
          </cell>
          <cell r="B1791" t="str">
            <v>RD&amp;D Adj - Gas</v>
          </cell>
          <cell r="C1791">
            <v>9400007</v>
          </cell>
          <cell r="D1791" t="str">
            <v>Other Balancing Account Revenue - Gas</v>
          </cell>
          <cell r="E1791" t="str">
            <v>Either (n/a)</v>
          </cell>
          <cell r="F1791" t="str">
            <v>Bal_Accts_Gas</v>
          </cell>
          <cell r="G1791" t="str">
            <v>Balancing account-Gas</v>
          </cell>
        </row>
        <row r="1792">
          <cell r="A1792">
            <v>4000680</v>
          </cell>
          <cell r="B1792" t="str">
            <v>RD&amp;D Adj - Elect</v>
          </cell>
          <cell r="C1792">
            <v>9400004</v>
          </cell>
          <cell r="D1792" t="str">
            <v>Other Balancing Account Revenue - Electric</v>
          </cell>
          <cell r="E1792" t="str">
            <v>Either (n/a)</v>
          </cell>
          <cell r="F1792" t="str">
            <v>Bal_Accts_Elec</v>
          </cell>
          <cell r="G1792" t="str">
            <v>Balancing account-Electric</v>
          </cell>
        </row>
        <row r="1793">
          <cell r="A1793">
            <v>4000690</v>
          </cell>
          <cell r="B1793" t="str">
            <v>Gas Exploration &amp; Development Adjstmnt-Affiliates</v>
          </cell>
          <cell r="C1793">
            <v>9400006</v>
          </cell>
          <cell r="D1793" t="str">
            <v>Gas Exploration and Development Adjustment</v>
          </cell>
          <cell r="E1793" t="str">
            <v>Either (n/a)</v>
          </cell>
          <cell r="F1793" t="str">
            <v>Bal_Accts_Gas</v>
          </cell>
          <cell r="G1793" t="str">
            <v>Balancing account-Gas</v>
          </cell>
        </row>
        <row r="1794">
          <cell r="A1794">
            <v>4000750</v>
          </cell>
          <cell r="B1794" t="str">
            <v>Load Mgmt - Elect</v>
          </cell>
          <cell r="C1794">
            <v>9400004</v>
          </cell>
          <cell r="D1794" t="str">
            <v>Other Balancing Account Revenue - Electric</v>
          </cell>
          <cell r="E1794" t="str">
            <v>Either (n/a)</v>
          </cell>
          <cell r="F1794" t="str">
            <v>Bal_Accts_Elec</v>
          </cell>
          <cell r="G1794" t="str">
            <v>Balancing account-Electric</v>
          </cell>
        </row>
        <row r="1795">
          <cell r="A1795">
            <v>4000800</v>
          </cell>
          <cell r="B1795" t="str">
            <v>CEE Res B/A Rev - El</v>
          </cell>
          <cell r="C1795">
            <v>9400004</v>
          </cell>
          <cell r="D1795" t="str">
            <v>Other Balancing Account Revenue - Electric</v>
          </cell>
          <cell r="E1795" t="str">
            <v>Either (n/a)</v>
          </cell>
          <cell r="F1795" t="str">
            <v>Bal_Accts_Elec</v>
          </cell>
          <cell r="G1795" t="str">
            <v>Balancing account-Electric</v>
          </cell>
        </row>
        <row r="1796">
          <cell r="A1796">
            <v>4000801</v>
          </cell>
          <cell r="B1796" t="str">
            <v>Energy Efficiency Balancing Accounts Revenue-Elec</v>
          </cell>
          <cell r="C1796">
            <v>9400004</v>
          </cell>
          <cell r="D1796" t="str">
            <v>Other Balancing Account Revenue - Electric</v>
          </cell>
          <cell r="E1796" t="str">
            <v>Either (n/a)</v>
          </cell>
          <cell r="F1796" t="str">
            <v>Bal_Accts_Elec</v>
          </cell>
          <cell r="G1796" t="str">
            <v>Balancing account-Electric</v>
          </cell>
        </row>
        <row r="1797">
          <cell r="A1797">
            <v>4000802</v>
          </cell>
          <cell r="B1797" t="str">
            <v>Public Purpose Program EEBA - Revenue - Electric</v>
          </cell>
          <cell r="C1797">
            <v>9400004</v>
          </cell>
          <cell r="D1797" t="str">
            <v>Other Balancing Account Revenue - Electric</v>
          </cell>
          <cell r="E1797" t="str">
            <v>Either (n/a)</v>
          </cell>
          <cell r="F1797" t="str">
            <v>Bal_Accts_Elec</v>
          </cell>
          <cell r="G1797" t="str">
            <v>Balancing account-Electric</v>
          </cell>
        </row>
        <row r="1798">
          <cell r="A1798">
            <v>4000803</v>
          </cell>
          <cell r="B1798" t="str">
            <v>Public Purpose Program LIBA - Revenue - Electric</v>
          </cell>
          <cell r="C1798">
            <v>9400004</v>
          </cell>
          <cell r="D1798" t="str">
            <v>Other Balancing Account Revenue - Electric</v>
          </cell>
          <cell r="E1798" t="str">
            <v>Either (n/a)</v>
          </cell>
          <cell r="F1798" t="str">
            <v>Bal_Accts_Elec</v>
          </cell>
          <cell r="G1798" t="str">
            <v>Balancing account-Electric</v>
          </cell>
        </row>
        <row r="1799">
          <cell r="A1799">
            <v>4000804</v>
          </cell>
          <cell r="B1799" t="str">
            <v>Procurement Energy Efficiency Balancing Account</v>
          </cell>
          <cell r="C1799">
            <v>9400004</v>
          </cell>
          <cell r="D1799" t="str">
            <v>Other Balancing Account Revenue - Electric</v>
          </cell>
          <cell r="E1799" t="str">
            <v>Either (n/a)</v>
          </cell>
          <cell r="F1799" t="str">
            <v>Bal_Accts_Elec</v>
          </cell>
          <cell r="G1799" t="str">
            <v>Balancing account-Electric</v>
          </cell>
        </row>
        <row r="1800">
          <cell r="A1800">
            <v>4000810</v>
          </cell>
          <cell r="B1800" t="str">
            <v>CEE Res B/A Rev -Gas</v>
          </cell>
          <cell r="C1800">
            <v>9400007</v>
          </cell>
          <cell r="D1800" t="str">
            <v>Other Balancing Account Revenue - Gas</v>
          </cell>
          <cell r="E1800" t="str">
            <v>Either (n/a)</v>
          </cell>
          <cell r="F1800" t="str">
            <v>Bal_Accts_Gas</v>
          </cell>
          <cell r="G1800" t="str">
            <v>Balancing account-Gas</v>
          </cell>
        </row>
        <row r="1801">
          <cell r="A1801">
            <v>4000811</v>
          </cell>
          <cell r="B1801" t="str">
            <v>Energy Efficiency Balance Account - Revenue - Gas</v>
          </cell>
          <cell r="C1801">
            <v>9400007</v>
          </cell>
          <cell r="D1801" t="str">
            <v>Other Balancing Account Revenue - Gas</v>
          </cell>
          <cell r="E1801" t="str">
            <v>Either (n/a)</v>
          </cell>
          <cell r="F1801" t="str">
            <v>Bal_Accts_Gas</v>
          </cell>
          <cell r="G1801" t="str">
            <v>Balancing account-Gas</v>
          </cell>
        </row>
        <row r="1802">
          <cell r="A1802">
            <v>4000812</v>
          </cell>
          <cell r="B1802" t="str">
            <v>Public Purpose Program EEBA - Revenue - Gas</v>
          </cell>
          <cell r="C1802">
            <v>9400007</v>
          </cell>
          <cell r="D1802" t="str">
            <v>Other Balancing Account Revenue - Gas</v>
          </cell>
          <cell r="E1802" t="str">
            <v>Either (n/a)</v>
          </cell>
          <cell r="F1802" t="str">
            <v>Bal_Accts_Gas</v>
          </cell>
          <cell r="G1802" t="str">
            <v>Balancing account-Gas</v>
          </cell>
        </row>
        <row r="1803">
          <cell r="A1803">
            <v>4000813</v>
          </cell>
          <cell r="B1803" t="str">
            <v>Public Purpose Program LIBA - Revenue - Gas</v>
          </cell>
          <cell r="C1803">
            <v>9400007</v>
          </cell>
          <cell r="D1803" t="str">
            <v>Other Balancing Account Revenue - Gas</v>
          </cell>
          <cell r="E1803" t="str">
            <v>Either (n/a)</v>
          </cell>
          <cell r="F1803" t="str">
            <v>Bal_Accts_Gas</v>
          </cell>
          <cell r="G1803" t="str">
            <v>Balancing account-Gas</v>
          </cell>
        </row>
        <row r="1804">
          <cell r="A1804">
            <v>4000820</v>
          </cell>
          <cell r="B1804" t="str">
            <v>CEE Incent B/A Rev E</v>
          </cell>
          <cell r="C1804">
            <v>9400004</v>
          </cell>
          <cell r="D1804" t="str">
            <v>Other Balancing Account Revenue - Electric</v>
          </cell>
          <cell r="E1804" t="str">
            <v>Either (n/a)</v>
          </cell>
          <cell r="F1804" t="str">
            <v>Bal_Accts_Elec</v>
          </cell>
          <cell r="G1804" t="str">
            <v>Balancing account-Electric</v>
          </cell>
        </row>
        <row r="1805">
          <cell r="A1805">
            <v>4000830</v>
          </cell>
          <cell r="B1805" t="str">
            <v>Energy Efficiency - Gas</v>
          </cell>
          <cell r="C1805">
            <v>9400007</v>
          </cell>
          <cell r="D1805" t="str">
            <v>Other Balancing Account Revenue - Gas</v>
          </cell>
          <cell r="E1805" t="str">
            <v>Either (n/a)</v>
          </cell>
          <cell r="F1805" t="str">
            <v>Bal_Accts_Gas</v>
          </cell>
          <cell r="G1805" t="str">
            <v>Balancing account-Gas</v>
          </cell>
        </row>
        <row r="1806">
          <cell r="A1806">
            <v>4000840</v>
          </cell>
          <cell r="B1806" t="str">
            <v>Energy Efficiency - Electric</v>
          </cell>
          <cell r="C1806">
            <v>9400004</v>
          </cell>
          <cell r="D1806" t="str">
            <v>Other Balancing Account Revenue - Electric</v>
          </cell>
          <cell r="E1806" t="str">
            <v>Either (n/a)</v>
          </cell>
          <cell r="F1806" t="str">
            <v>Bal_Accts_Elec</v>
          </cell>
          <cell r="G1806" t="str">
            <v>Balancing account-Electric</v>
          </cell>
        </row>
        <row r="1807">
          <cell r="A1807">
            <v>4000850</v>
          </cell>
          <cell r="B1807" t="str">
            <v>CEE Incent B/A Rev G</v>
          </cell>
          <cell r="C1807">
            <v>9400007</v>
          </cell>
          <cell r="D1807" t="str">
            <v>Other Balancing Account Revenue - Gas</v>
          </cell>
          <cell r="E1807" t="str">
            <v>Either (n/a)</v>
          </cell>
          <cell r="F1807" t="str">
            <v>Bal_Accts_Gas</v>
          </cell>
          <cell r="G1807" t="str">
            <v>Balancing account-Gas</v>
          </cell>
        </row>
        <row r="1808">
          <cell r="A1808">
            <v>4000870</v>
          </cell>
          <cell r="B1808" t="str">
            <v>Consv Fin Adj Rev-El</v>
          </cell>
          <cell r="C1808">
            <v>9400004</v>
          </cell>
          <cell r="D1808" t="str">
            <v>Other Balancing Account Revenue - Electric</v>
          </cell>
          <cell r="E1808" t="str">
            <v>Either (n/a)</v>
          </cell>
          <cell r="F1808" t="str">
            <v>Bal_Accts_Elec</v>
          </cell>
          <cell r="G1808" t="str">
            <v>Balancing account-Electric</v>
          </cell>
        </row>
        <row r="1809">
          <cell r="A1809">
            <v>4000880</v>
          </cell>
          <cell r="B1809" t="str">
            <v>Consv Fin Adj Rv-Gas</v>
          </cell>
          <cell r="C1809">
            <v>9400007</v>
          </cell>
          <cell r="D1809" t="str">
            <v>Other Balancing Account Revenue - Gas</v>
          </cell>
          <cell r="E1809" t="str">
            <v>Either (n/a)</v>
          </cell>
          <cell r="F1809" t="str">
            <v>Bal_Accts_Gas</v>
          </cell>
          <cell r="G1809" t="str">
            <v>Balancing account-Gas</v>
          </cell>
        </row>
        <row r="1810">
          <cell r="A1810">
            <v>4000900</v>
          </cell>
          <cell r="B1810" t="str">
            <v>Advance Metering and Demand Response Account</v>
          </cell>
          <cell r="C1810">
            <v>9400004</v>
          </cell>
          <cell r="D1810" t="str">
            <v>Other Balancing Account Revenue - Electric</v>
          </cell>
          <cell r="E1810" t="str">
            <v>Either (n/a)</v>
          </cell>
          <cell r="F1810" t="str">
            <v>Bal_Accts_Elec</v>
          </cell>
          <cell r="G1810" t="str">
            <v>Balancing account-Electric</v>
          </cell>
        </row>
        <row r="1811">
          <cell r="A1811">
            <v>4000901</v>
          </cell>
          <cell r="B1811" t="str">
            <v>Family Electric Rate Assistance Balancing Acct Rev</v>
          </cell>
          <cell r="C1811">
            <v>9400004</v>
          </cell>
          <cell r="D1811" t="str">
            <v>Other Balancing Account Revenue - Electric</v>
          </cell>
          <cell r="E1811" t="str">
            <v>Either (n/a)</v>
          </cell>
          <cell r="F1811" t="str">
            <v>Bal_Accts_Elec</v>
          </cell>
          <cell r="G1811" t="str">
            <v>Balancing account-Electric</v>
          </cell>
        </row>
        <row r="1812">
          <cell r="A1812">
            <v>4000902</v>
          </cell>
          <cell r="B1812" t="str">
            <v>Distributed Energy Resources Memorandum Account</v>
          </cell>
          <cell r="C1812">
            <v>9400004</v>
          </cell>
          <cell r="D1812" t="str">
            <v>Other Balancing Account Revenue - Electric</v>
          </cell>
          <cell r="E1812" t="str">
            <v>Either (n/a)</v>
          </cell>
          <cell r="F1812" t="str">
            <v>Bal_Accts_Elec</v>
          </cell>
          <cell r="G1812" t="str">
            <v>Balancing account-Electric</v>
          </cell>
        </row>
        <row r="1813">
          <cell r="A1813">
            <v>4000903</v>
          </cell>
          <cell r="B1813" t="str">
            <v>Distribution Revenue Adjustment Mechanism</v>
          </cell>
          <cell r="C1813">
            <v>9400004</v>
          </cell>
          <cell r="D1813" t="str">
            <v>Other Balancing Account Revenue - Electric</v>
          </cell>
          <cell r="E1813" t="str">
            <v>Either (n/a)</v>
          </cell>
          <cell r="F1813" t="str">
            <v>Bal_Accts_Elec</v>
          </cell>
          <cell r="G1813" t="str">
            <v>Balancing account-Electric</v>
          </cell>
        </row>
        <row r="1814">
          <cell r="A1814">
            <v>4000904</v>
          </cell>
          <cell r="B1814" t="str">
            <v>DRPMA Revenue - Electric</v>
          </cell>
          <cell r="C1814">
            <v>9400004</v>
          </cell>
          <cell r="D1814" t="str">
            <v>Other Balancing Account Revenue - Electric</v>
          </cell>
          <cell r="E1814" t="str">
            <v>Either (n/a)</v>
          </cell>
          <cell r="F1814" t="str">
            <v>Bal_Accts_Elec</v>
          </cell>
          <cell r="G1814" t="str">
            <v>Balancing account-Electric</v>
          </cell>
        </row>
        <row r="1815">
          <cell r="A1815">
            <v>4000905</v>
          </cell>
          <cell r="B1815" t="str">
            <v>Electric Credit Facilities Fees Account</v>
          </cell>
          <cell r="C1815">
            <v>9400004</v>
          </cell>
          <cell r="D1815" t="str">
            <v>Other Balancing Account Revenue - Electric</v>
          </cell>
          <cell r="E1815" t="str">
            <v>Either (n/a)</v>
          </cell>
          <cell r="F1815" t="str">
            <v>Bal_Accts_Elec</v>
          </cell>
          <cell r="G1815" t="str">
            <v>Balancing account-Electric</v>
          </cell>
        </row>
        <row r="1816">
          <cell r="A1816">
            <v>4000906</v>
          </cell>
          <cell r="B1816" t="str">
            <v>Electric Reimbursable Fees Balancing Account</v>
          </cell>
          <cell r="C1816">
            <v>9400004</v>
          </cell>
          <cell r="D1816" t="str">
            <v>Other Balancing Account Revenue - Electric</v>
          </cell>
          <cell r="E1816" t="str">
            <v>Either (n/a)</v>
          </cell>
          <cell r="F1816" t="str">
            <v>Bal_Accts_Elec</v>
          </cell>
          <cell r="G1816" t="str">
            <v>Balancing account-Electric</v>
          </cell>
        </row>
        <row r="1817">
          <cell r="A1817">
            <v>4000907</v>
          </cell>
          <cell r="B1817" t="str">
            <v>Energy Resources Recovery Account</v>
          </cell>
          <cell r="C1817">
            <v>9400004</v>
          </cell>
          <cell r="D1817" t="str">
            <v>Other Balancing Account Revenue - Electric</v>
          </cell>
          <cell r="E1817" t="str">
            <v>Either (n/a)</v>
          </cell>
          <cell r="F1817" t="str">
            <v>Bal_Accts_Elec</v>
          </cell>
          <cell r="G1817" t="str">
            <v>Balancing account-Electric</v>
          </cell>
        </row>
        <row r="1818">
          <cell r="A1818">
            <v>4000908</v>
          </cell>
          <cell r="B1818" t="str">
            <v>Headroom Account - Regulatory Liability</v>
          </cell>
          <cell r="C1818">
            <v>9400004</v>
          </cell>
          <cell r="D1818" t="str">
            <v>Other Balancing Account Revenue - Electric</v>
          </cell>
          <cell r="E1818" t="str">
            <v>Either (n/a)</v>
          </cell>
          <cell r="F1818" t="str">
            <v>Bal_Accts_Elec</v>
          </cell>
          <cell r="G1818" t="str">
            <v>Balancing account-Electric</v>
          </cell>
        </row>
        <row r="1819">
          <cell r="A1819">
            <v>4000909</v>
          </cell>
          <cell r="B1819" t="str">
            <v>Interruptible Load Programs Memorandum Account</v>
          </cell>
          <cell r="C1819">
            <v>9400004</v>
          </cell>
          <cell r="D1819" t="str">
            <v>Other Balancing Account Revenue - Electric</v>
          </cell>
          <cell r="E1819" t="str">
            <v>Either (n/a)</v>
          </cell>
          <cell r="F1819" t="str">
            <v>Bal_Accts_Elec</v>
          </cell>
          <cell r="G1819" t="str">
            <v>Balancing account-Electric</v>
          </cell>
        </row>
        <row r="1820">
          <cell r="A1820">
            <v>4000910</v>
          </cell>
          <cell r="B1820" t="str">
            <v>Modified Transition Costs Balancing Account</v>
          </cell>
          <cell r="C1820">
            <v>9400004</v>
          </cell>
          <cell r="D1820" t="str">
            <v>Other Balancing Account Revenue - Electric</v>
          </cell>
          <cell r="E1820" t="str">
            <v>Either (n/a)</v>
          </cell>
          <cell r="F1820" t="str">
            <v>Bal_Accts_Elec</v>
          </cell>
          <cell r="G1820" t="str">
            <v>Balancing account-Electric</v>
          </cell>
        </row>
        <row r="1821">
          <cell r="A1821">
            <v>4000911</v>
          </cell>
          <cell r="B1821" t="str">
            <v>Nuclear Decommissioning Adjustment Mechanism</v>
          </cell>
          <cell r="C1821">
            <v>9400004</v>
          </cell>
          <cell r="D1821" t="str">
            <v>Other Balancing Account Revenue - Electric</v>
          </cell>
          <cell r="E1821" t="str">
            <v>Either (n/a)</v>
          </cell>
          <cell r="F1821" t="str">
            <v>Bal_Accts_Elec</v>
          </cell>
          <cell r="G1821" t="str">
            <v>Balancing account-Electric</v>
          </cell>
        </row>
        <row r="1822">
          <cell r="A1822">
            <v>4000912</v>
          </cell>
          <cell r="B1822" t="str">
            <v>NEMMA Revenue</v>
          </cell>
          <cell r="C1822">
            <v>9400004</v>
          </cell>
          <cell r="D1822" t="str">
            <v>Other Balancing Account Revenue - Electric</v>
          </cell>
          <cell r="E1822" t="str">
            <v>Either (n/a)</v>
          </cell>
          <cell r="F1822" t="str">
            <v>Bal_Accts_Elec</v>
          </cell>
          <cell r="G1822" t="str">
            <v>Balancing account-Electric</v>
          </cell>
        </row>
        <row r="1823">
          <cell r="A1823">
            <v>4000913</v>
          </cell>
          <cell r="B1823" t="str">
            <v>Pwr Charge Collection Balancing Acct/DWR Reg Asset</v>
          </cell>
          <cell r="C1823">
            <v>9400004</v>
          </cell>
          <cell r="D1823" t="str">
            <v>Other Balancing Account Revenue - Electric</v>
          </cell>
          <cell r="E1823" t="str">
            <v>Either (n/a)</v>
          </cell>
          <cell r="F1823" t="str">
            <v>Bal_Accts_Elec</v>
          </cell>
          <cell r="G1823" t="str">
            <v>Balancing account-Electric</v>
          </cell>
        </row>
        <row r="1824">
          <cell r="A1824">
            <v>4000914</v>
          </cell>
          <cell r="B1824" t="str">
            <v>Energy Recovery Bonds Balancing Account- Revenue</v>
          </cell>
          <cell r="C1824">
            <v>9400004</v>
          </cell>
          <cell r="D1824" t="str">
            <v>Other Balancing Account Revenue - Electric</v>
          </cell>
          <cell r="E1824" t="str">
            <v>Either (n/a)</v>
          </cell>
          <cell r="F1824" t="str">
            <v>Bal_Accts_Elec</v>
          </cell>
          <cell r="G1824" t="str">
            <v>Balancing account-Electric</v>
          </cell>
        </row>
        <row r="1825">
          <cell r="A1825">
            <v>4000915</v>
          </cell>
          <cell r="B1825" t="str">
            <v>Public Purpose Programs Revenue Adj Mechanism</v>
          </cell>
          <cell r="C1825">
            <v>9400004</v>
          </cell>
          <cell r="D1825" t="str">
            <v>Other Balancing Account Revenue - Electric</v>
          </cell>
          <cell r="E1825" t="str">
            <v>Either (n/a)</v>
          </cell>
          <cell r="F1825" t="str">
            <v>Bal_Accts_Elec</v>
          </cell>
          <cell r="G1825" t="str">
            <v>Balancing account-Electric</v>
          </cell>
        </row>
        <row r="1826">
          <cell r="A1826">
            <v>4000916</v>
          </cell>
          <cell r="B1826" t="str">
            <v>Regulatory Asset Adjustment Mechanism</v>
          </cell>
          <cell r="C1826">
            <v>9400004</v>
          </cell>
          <cell r="D1826" t="str">
            <v>Other Balancing Account Revenue - Electric</v>
          </cell>
          <cell r="E1826" t="str">
            <v>Either (n/a)</v>
          </cell>
          <cell r="F1826" t="str">
            <v>Bal_Accts_Elec</v>
          </cell>
          <cell r="G1826" t="str">
            <v>Balancing account-Electric</v>
          </cell>
        </row>
        <row r="1827">
          <cell r="A1827">
            <v>4000917</v>
          </cell>
          <cell r="B1827" t="str">
            <v>Renewables Balancing Account</v>
          </cell>
          <cell r="C1827">
            <v>9400004</v>
          </cell>
          <cell r="D1827" t="str">
            <v>Other Balancing Account Revenue - Electric</v>
          </cell>
          <cell r="E1827" t="str">
            <v>Either (n/a)</v>
          </cell>
          <cell r="F1827" t="str">
            <v>Bal_Accts_Elec</v>
          </cell>
          <cell r="G1827" t="str">
            <v>Balancing account-Electric</v>
          </cell>
        </row>
        <row r="1828">
          <cell r="A1828">
            <v>4000918</v>
          </cell>
          <cell r="B1828" t="str">
            <v>Research Development and Demonstration</v>
          </cell>
          <cell r="C1828">
            <v>9400004</v>
          </cell>
          <cell r="D1828" t="str">
            <v>Other Balancing Account Revenue - Electric</v>
          </cell>
          <cell r="E1828" t="str">
            <v>Either (n/a)</v>
          </cell>
          <cell r="F1828" t="str">
            <v>Bal_Accts_Elec</v>
          </cell>
          <cell r="G1828" t="str">
            <v>Balancing account-Electric</v>
          </cell>
        </row>
        <row r="1829">
          <cell r="A1829">
            <v>4000919</v>
          </cell>
          <cell r="B1829" t="str">
            <v>Rate Reduction Bond Memorandum Account Revenues</v>
          </cell>
          <cell r="C1829">
            <v>9400004</v>
          </cell>
          <cell r="D1829" t="str">
            <v>Other Balancing Account Revenue - Electric</v>
          </cell>
          <cell r="E1829" t="str">
            <v>Either (n/a)</v>
          </cell>
          <cell r="F1829" t="str">
            <v>Bal_Accts_Elec</v>
          </cell>
          <cell r="G1829" t="str">
            <v>Balancing account-Electric</v>
          </cell>
        </row>
        <row r="1830">
          <cell r="A1830">
            <v>4000920</v>
          </cell>
          <cell r="B1830" t="str">
            <v>Reliability Services Balancing Accounts</v>
          </cell>
          <cell r="C1830">
            <v>9400004</v>
          </cell>
          <cell r="D1830" t="str">
            <v>Other Balancing Account Revenue - Electric</v>
          </cell>
          <cell r="E1830" t="str">
            <v>Either (n/a)</v>
          </cell>
          <cell r="F1830" t="str">
            <v>Bal_Accts_Elec</v>
          </cell>
          <cell r="G1830" t="str">
            <v>Balancing account-Electric</v>
          </cell>
        </row>
        <row r="1831">
          <cell r="A1831">
            <v>4000921</v>
          </cell>
          <cell r="B1831" t="str">
            <v>End-Use Customer Refund Adj  (ECRA) B/A Revenue</v>
          </cell>
          <cell r="C1831">
            <v>9400004</v>
          </cell>
          <cell r="D1831" t="str">
            <v>Other Balancing Account Revenue - Electric</v>
          </cell>
          <cell r="E1831" t="str">
            <v>Either (n/a)</v>
          </cell>
          <cell r="F1831" t="str">
            <v>Bal_Accts_Elec</v>
          </cell>
          <cell r="G1831" t="str">
            <v>Balancing account-Electric</v>
          </cell>
        </row>
        <row r="1832">
          <cell r="A1832">
            <v>4000922</v>
          </cell>
          <cell r="B1832" t="str">
            <v>RTEMMA Revenue</v>
          </cell>
          <cell r="C1832">
            <v>9400004</v>
          </cell>
          <cell r="D1832" t="str">
            <v>Other Balancing Account Revenue - Electric</v>
          </cell>
          <cell r="E1832" t="str">
            <v>Either (n/a)</v>
          </cell>
          <cell r="F1832" t="str">
            <v>Bal_Accts_Elec</v>
          </cell>
          <cell r="G1832" t="str">
            <v>Balancing account-Electric</v>
          </cell>
        </row>
        <row r="1833">
          <cell r="A1833">
            <v>4000923</v>
          </cell>
          <cell r="B1833" t="str">
            <v>SGPMA Revenue - Electric</v>
          </cell>
          <cell r="C1833">
            <v>9400004</v>
          </cell>
          <cell r="D1833" t="str">
            <v>Other Balancing Account Revenue - Electric</v>
          </cell>
          <cell r="E1833" t="str">
            <v>Either (n/a)</v>
          </cell>
          <cell r="F1833" t="str">
            <v>Bal_Accts_Elec</v>
          </cell>
          <cell r="G1833" t="str">
            <v>Balancing account-Electric</v>
          </cell>
        </row>
        <row r="1834">
          <cell r="A1834">
            <v>4000924</v>
          </cell>
          <cell r="B1834" t="str">
            <v>Streamlining Residual Account</v>
          </cell>
          <cell r="C1834">
            <v>9400004</v>
          </cell>
          <cell r="D1834" t="str">
            <v>Other Balancing Account Revenue - Electric</v>
          </cell>
          <cell r="E1834" t="str">
            <v>Either (n/a)</v>
          </cell>
          <cell r="F1834" t="str">
            <v>Bal_Accts_Elec</v>
          </cell>
          <cell r="G1834" t="str">
            <v>Balancing account-Electric</v>
          </cell>
        </row>
        <row r="1835">
          <cell r="A1835">
            <v>4000925</v>
          </cell>
          <cell r="B1835" t="str">
            <v>Transmission Access Charge B/A Revenue</v>
          </cell>
          <cell r="C1835">
            <v>9400004</v>
          </cell>
          <cell r="D1835" t="str">
            <v>Other Balancing Account Revenue - Electric</v>
          </cell>
          <cell r="E1835" t="str">
            <v>Either (n/a)</v>
          </cell>
          <cell r="F1835" t="str">
            <v>Bal_Accts_Elec</v>
          </cell>
          <cell r="G1835" t="str">
            <v>Balancing account-Electric</v>
          </cell>
        </row>
        <row r="1836">
          <cell r="A1836">
            <v>4000926</v>
          </cell>
          <cell r="B1836" t="str">
            <v>Transmission Revenue Balancing Account Revenue</v>
          </cell>
          <cell r="C1836">
            <v>9400004</v>
          </cell>
          <cell r="D1836" t="str">
            <v>Other Balancing Account Revenue - Electric</v>
          </cell>
          <cell r="E1836" t="str">
            <v>Either (n/a)</v>
          </cell>
          <cell r="F1836" t="str">
            <v>Bal_Accts_Elec</v>
          </cell>
          <cell r="G1836" t="str">
            <v>Balancing account-Electric</v>
          </cell>
        </row>
        <row r="1837">
          <cell r="A1837">
            <v>4000927</v>
          </cell>
          <cell r="B1837" t="str">
            <v>Utility Retained Generation-Related Bal Acct Rev</v>
          </cell>
          <cell r="C1837">
            <v>9400004</v>
          </cell>
          <cell r="D1837" t="str">
            <v>Other Balancing Account Revenue - Electric</v>
          </cell>
          <cell r="E1837" t="str">
            <v>Either (n/a)</v>
          </cell>
          <cell r="F1837" t="str">
            <v>Bal_Accts_Elec</v>
          </cell>
          <cell r="G1837" t="str">
            <v>Balancing account-Electric</v>
          </cell>
        </row>
        <row r="1838">
          <cell r="A1838">
            <v>4000928</v>
          </cell>
          <cell r="B1838" t="str">
            <v>Vegetation Management Balancing Account</v>
          </cell>
          <cell r="C1838">
            <v>9400004</v>
          </cell>
          <cell r="D1838" t="str">
            <v>Other Balancing Account Revenue - Electric</v>
          </cell>
          <cell r="E1838" t="str">
            <v>Either (n/a)</v>
          </cell>
          <cell r="F1838" t="str">
            <v>Bal_Accts_Elec</v>
          </cell>
          <cell r="G1838" t="str">
            <v>Balancing account-Electric</v>
          </cell>
        </row>
        <row r="1839">
          <cell r="A1839">
            <v>4000929</v>
          </cell>
          <cell r="B1839" t="str">
            <v>DOELBA Revenue - Electric</v>
          </cell>
          <cell r="C1839">
            <v>9400004</v>
          </cell>
          <cell r="D1839" t="str">
            <v>Other Balancing Account Revenue - Electric</v>
          </cell>
          <cell r="E1839" t="str">
            <v>Either (n/a)</v>
          </cell>
          <cell r="F1839" t="str">
            <v>Bal_Accts_Elec</v>
          </cell>
          <cell r="G1839" t="str">
            <v>Balancing account-Electric</v>
          </cell>
        </row>
        <row r="1840">
          <cell r="A1840">
            <v>4000940</v>
          </cell>
          <cell r="B1840" t="str">
            <v>Gas Reimbursable Fees BA</v>
          </cell>
          <cell r="C1840">
            <v>9400007</v>
          </cell>
          <cell r="D1840" t="str">
            <v>Other Balancing Account Revenue - Gas</v>
          </cell>
          <cell r="E1840" t="str">
            <v>Either (n/a)</v>
          </cell>
          <cell r="F1840" t="str">
            <v>Bal_Accts_Gas</v>
          </cell>
          <cell r="G1840" t="str">
            <v>Balancing account-Gas</v>
          </cell>
        </row>
        <row r="1841">
          <cell r="A1841">
            <v>4000941</v>
          </cell>
          <cell r="B1841" t="str">
            <v>Gas Credit Facilities Fees Account</v>
          </cell>
          <cell r="C1841">
            <v>9400007</v>
          </cell>
          <cell r="D1841" t="str">
            <v>Other Balancing Account Revenue - Gas</v>
          </cell>
          <cell r="E1841" t="str">
            <v>Either (n/a)</v>
          </cell>
          <cell r="F1841" t="str">
            <v>Bal_Accts_Gas</v>
          </cell>
          <cell r="G1841" t="str">
            <v>Balancing account-Gas</v>
          </cell>
        </row>
        <row r="1842">
          <cell r="A1842">
            <v>4001000</v>
          </cell>
          <cell r="B1842" t="str">
            <v>Electric Rev Elim</v>
          </cell>
          <cell r="C1842">
            <v>9400008</v>
          </cell>
          <cell r="D1842" t="str">
            <v>Electric Revenue Elimination</v>
          </cell>
          <cell r="E1842" t="str">
            <v>Either (n/a)</v>
          </cell>
          <cell r="F1842" t="str">
            <v>Elec_Sls.Other</v>
          </cell>
          <cell r="G1842" t="str">
            <v>Other electric sales</v>
          </cell>
        </row>
        <row r="1843">
          <cell r="A1843">
            <v>4001001</v>
          </cell>
          <cell r="B1843" t="str">
            <v>Gas Rev Elim</v>
          </cell>
          <cell r="C1843">
            <v>9400009</v>
          </cell>
          <cell r="D1843" t="str">
            <v>Gas Revenue Elimination</v>
          </cell>
          <cell r="E1843" t="str">
            <v>Either (n/a)</v>
          </cell>
          <cell r="F1843" t="str">
            <v>Gas_Sls.Other</v>
          </cell>
          <cell r="G1843" t="str">
            <v>Other gas sales</v>
          </cell>
        </row>
        <row r="1844">
          <cell r="A1844">
            <v>4100010</v>
          </cell>
          <cell r="B1844" t="str">
            <v>Non-Operating Rental Income</v>
          </cell>
          <cell r="C1844">
            <v>9418000</v>
          </cell>
          <cell r="D1844" t="str">
            <v>Nonoperating Rental Inc</v>
          </cell>
          <cell r="E1844" t="str">
            <v>Either (n/a)</v>
          </cell>
          <cell r="F1844" t="str">
            <v>Oth_Opr_Exp</v>
          </cell>
          <cell r="G1844" t="str">
            <v>Other operating expense</v>
          </cell>
        </row>
        <row r="1845">
          <cell r="A1845">
            <v>4101003</v>
          </cell>
          <cell r="B1845" t="str">
            <v>Equity in Earnings of Subsidiary-PG&amp;E Funding LLC</v>
          </cell>
          <cell r="C1845">
            <v>9418100</v>
          </cell>
          <cell r="D1845" t="str">
            <v>Equity in Earn Sub</v>
          </cell>
          <cell r="E1845" t="str">
            <v>Either (n/a)</v>
          </cell>
          <cell r="F1845" t="str">
            <v>Eq_Earn</v>
          </cell>
          <cell r="G1845" t="str">
            <v>Equity in earnings</v>
          </cell>
        </row>
        <row r="1846">
          <cell r="A1846">
            <v>4101005</v>
          </cell>
          <cell r="B1846" t="str">
            <v>Equity in Earnings of Subsidiary-PG&amp;E Holdings LLC</v>
          </cell>
          <cell r="C1846">
            <v>9418100</v>
          </cell>
          <cell r="D1846" t="str">
            <v>Equity in Earn Sub</v>
          </cell>
          <cell r="E1846" t="str">
            <v>Either (n/a)</v>
          </cell>
          <cell r="F1846" t="str">
            <v>Eq_Earn</v>
          </cell>
          <cell r="G1846" t="str">
            <v>Equity in earnings</v>
          </cell>
        </row>
        <row r="1847">
          <cell r="A1847">
            <v>4101010</v>
          </cell>
          <cell r="B1847" t="str">
            <v>Equity in Earnings of Subsidiary-PG&amp;E (Utility)</v>
          </cell>
          <cell r="C1847">
            <v>9418100</v>
          </cell>
          <cell r="D1847" t="str">
            <v>Equity in Earn Sub</v>
          </cell>
          <cell r="E1847" t="str">
            <v>Either (n/a)</v>
          </cell>
          <cell r="F1847" t="str">
            <v>Eq_Earn</v>
          </cell>
          <cell r="G1847" t="str">
            <v>Equity in earnings</v>
          </cell>
        </row>
        <row r="1848">
          <cell r="A1848">
            <v>4101027</v>
          </cell>
          <cell r="B1848" t="str">
            <v>Equity in Earnings of Subsidiary - Energy Recovery</v>
          </cell>
          <cell r="C1848">
            <v>9418100</v>
          </cell>
          <cell r="D1848" t="str">
            <v>Equity in Earn Sub</v>
          </cell>
          <cell r="E1848" t="str">
            <v>Either (n/a)</v>
          </cell>
          <cell r="F1848" t="str">
            <v>Eq_Earn</v>
          </cell>
          <cell r="G1848" t="str">
            <v>Equity in earnings</v>
          </cell>
        </row>
        <row r="1849">
          <cell r="A1849">
            <v>4101050</v>
          </cell>
          <cell r="B1849" t="str">
            <v>Equity in Earnings of PG&amp;E Corporation</v>
          </cell>
          <cell r="C1849">
            <v>9418100</v>
          </cell>
          <cell r="D1849" t="str">
            <v>Equity in Earn Sub</v>
          </cell>
          <cell r="E1849" t="str">
            <v>Either (n/a)</v>
          </cell>
          <cell r="F1849" t="str">
            <v>Eq_Earn</v>
          </cell>
          <cell r="G1849" t="str">
            <v>Equity in earnings</v>
          </cell>
        </row>
        <row r="1850">
          <cell r="A1850">
            <v>4101100</v>
          </cell>
          <cell r="B1850" t="str">
            <v>Equity in Earnings of Subsidiary - PGT</v>
          </cell>
          <cell r="C1850">
            <v>9418100</v>
          </cell>
          <cell r="D1850" t="str">
            <v>Equity in Earn Sub</v>
          </cell>
          <cell r="E1850" t="str">
            <v>Either (n/a)</v>
          </cell>
          <cell r="F1850" t="str">
            <v>Eq_Earn</v>
          </cell>
          <cell r="G1850" t="str">
            <v>Equity in earnings</v>
          </cell>
        </row>
        <row r="1851">
          <cell r="A1851">
            <v>4101115</v>
          </cell>
          <cell r="B1851" t="str">
            <v>Equity in Earnings of Subsidiary - ARC</v>
          </cell>
          <cell r="C1851">
            <v>9418100</v>
          </cell>
          <cell r="D1851" t="str">
            <v>Equity in Earn Sub</v>
          </cell>
          <cell r="E1851" t="str">
            <v>Either (n/a)</v>
          </cell>
          <cell r="F1851" t="str">
            <v>Eq_Earn</v>
          </cell>
          <cell r="G1851" t="str">
            <v>Equity in earnings</v>
          </cell>
        </row>
        <row r="1852">
          <cell r="A1852">
            <v>4101119</v>
          </cell>
          <cell r="B1852" t="str">
            <v>Equity in Earnings of Subsidiary - Housing Fund</v>
          </cell>
          <cell r="C1852">
            <v>9418100</v>
          </cell>
          <cell r="D1852" t="str">
            <v>Equity in Earn Sub</v>
          </cell>
          <cell r="E1852" t="str">
            <v>Either (n/a)</v>
          </cell>
          <cell r="F1852" t="str">
            <v>Eq_Earn</v>
          </cell>
          <cell r="G1852" t="str">
            <v>Equity in earnings</v>
          </cell>
        </row>
        <row r="1853">
          <cell r="A1853">
            <v>4101150</v>
          </cell>
          <cell r="B1853" t="str">
            <v>Equity in Earnings of Subsidiary - A&amp;S</v>
          </cell>
          <cell r="C1853">
            <v>9418100</v>
          </cell>
          <cell r="D1853" t="str">
            <v>Equity in Earn Sub</v>
          </cell>
          <cell r="E1853" t="str">
            <v>Either (n/a)</v>
          </cell>
          <cell r="F1853" t="str">
            <v>Eq_Earn</v>
          </cell>
          <cell r="G1853" t="str">
            <v>Equity in earnings</v>
          </cell>
        </row>
        <row r="1854">
          <cell r="A1854">
            <v>4101200</v>
          </cell>
          <cell r="B1854" t="str">
            <v>Equity in Earnings of Subsidiary - NGC</v>
          </cell>
          <cell r="C1854">
            <v>9418100</v>
          </cell>
          <cell r="D1854" t="str">
            <v>Equity in Earn Sub</v>
          </cell>
          <cell r="E1854" t="str">
            <v>Either (n/a)</v>
          </cell>
          <cell r="F1854" t="str">
            <v>Eq_Earn</v>
          </cell>
          <cell r="G1854" t="str">
            <v>Equity in earnings</v>
          </cell>
        </row>
        <row r="1855">
          <cell r="A1855">
            <v>4101300</v>
          </cell>
          <cell r="B1855" t="str">
            <v>Equity in Earnings of Subsidiary-StanPac</v>
          </cell>
          <cell r="C1855">
            <v>9418100</v>
          </cell>
          <cell r="D1855" t="str">
            <v>Equity in Earn Sub</v>
          </cell>
          <cell r="E1855" t="str">
            <v>Either (n/a)</v>
          </cell>
          <cell r="F1855" t="str">
            <v>Eq_Earn</v>
          </cell>
          <cell r="G1855" t="str">
            <v>Equity in earnings</v>
          </cell>
        </row>
        <row r="1856">
          <cell r="A1856">
            <v>4101400</v>
          </cell>
          <cell r="B1856" t="str">
            <v>Equity in Earnings of Subsidiary - PEFCO</v>
          </cell>
          <cell r="C1856">
            <v>9418100</v>
          </cell>
          <cell r="D1856" t="str">
            <v>Equity in Earn Sub</v>
          </cell>
          <cell r="E1856" t="str">
            <v>Either (n/a)</v>
          </cell>
          <cell r="F1856" t="str">
            <v>Eq_Earn</v>
          </cell>
          <cell r="G1856" t="str">
            <v>Equity in earnings</v>
          </cell>
        </row>
        <row r="1857">
          <cell r="A1857">
            <v>4101500</v>
          </cell>
          <cell r="B1857" t="str">
            <v>Equity in Earnings of Subsidiary - PGP</v>
          </cell>
          <cell r="C1857">
            <v>9418100</v>
          </cell>
          <cell r="D1857" t="str">
            <v>Equity in Earn Sub</v>
          </cell>
          <cell r="E1857" t="str">
            <v>Either (n/a)</v>
          </cell>
          <cell r="F1857" t="str">
            <v>Eq_Earn</v>
          </cell>
          <cell r="G1857" t="str">
            <v>Equity in earnings</v>
          </cell>
        </row>
        <row r="1858">
          <cell r="A1858">
            <v>4101600</v>
          </cell>
          <cell r="B1858" t="str">
            <v>Equity in Earnings of Subsidiary - Calaska</v>
          </cell>
          <cell r="C1858">
            <v>9418100</v>
          </cell>
          <cell r="D1858" t="str">
            <v>Equity in Earn Sub</v>
          </cell>
          <cell r="E1858" t="str">
            <v>Either (n/a)</v>
          </cell>
          <cell r="F1858" t="str">
            <v>Eq_Earn</v>
          </cell>
          <cell r="G1858" t="str">
            <v>Equity in earnings</v>
          </cell>
        </row>
        <row r="1859">
          <cell r="A1859">
            <v>4101700</v>
          </cell>
          <cell r="B1859" t="str">
            <v>Equity in Earnings of Subsidiary-MTI</v>
          </cell>
          <cell r="C1859">
            <v>9418100</v>
          </cell>
          <cell r="D1859" t="str">
            <v>Equity in Earn Sub</v>
          </cell>
          <cell r="E1859" t="str">
            <v>Either (n/a)</v>
          </cell>
          <cell r="F1859" t="str">
            <v>Eq_Earn</v>
          </cell>
          <cell r="G1859" t="str">
            <v>Equity in earnings</v>
          </cell>
        </row>
        <row r="1860">
          <cell r="A1860">
            <v>4101800</v>
          </cell>
          <cell r="B1860" t="str">
            <v>Equity in Earnings of Subsidiary - PCSC</v>
          </cell>
          <cell r="C1860">
            <v>9418100</v>
          </cell>
          <cell r="D1860" t="str">
            <v>Equity in Earn Sub</v>
          </cell>
          <cell r="E1860" t="str">
            <v>Either (n/a)</v>
          </cell>
          <cell r="F1860" t="str">
            <v>Eq_Earn</v>
          </cell>
          <cell r="G1860" t="str">
            <v>Equity in earnings</v>
          </cell>
        </row>
        <row r="1861">
          <cell r="A1861">
            <v>4101900</v>
          </cell>
          <cell r="B1861" t="str">
            <v>Equity in Earnings of Subsidiary-PGEE</v>
          </cell>
          <cell r="C1861">
            <v>9418100</v>
          </cell>
          <cell r="D1861" t="str">
            <v>Equity in Earn Sub</v>
          </cell>
          <cell r="E1861" t="str">
            <v>Either (n/a)</v>
          </cell>
          <cell r="F1861" t="str">
            <v>Eq_Earn</v>
          </cell>
          <cell r="G1861" t="str">
            <v>Equity in earnings</v>
          </cell>
        </row>
        <row r="1862">
          <cell r="A1862">
            <v>4101950</v>
          </cell>
          <cell r="B1862" t="str">
            <v>Equity in Earnings of Subsidiary-EEC</v>
          </cell>
          <cell r="C1862">
            <v>9418100</v>
          </cell>
          <cell r="D1862" t="str">
            <v>Equity in Earn Sub</v>
          </cell>
          <cell r="E1862" t="str">
            <v>Either (n/a)</v>
          </cell>
          <cell r="F1862" t="str">
            <v>Eq_Earn</v>
          </cell>
          <cell r="G1862" t="str">
            <v>Equity in earnings</v>
          </cell>
        </row>
        <row r="1863">
          <cell r="A1863">
            <v>4101991</v>
          </cell>
          <cell r="B1863" t="str">
            <v>Equity in Earnings of Subsidiary-Newco</v>
          </cell>
          <cell r="C1863">
            <v>9418100</v>
          </cell>
          <cell r="D1863" t="str">
            <v>Equity in Earn Sub</v>
          </cell>
          <cell r="E1863" t="str">
            <v>Either (n/a)</v>
          </cell>
          <cell r="F1863" t="str">
            <v>Eq_Earn</v>
          </cell>
          <cell r="G1863" t="str">
            <v>Equity in earnings</v>
          </cell>
        </row>
        <row r="1864">
          <cell r="A1864">
            <v>4102000</v>
          </cell>
          <cell r="B1864" t="str">
            <v>Subsidiary Interest Income</v>
          </cell>
          <cell r="C1864">
            <v>9419000</v>
          </cell>
          <cell r="D1864" t="str">
            <v>Interest &amp; Dividend Inc</v>
          </cell>
          <cell r="E1864" t="str">
            <v>Either (n/a)</v>
          </cell>
          <cell r="F1864" t="str">
            <v>Int_Inv_Inc</v>
          </cell>
          <cell r="G1864" t="str">
            <v>Interest and investment income</v>
          </cell>
        </row>
        <row r="1865">
          <cell r="A1865">
            <v>4102001</v>
          </cell>
          <cell r="B1865" t="str">
            <v>Subsidiary Interest Income</v>
          </cell>
          <cell r="C1865">
            <v>9419001</v>
          </cell>
          <cell r="D1865" t="str">
            <v>Subsidiary Interest Income</v>
          </cell>
          <cell r="E1865" t="str">
            <v>Either (n/a)</v>
          </cell>
          <cell r="F1865" t="str">
            <v>Interco_Int_Inc</v>
          </cell>
          <cell r="G1865" t="str">
            <v>Intercompany interest income</v>
          </cell>
        </row>
        <row r="1866">
          <cell r="A1866">
            <v>4102002</v>
          </cell>
          <cell r="B1866" t="str">
            <v>Interest Income Affiliates</v>
          </cell>
          <cell r="C1866">
            <v>9419001</v>
          </cell>
          <cell r="D1866" t="str">
            <v>Subsidiary Interest Income</v>
          </cell>
          <cell r="E1866" t="str">
            <v>Either (n/a)</v>
          </cell>
          <cell r="F1866" t="str">
            <v>Interco_Int_Inc</v>
          </cell>
          <cell r="G1866" t="str">
            <v>Intercompany interest income</v>
          </cell>
        </row>
        <row r="1867">
          <cell r="A1867">
            <v>4103000</v>
          </cell>
          <cell r="B1867" t="str">
            <v>Interest Income Temporary Cash Investmen</v>
          </cell>
          <cell r="C1867">
            <v>9419000</v>
          </cell>
          <cell r="D1867" t="str">
            <v>Interest &amp; Dividend Inc</v>
          </cell>
          <cell r="E1867" t="str">
            <v>Either (n/a)</v>
          </cell>
          <cell r="F1867" t="str">
            <v>Int_Inv_Inc</v>
          </cell>
          <cell r="G1867" t="str">
            <v>Interest and investment income</v>
          </cell>
        </row>
        <row r="1868">
          <cell r="A1868">
            <v>4103020</v>
          </cell>
          <cell r="B1868" t="str">
            <v>Interest Income Land &amp; Other Sales</v>
          </cell>
          <cell r="C1868">
            <v>9419000</v>
          </cell>
          <cell r="D1868" t="str">
            <v>Interest &amp; Dividend Inc</v>
          </cell>
          <cell r="E1868" t="str">
            <v>Either (n/a)</v>
          </cell>
          <cell r="F1868" t="str">
            <v>Int_Inv_Inc</v>
          </cell>
          <cell r="G1868" t="str">
            <v>Interest and investment income</v>
          </cell>
        </row>
        <row r="1869">
          <cell r="A1869">
            <v>4103030</v>
          </cell>
          <cell r="B1869" t="str">
            <v>Interest Income Other</v>
          </cell>
          <cell r="C1869">
            <v>9419000</v>
          </cell>
          <cell r="D1869" t="str">
            <v>Interest &amp; Dividend Inc</v>
          </cell>
          <cell r="E1869" t="str">
            <v>Either (n/a)</v>
          </cell>
          <cell r="F1869" t="str">
            <v>Int_Inv_Inc</v>
          </cell>
          <cell r="G1869" t="str">
            <v>Interest and investment income</v>
          </cell>
        </row>
        <row r="1870">
          <cell r="A1870">
            <v>4103032</v>
          </cell>
          <cell r="B1870" t="str">
            <v>Interest Income- Balancing Account</v>
          </cell>
          <cell r="C1870">
            <v>9419000</v>
          </cell>
          <cell r="D1870" t="str">
            <v>Interest &amp; Dividend Inc</v>
          </cell>
          <cell r="E1870" t="str">
            <v>Either (n/a)</v>
          </cell>
          <cell r="F1870" t="str">
            <v>Int_Inv_Inc</v>
          </cell>
          <cell r="G1870" t="str">
            <v>Interest and investment income</v>
          </cell>
        </row>
        <row r="1871">
          <cell r="A1871">
            <v>4103040</v>
          </cell>
          <cell r="B1871" t="str">
            <v>Interest Income Funds Held by Trustee</v>
          </cell>
          <cell r="C1871">
            <v>9419000</v>
          </cell>
          <cell r="D1871" t="str">
            <v>Interest &amp; Dividend Inc</v>
          </cell>
          <cell r="E1871" t="str">
            <v>Either (n/a)</v>
          </cell>
          <cell r="F1871" t="str">
            <v>Int_Inv_Inc</v>
          </cell>
          <cell r="G1871" t="str">
            <v>Interest and investment income</v>
          </cell>
        </row>
        <row r="1872">
          <cell r="A1872">
            <v>4103041</v>
          </cell>
          <cell r="B1872" t="str">
            <v>Interest Income Other Non-Qualified</v>
          </cell>
          <cell r="C1872">
            <v>9419000</v>
          </cell>
          <cell r="D1872" t="str">
            <v>Interest &amp; Dividend Inc</v>
          </cell>
          <cell r="E1872" t="str">
            <v>Either (n/a)</v>
          </cell>
          <cell r="F1872" t="str">
            <v>Int_Inv_Inc</v>
          </cell>
          <cell r="G1872" t="str">
            <v>Interest and investment income</v>
          </cell>
        </row>
        <row r="1873">
          <cell r="A1873">
            <v>4116000</v>
          </cell>
          <cell r="B1873" t="str">
            <v>Gain on Sale of Utility Plant Electric</v>
          </cell>
          <cell r="C1873">
            <v>9411610</v>
          </cell>
          <cell r="D1873" t="str">
            <v>Gain on Sale of Utility Plant Electric</v>
          </cell>
          <cell r="E1873" t="str">
            <v>Either (n/a)</v>
          </cell>
          <cell r="F1873" t="str">
            <v>Oth_Opr_Exp</v>
          </cell>
          <cell r="G1873" t="str">
            <v>Other operating expense</v>
          </cell>
        </row>
        <row r="1874">
          <cell r="A1874">
            <v>4116001</v>
          </cell>
          <cell r="B1874" t="str">
            <v>Gain on Sale of Utility Plant - Electric</v>
          </cell>
          <cell r="C1874">
            <v>9411610</v>
          </cell>
          <cell r="D1874" t="str">
            <v>Gain on Sale of Utility Plant Electric</v>
          </cell>
          <cell r="E1874" t="str">
            <v>Either (n/a)</v>
          </cell>
          <cell r="F1874" t="str">
            <v>Oth_Opr_Exp</v>
          </cell>
          <cell r="G1874" t="str">
            <v>Other operating expense</v>
          </cell>
        </row>
        <row r="1875">
          <cell r="A1875">
            <v>4116010</v>
          </cell>
          <cell r="B1875" t="str">
            <v>Gain on Sale of Utility Plant Gas</v>
          </cell>
          <cell r="C1875">
            <v>9411620</v>
          </cell>
          <cell r="D1875" t="str">
            <v>Gain on Sale of Utility Plant Gas</v>
          </cell>
          <cell r="E1875" t="str">
            <v>Either (n/a)</v>
          </cell>
          <cell r="F1875" t="str">
            <v>Oth_Opr_Exp</v>
          </cell>
          <cell r="G1875" t="str">
            <v>Other operating expense</v>
          </cell>
        </row>
        <row r="1876">
          <cell r="A1876">
            <v>4116020</v>
          </cell>
          <cell r="B1876" t="str">
            <v>Gain on Sale of Utility Plant Common</v>
          </cell>
          <cell r="C1876">
            <v>9411600</v>
          </cell>
          <cell r="D1876" t="str">
            <v>Gain on Sale of Utility Plant Common</v>
          </cell>
          <cell r="E1876" t="str">
            <v>Either (n/a)</v>
          </cell>
          <cell r="F1876" t="str">
            <v>Oth_Opr_Exp</v>
          </cell>
          <cell r="G1876" t="str">
            <v>Other operating expense</v>
          </cell>
        </row>
        <row r="1877">
          <cell r="A1877">
            <v>4118010</v>
          </cell>
          <cell r="B1877" t="str">
            <v>Gain from Disposition of Allowances - Electric</v>
          </cell>
          <cell r="C1877">
            <v>9411810</v>
          </cell>
          <cell r="D1877" t="str">
            <v>Gains From Disposition of Allowances - Elec</v>
          </cell>
          <cell r="E1877" t="str">
            <v>Either (n/a)</v>
          </cell>
          <cell r="F1877" t="str">
            <v>Oth_Opr_Exp</v>
          </cell>
          <cell r="G1877" t="str">
            <v>Other operating expense</v>
          </cell>
        </row>
        <row r="1878">
          <cell r="A1878">
            <v>4140000</v>
          </cell>
          <cell r="B1878" t="str">
            <v>Other Utility Operating Income</v>
          </cell>
          <cell r="C1878">
            <v>9414000</v>
          </cell>
          <cell r="D1878" t="str">
            <v>Other Utility Operating Income</v>
          </cell>
          <cell r="E1878" t="str">
            <v>Either (n/a)</v>
          </cell>
          <cell r="F1878" t="str">
            <v>Oth_Opr_Exp</v>
          </cell>
          <cell r="G1878" t="str">
            <v>Other operating expense</v>
          </cell>
        </row>
        <row r="1879">
          <cell r="A1879">
            <v>4150000</v>
          </cell>
          <cell r="B1879" t="str">
            <v>Revenues from Contract Work</v>
          </cell>
          <cell r="C1879">
            <v>9415000</v>
          </cell>
          <cell r="D1879" t="str">
            <v>Revenues from Contract Work</v>
          </cell>
          <cell r="E1879" t="str">
            <v>Either (n/a)</v>
          </cell>
          <cell r="F1879" t="str">
            <v>Elec_Sls.Other</v>
          </cell>
          <cell r="G1879" t="str">
            <v>Other electric sales</v>
          </cell>
        </row>
        <row r="1880">
          <cell r="A1880">
            <v>4160000</v>
          </cell>
          <cell r="B1880" t="str">
            <v>Costs and Expenses from Contract Work</v>
          </cell>
          <cell r="C1880">
            <v>9416000</v>
          </cell>
          <cell r="D1880" t="str">
            <v>Costs and Expenses from Contract Work</v>
          </cell>
          <cell r="E1880" t="str">
            <v>Either (n/a)</v>
          </cell>
          <cell r="F1880" t="str">
            <v>Admin_Gen</v>
          </cell>
          <cell r="G1880" t="str">
            <v>Administrative and general</v>
          </cell>
        </row>
        <row r="1881">
          <cell r="A1881">
            <v>4170001</v>
          </cell>
          <cell r="B1881" t="str">
            <v>Rate Reduction Bond Fee Income and Expense</v>
          </cell>
          <cell r="C1881">
            <v>9417000</v>
          </cell>
          <cell r="D1881" t="str">
            <v>Revenue from Non-Utility Operation</v>
          </cell>
          <cell r="E1881" t="str">
            <v>Either (n/a)</v>
          </cell>
          <cell r="F1881" t="str">
            <v>Oth_Opr_Exp</v>
          </cell>
          <cell r="G1881" t="str">
            <v>Other operating expense</v>
          </cell>
        </row>
        <row r="1882">
          <cell r="A1882">
            <v>4170002</v>
          </cell>
          <cell r="B1882" t="str">
            <v>Service Fee Income - ARC</v>
          </cell>
          <cell r="C1882">
            <v>9417000</v>
          </cell>
          <cell r="D1882" t="str">
            <v>Revenue from Non-Utility Operation</v>
          </cell>
          <cell r="E1882" t="str">
            <v>Either (n/a)</v>
          </cell>
          <cell r="F1882" t="str">
            <v>Oth_Opr_Exp</v>
          </cell>
          <cell r="G1882" t="str">
            <v>Other operating expense</v>
          </cell>
        </row>
        <row r="1883">
          <cell r="A1883">
            <v>4170003</v>
          </cell>
          <cell r="B1883" t="str">
            <v>Energy Recovery Bond Fee Income and Expense</v>
          </cell>
          <cell r="C1883">
            <v>9417000</v>
          </cell>
          <cell r="D1883" t="str">
            <v>Revenue from Non-Utility Operation</v>
          </cell>
          <cell r="E1883" t="str">
            <v>Either (n/a)</v>
          </cell>
          <cell r="F1883" t="str">
            <v>Oth_Opr_Exp</v>
          </cell>
          <cell r="G1883" t="str">
            <v>Other operating expense</v>
          </cell>
        </row>
        <row r="1884">
          <cell r="A1884">
            <v>4191000</v>
          </cell>
          <cell r="B1884" t="str">
            <v>AFUDC Equity</v>
          </cell>
          <cell r="C1884">
            <v>9419100</v>
          </cell>
          <cell r="D1884" t="str">
            <v>AFUDC Equity</v>
          </cell>
          <cell r="E1884" t="str">
            <v>Either (n/a)</v>
          </cell>
          <cell r="F1884" t="str">
            <v>AFUDC_Eq</v>
          </cell>
          <cell r="G1884" t="str">
            <v>AFUDC on equity</v>
          </cell>
        </row>
        <row r="1885">
          <cell r="A1885">
            <v>4191001</v>
          </cell>
          <cell r="B1885" t="str">
            <v>AFUDC Borrowed</v>
          </cell>
          <cell r="C1885">
            <v>9432000</v>
          </cell>
          <cell r="D1885" t="str">
            <v>AFUDC Cr</v>
          </cell>
          <cell r="E1885" t="str">
            <v>Either (n/a)</v>
          </cell>
          <cell r="F1885" t="str">
            <v>AFUDC_Borr</v>
          </cell>
          <cell r="G1885" t="str">
            <v>AFUDC on borrowed funds</v>
          </cell>
        </row>
        <row r="1886">
          <cell r="A1886">
            <v>4191002</v>
          </cell>
          <cell r="B1886" t="str">
            <v>FAS 34 Interest Cr</v>
          </cell>
          <cell r="C1886">
            <v>9432000</v>
          </cell>
          <cell r="D1886" t="str">
            <v>AFUDC Cr</v>
          </cell>
          <cell r="E1886" t="str">
            <v>Either (n/a)</v>
          </cell>
          <cell r="F1886" t="str">
            <v>AFUDC_Borr</v>
          </cell>
          <cell r="G1886" t="str">
            <v>AFUDC on borrowed funds</v>
          </cell>
        </row>
        <row r="1887">
          <cell r="A1887">
            <v>4210000</v>
          </cell>
          <cell r="B1887" t="str">
            <v>Miscellaneous Non-Operating Income</v>
          </cell>
          <cell r="C1887">
            <v>9421000</v>
          </cell>
          <cell r="D1887" t="str">
            <v>Misc Nonoperating Inc</v>
          </cell>
          <cell r="E1887" t="str">
            <v>Either (n/a)</v>
          </cell>
          <cell r="F1887" t="str">
            <v>Non_Opr_Inc_Exp</v>
          </cell>
          <cell r="G1887" t="str">
            <v>Other non-operating income (expense)</v>
          </cell>
        </row>
        <row r="1888">
          <cell r="A1888">
            <v>4210010</v>
          </cell>
          <cell r="B1888" t="str">
            <v>Misc Non-operating Income Timber Sales</v>
          </cell>
          <cell r="C1888">
            <v>9421000</v>
          </cell>
          <cell r="D1888" t="str">
            <v>Misc Nonoperating Inc</v>
          </cell>
          <cell r="E1888" t="str">
            <v>Either (n/a)</v>
          </cell>
          <cell r="F1888" t="str">
            <v>Non_Opr_Inc_Exp</v>
          </cell>
          <cell r="G1888" t="str">
            <v>Other non-operating income (expense)</v>
          </cell>
        </row>
        <row r="1889">
          <cell r="A1889">
            <v>4210020</v>
          </cell>
          <cell r="B1889" t="str">
            <v>Misc Nonoperating Income CEE Incent Elect Revenue</v>
          </cell>
          <cell r="C1889">
            <v>9421010</v>
          </cell>
          <cell r="D1889" t="str">
            <v>Misc Nonoperating Income - Electric Revenue</v>
          </cell>
          <cell r="E1889" t="str">
            <v>Either (n/a)</v>
          </cell>
          <cell r="F1889" t="str">
            <v>Elec_Sls.Other</v>
          </cell>
          <cell r="G1889" t="str">
            <v>Other electric sales</v>
          </cell>
        </row>
        <row r="1890">
          <cell r="A1890">
            <v>4210030</v>
          </cell>
          <cell r="B1890" t="str">
            <v>Misc Nonoperating Income CEE Incent Elect Gas</v>
          </cell>
          <cell r="C1890">
            <v>9421020</v>
          </cell>
          <cell r="D1890" t="str">
            <v>Misc Nonoperating Income - Gas Revenue</v>
          </cell>
          <cell r="E1890" t="str">
            <v>Either (n/a)</v>
          </cell>
          <cell r="F1890" t="str">
            <v>Gas_Sls.Other</v>
          </cell>
          <cell r="G1890" t="str">
            <v>Other gas sales</v>
          </cell>
        </row>
        <row r="1891">
          <cell r="A1891">
            <v>4210035</v>
          </cell>
          <cell r="B1891" t="str">
            <v>Core Procurement Incentive Mechanism Award/Penalty</v>
          </cell>
          <cell r="C1891">
            <v>9421020</v>
          </cell>
          <cell r="D1891" t="str">
            <v>Misc Nonoperating Income - Gas Revenue</v>
          </cell>
          <cell r="E1891" t="str">
            <v>Either (n/a)</v>
          </cell>
          <cell r="F1891" t="str">
            <v>Gas_Sls.Other</v>
          </cell>
          <cell r="G1891" t="str">
            <v>Other gas sales</v>
          </cell>
        </row>
        <row r="1892">
          <cell r="A1892">
            <v>4210040</v>
          </cell>
          <cell r="B1892" t="str">
            <v>Misc Nonoperating Income - Line 401</v>
          </cell>
          <cell r="C1892">
            <v>9421020</v>
          </cell>
          <cell r="D1892" t="str">
            <v>Misc Nonoperating Income - Gas Revenue</v>
          </cell>
          <cell r="E1892" t="str">
            <v>Either (n/a)</v>
          </cell>
          <cell r="F1892" t="str">
            <v>Gas_Sls.Other</v>
          </cell>
          <cell r="G1892" t="str">
            <v>Other gas sales</v>
          </cell>
        </row>
        <row r="1893">
          <cell r="A1893">
            <v>4210050</v>
          </cell>
          <cell r="B1893" t="str">
            <v>Overcollateralization Income/Expense</v>
          </cell>
          <cell r="C1893">
            <v>9421000</v>
          </cell>
          <cell r="D1893" t="str">
            <v>Misc Nonoperating Inc</v>
          </cell>
          <cell r="E1893" t="str">
            <v>Either (n/a)</v>
          </cell>
          <cell r="F1893" t="str">
            <v>Non_Opr_Inc_Exp</v>
          </cell>
          <cell r="G1893" t="str">
            <v>Other non-operating income (expense)</v>
          </cell>
        </row>
        <row r="1894">
          <cell r="A1894">
            <v>4211000</v>
          </cell>
          <cell r="B1894" t="str">
            <v>Gain on Disposition of Property</v>
          </cell>
          <cell r="C1894">
            <v>9421100</v>
          </cell>
          <cell r="D1894" t="str">
            <v>Gain Disposition Prop</v>
          </cell>
          <cell r="E1894" t="str">
            <v>Either (n/a)</v>
          </cell>
          <cell r="F1894" t="str">
            <v>GL_Sale_Asset</v>
          </cell>
          <cell r="G1894" t="str">
            <v>Gain/(Loss) on sale of assets</v>
          </cell>
        </row>
        <row r="1895">
          <cell r="A1895">
            <v>4350000</v>
          </cell>
          <cell r="B1895" t="str">
            <v>Cumulative Effect Adjustment FAS 143</v>
          </cell>
          <cell r="C1895">
            <v>9435000</v>
          </cell>
          <cell r="D1895" t="str">
            <v>Cumulative Effect</v>
          </cell>
          <cell r="E1895" t="str">
            <v>Either (n/a)</v>
          </cell>
          <cell r="F1895" t="str">
            <v>Cumm_Aff</v>
          </cell>
          <cell r="G1895" t="str">
            <v>Cumulative affect</v>
          </cell>
        </row>
        <row r="1896">
          <cell r="A1896">
            <v>4370010</v>
          </cell>
          <cell r="B1896" t="str">
            <v>Preferred Dividend</v>
          </cell>
          <cell r="C1896">
            <v>9437000</v>
          </cell>
          <cell r="D1896" t="str">
            <v>Div Decl - PS</v>
          </cell>
          <cell r="E1896" t="str">
            <v>Either (n/a)</v>
          </cell>
          <cell r="F1896" t="str">
            <v>Pref_Div_Req</v>
          </cell>
          <cell r="G1896" t="str">
            <v>Preferred dividend requirement</v>
          </cell>
        </row>
        <row r="1897">
          <cell r="A1897">
            <v>4400000</v>
          </cell>
          <cell r="B1897" t="str">
            <v>Residential Sales -  Electric</v>
          </cell>
          <cell r="C1897">
            <v>9440000</v>
          </cell>
          <cell r="D1897" t="str">
            <v>Residential Sales</v>
          </cell>
          <cell r="E1897" t="str">
            <v>Either (n/a)</v>
          </cell>
          <cell r="F1897" t="str">
            <v>Elec_Sls.Retail.Residential</v>
          </cell>
          <cell r="G1897" t="str">
            <v>Residential</v>
          </cell>
        </row>
        <row r="1898">
          <cell r="A1898">
            <v>4420010</v>
          </cell>
          <cell r="B1898" t="str">
            <v>Comm &amp; Industl Sales-Small Light &amp; Power</v>
          </cell>
          <cell r="C1898">
            <v>9442000</v>
          </cell>
          <cell r="D1898" t="str">
            <v>Comm &amp; Indust Sales</v>
          </cell>
          <cell r="E1898" t="str">
            <v>Either (n/a)</v>
          </cell>
          <cell r="F1898" t="str">
            <v>Elec_Sls.Retail.Comm_Ind</v>
          </cell>
          <cell r="G1898" t="str">
            <v>Commercial and industrial</v>
          </cell>
        </row>
        <row r="1899">
          <cell r="A1899">
            <v>4420020</v>
          </cell>
          <cell r="B1899" t="str">
            <v>Comm &amp; Industl Sales-Med Light &amp; Power</v>
          </cell>
          <cell r="C1899">
            <v>9442000</v>
          </cell>
          <cell r="D1899" t="str">
            <v>Comm &amp; Indust Sales</v>
          </cell>
          <cell r="E1899" t="str">
            <v>Either (n/a)</v>
          </cell>
          <cell r="F1899" t="str">
            <v>Elec_Sls.Retail.Comm_Ind</v>
          </cell>
          <cell r="G1899" t="str">
            <v>Commercial and industrial</v>
          </cell>
        </row>
        <row r="1900">
          <cell r="A1900">
            <v>4420030</v>
          </cell>
          <cell r="B1900" t="str">
            <v>Comm &amp; Industl Sales - Agriculture Elec</v>
          </cell>
          <cell r="C1900">
            <v>9442000</v>
          </cell>
          <cell r="D1900" t="str">
            <v>Comm &amp; Indust Sales</v>
          </cell>
          <cell r="E1900" t="str">
            <v>Either (n/a)</v>
          </cell>
          <cell r="F1900" t="str">
            <v>Elec_Sls.Retail.Comm_Ind</v>
          </cell>
          <cell r="G1900" t="str">
            <v>Commercial and industrial</v>
          </cell>
        </row>
        <row r="1901">
          <cell r="A1901">
            <v>4420040</v>
          </cell>
          <cell r="B1901" t="str">
            <v>Comm &amp; Industl Sales-Large Light &amp; Power</v>
          </cell>
          <cell r="C1901">
            <v>9442000</v>
          </cell>
          <cell r="D1901" t="str">
            <v>Comm &amp; Indust Sales</v>
          </cell>
          <cell r="E1901" t="str">
            <v>Either (n/a)</v>
          </cell>
          <cell r="F1901" t="str">
            <v>Elec_Sls.Retail.Comm_Ind</v>
          </cell>
          <cell r="G1901" t="str">
            <v>Commercial and industrial</v>
          </cell>
        </row>
        <row r="1902">
          <cell r="A1902">
            <v>4420090</v>
          </cell>
          <cell r="B1902" t="str">
            <v>Revenue Electric Affiliates - Contra</v>
          </cell>
          <cell r="C1902">
            <v>9442000</v>
          </cell>
          <cell r="D1902" t="str">
            <v>Comm &amp; Indust Sales</v>
          </cell>
          <cell r="E1902" t="str">
            <v>Either (n/a)</v>
          </cell>
          <cell r="F1902" t="str">
            <v>Elec_Sls.Retail.Comm_Ind</v>
          </cell>
          <cell r="G1902" t="str">
            <v>Commercial and industrial</v>
          </cell>
        </row>
        <row r="1903">
          <cell r="A1903">
            <v>4420091</v>
          </cell>
          <cell r="B1903" t="str">
            <v>Revenue Electric Affiliates</v>
          </cell>
          <cell r="C1903">
            <v>9442100</v>
          </cell>
          <cell r="D1903" t="str">
            <v>Revenue Electric Affiliates</v>
          </cell>
          <cell r="E1903" t="str">
            <v>Either (n/a)</v>
          </cell>
          <cell r="F1903" t="str">
            <v>Interco_Elec</v>
          </cell>
          <cell r="G1903" t="str">
            <v>Intercompany electric revenue</v>
          </cell>
        </row>
        <row r="1904">
          <cell r="A1904">
            <v>4440000</v>
          </cell>
          <cell r="B1904" t="str">
            <v>Public Street and Highway Lighting-Elec</v>
          </cell>
          <cell r="C1904">
            <v>9444000</v>
          </cell>
          <cell r="D1904" t="str">
            <v>Public Street &amp; Hiway Lt</v>
          </cell>
          <cell r="E1904" t="str">
            <v>Either (n/a)</v>
          </cell>
          <cell r="F1904" t="str">
            <v>Elec_Sls.Retail.Gov_Auth</v>
          </cell>
          <cell r="G1904" t="str">
            <v>Government autorities</v>
          </cell>
        </row>
        <row r="1905">
          <cell r="A1905">
            <v>4450000</v>
          </cell>
          <cell r="B1905" t="str">
            <v>Othr Sales to Public Auth-Elec</v>
          </cell>
          <cell r="C1905">
            <v>9445010</v>
          </cell>
          <cell r="D1905" t="str">
            <v>Other Sales to Public Authorities - Elec</v>
          </cell>
          <cell r="E1905" t="str">
            <v>Either (n/a)</v>
          </cell>
          <cell r="F1905" t="str">
            <v>Elec_Sls.Retail.Gov_Auth</v>
          </cell>
          <cell r="G1905" t="str">
            <v>Government autorities</v>
          </cell>
        </row>
        <row r="1906">
          <cell r="A1906">
            <v>4460000</v>
          </cell>
          <cell r="B1906" t="str">
            <v>Sales to Railroads and Railways-Elec</v>
          </cell>
          <cell r="C1906">
            <v>9446000</v>
          </cell>
          <cell r="D1906" t="str">
            <v>Sales to Railrds&amp;Railwys</v>
          </cell>
          <cell r="E1906" t="str">
            <v>Either (n/a)</v>
          </cell>
          <cell r="F1906" t="str">
            <v>Elec_Sls.Other</v>
          </cell>
          <cell r="G1906" t="str">
            <v>Other electric sales</v>
          </cell>
        </row>
        <row r="1907">
          <cell r="A1907">
            <v>4470000</v>
          </cell>
          <cell r="B1907" t="str">
            <v>Sales for Resale-Elec</v>
          </cell>
          <cell r="C1907">
            <v>9447000</v>
          </cell>
          <cell r="D1907" t="str">
            <v>Sale for Resale</v>
          </cell>
          <cell r="E1907" t="str">
            <v>Either (n/a)</v>
          </cell>
          <cell r="F1907" t="str">
            <v>Elec_Sls.Wholesale</v>
          </cell>
          <cell r="G1907" t="str">
            <v>Wholesale</v>
          </cell>
        </row>
        <row r="1908">
          <cell r="A1908">
            <v>4470105</v>
          </cell>
          <cell r="B1908" t="str">
            <v>Contra Forward Market Energy - Imputed</v>
          </cell>
          <cell r="C1908">
            <v>9447010</v>
          </cell>
          <cell r="D1908" t="str">
            <v>Energy Generation Revenue</v>
          </cell>
          <cell r="E1908" t="str">
            <v>Either (n/a)</v>
          </cell>
          <cell r="F1908" t="str">
            <v>Cost_Elec.Purchased_RS</v>
          </cell>
          <cell r="G1908" t="str">
            <v>Purchased for resale</v>
          </cell>
        </row>
        <row r="1909">
          <cell r="A1909">
            <v>4470110</v>
          </cell>
          <cell r="B1909" t="str">
            <v>Energy Generation Revenue</v>
          </cell>
          <cell r="C1909">
            <v>9447010</v>
          </cell>
          <cell r="D1909" t="str">
            <v>Energy Generation Revenue</v>
          </cell>
          <cell r="E1909" t="str">
            <v>Either (n/a)</v>
          </cell>
          <cell r="F1909" t="str">
            <v>Cost_Elec.Purchased_RS</v>
          </cell>
          <cell r="G1909" t="str">
            <v>Purchased for resale</v>
          </cell>
        </row>
        <row r="1910">
          <cell r="A1910">
            <v>4470111</v>
          </cell>
          <cell r="B1910" t="str">
            <v>Forward Market Energy - Imputed</v>
          </cell>
          <cell r="C1910">
            <v>9447010</v>
          </cell>
          <cell r="D1910" t="str">
            <v>Energy Generation Revenue</v>
          </cell>
          <cell r="E1910" t="str">
            <v>Either (n/a)</v>
          </cell>
          <cell r="F1910" t="str">
            <v>Cost_Elec.Purchased_RS</v>
          </cell>
          <cell r="G1910" t="str">
            <v>Purchased for resale</v>
          </cell>
        </row>
        <row r="1911">
          <cell r="A1911">
            <v>4470120</v>
          </cell>
          <cell r="B1911" t="str">
            <v>Ancillary Revenues - Spinning Reserve (SR)</v>
          </cell>
          <cell r="C1911">
            <v>9447020</v>
          </cell>
          <cell r="D1911" t="str">
            <v>Ancillary Revenues</v>
          </cell>
          <cell r="E1911" t="str">
            <v>Either (n/a)</v>
          </cell>
          <cell r="F1911" t="str">
            <v>Cost_Elec.Purchased_RS</v>
          </cell>
          <cell r="G1911" t="str">
            <v>Purchased for resale</v>
          </cell>
        </row>
        <row r="1912">
          <cell r="A1912">
            <v>4470130</v>
          </cell>
          <cell r="B1912" t="str">
            <v>Ancillary Revenues - Non-Spinning Reserve (NSR)</v>
          </cell>
          <cell r="C1912">
            <v>9447020</v>
          </cell>
          <cell r="D1912" t="str">
            <v>Ancillary Revenues</v>
          </cell>
          <cell r="E1912" t="str">
            <v>Either (n/a)</v>
          </cell>
          <cell r="F1912" t="str">
            <v>Cost_Elec.Purchased_RS</v>
          </cell>
          <cell r="G1912" t="str">
            <v>Purchased for resale</v>
          </cell>
        </row>
        <row r="1913">
          <cell r="A1913">
            <v>4470140</v>
          </cell>
          <cell r="B1913" t="str">
            <v>Ancillary Revenues - Replacement Reserve</v>
          </cell>
          <cell r="C1913">
            <v>9447020</v>
          </cell>
          <cell r="D1913" t="str">
            <v>Ancillary Revenues</v>
          </cell>
          <cell r="E1913" t="str">
            <v>Either (n/a)</v>
          </cell>
          <cell r="F1913" t="str">
            <v>Cost_Elec.Purchased_RS</v>
          </cell>
          <cell r="G1913" t="str">
            <v>Purchased for resale</v>
          </cell>
        </row>
        <row r="1914">
          <cell r="A1914">
            <v>4470150</v>
          </cell>
          <cell r="B1914" t="str">
            <v>Ancillary Revenues - Automatic Generation</v>
          </cell>
          <cell r="C1914">
            <v>9447020</v>
          </cell>
          <cell r="D1914" t="str">
            <v>Ancillary Revenues</v>
          </cell>
          <cell r="E1914" t="str">
            <v>Either (n/a)</v>
          </cell>
          <cell r="F1914" t="str">
            <v>Cost_Elec.Purchased_RS</v>
          </cell>
          <cell r="G1914" t="str">
            <v>Purchased for resale</v>
          </cell>
        </row>
        <row r="1915">
          <cell r="A1915">
            <v>4470160</v>
          </cell>
          <cell r="B1915" t="str">
            <v>Ancillary Revenues - Voltage Support</v>
          </cell>
          <cell r="C1915">
            <v>9447020</v>
          </cell>
          <cell r="D1915" t="str">
            <v>Ancillary Revenues</v>
          </cell>
          <cell r="E1915" t="str">
            <v>Either (n/a)</v>
          </cell>
          <cell r="F1915" t="str">
            <v>Cost_Elec.Purchased_RS</v>
          </cell>
          <cell r="G1915" t="str">
            <v>Purchased for resale</v>
          </cell>
        </row>
        <row r="1916">
          <cell r="A1916">
            <v>4470170</v>
          </cell>
          <cell r="B1916" t="str">
            <v>Ancillary Revenues - Black Start</v>
          </cell>
          <cell r="C1916">
            <v>9447020</v>
          </cell>
          <cell r="D1916" t="str">
            <v>Ancillary Revenues</v>
          </cell>
          <cell r="E1916" t="str">
            <v>Either (n/a)</v>
          </cell>
          <cell r="F1916" t="str">
            <v>Cost_Elec.Purchased_RS</v>
          </cell>
          <cell r="G1916" t="str">
            <v>Purchased for resale</v>
          </cell>
        </row>
        <row r="1917">
          <cell r="A1917">
            <v>4470175</v>
          </cell>
          <cell r="B1917" t="str">
            <v>Accrued Generation Revenues</v>
          </cell>
          <cell r="C1917">
            <v>9447020</v>
          </cell>
          <cell r="D1917" t="str">
            <v>Ancillary Revenues</v>
          </cell>
          <cell r="E1917" t="str">
            <v>Either (n/a)</v>
          </cell>
          <cell r="F1917" t="str">
            <v>Cost_Elec.Purchased_RS</v>
          </cell>
          <cell r="G1917" t="str">
            <v>Purchased for resale</v>
          </cell>
        </row>
        <row r="1918">
          <cell r="A1918">
            <v>4470180</v>
          </cell>
          <cell r="B1918" t="str">
            <v>ISO Revenues - Must Takes Ancillary</v>
          </cell>
          <cell r="C1918">
            <v>9447020</v>
          </cell>
          <cell r="D1918" t="str">
            <v>Ancillary Revenues</v>
          </cell>
          <cell r="E1918" t="str">
            <v>Either (n/a)</v>
          </cell>
          <cell r="F1918" t="str">
            <v>Cost_Elec.Purchased_RS</v>
          </cell>
          <cell r="G1918" t="str">
            <v>Purchased for resale</v>
          </cell>
        </row>
        <row r="1919">
          <cell r="A1919">
            <v>4480000</v>
          </cell>
          <cell r="B1919" t="str">
            <v>Interdepartmental Sales-Elec</v>
          </cell>
          <cell r="C1919">
            <v>9448000</v>
          </cell>
          <cell r="D1919" t="str">
            <v>Interdept Sales</v>
          </cell>
          <cell r="E1919" t="str">
            <v>Either (n/a)</v>
          </cell>
          <cell r="F1919" t="str">
            <v>Elec_Sls.Other</v>
          </cell>
          <cell r="G1919" t="str">
            <v>Other electric sales</v>
          </cell>
        </row>
        <row r="1920">
          <cell r="A1920">
            <v>4491000</v>
          </cell>
          <cell r="B1920" t="str">
            <v>Provision for Rate Refunds-Elec</v>
          </cell>
          <cell r="C1920">
            <v>9449100</v>
          </cell>
          <cell r="D1920" t="str">
            <v>Prov for Rate Refunds</v>
          </cell>
          <cell r="E1920" t="str">
            <v>Either (n/a)</v>
          </cell>
          <cell r="F1920" t="str">
            <v>Elec_Sls.Other</v>
          </cell>
          <cell r="G1920" t="str">
            <v>Other electric sales</v>
          </cell>
        </row>
        <row r="1921">
          <cell r="A1921">
            <v>4491001</v>
          </cell>
          <cell r="B1921" t="str">
            <v>Diablo Canyon Sunk Cost Revenue Deferral</v>
          </cell>
          <cell r="C1921">
            <v>9449100</v>
          </cell>
          <cell r="D1921" t="str">
            <v>Prov for Rate Refunds</v>
          </cell>
          <cell r="E1921" t="str">
            <v>Either (n/a)</v>
          </cell>
          <cell r="F1921" t="str">
            <v>Elec_Sls.Other</v>
          </cell>
          <cell r="G1921" t="str">
            <v>Other electric sales</v>
          </cell>
        </row>
        <row r="1922">
          <cell r="A1922">
            <v>4500000</v>
          </cell>
          <cell r="B1922" t="str">
            <v>Forfeited Discounts-Elec</v>
          </cell>
          <cell r="C1922">
            <v>9450000</v>
          </cell>
          <cell r="D1922" t="str">
            <v>Forfeited Discounts</v>
          </cell>
          <cell r="E1922" t="str">
            <v>Either (n/a)</v>
          </cell>
          <cell r="F1922" t="str">
            <v>Elec_Sls.Other</v>
          </cell>
          <cell r="G1922" t="str">
            <v>Other electric sales</v>
          </cell>
        </row>
        <row r="1923">
          <cell r="A1923">
            <v>4500010</v>
          </cell>
          <cell r="B1923" t="str">
            <v>Forfeited Disc - Field Collections Elec</v>
          </cell>
          <cell r="C1923">
            <v>9450000</v>
          </cell>
          <cell r="D1923" t="str">
            <v>Forfeited Discounts</v>
          </cell>
          <cell r="E1923" t="str">
            <v>Either (n/a)</v>
          </cell>
          <cell r="F1923" t="str">
            <v>Elec_Sls.Other</v>
          </cell>
          <cell r="G1923" t="str">
            <v>Other electric sales</v>
          </cell>
        </row>
        <row r="1924">
          <cell r="A1924">
            <v>4500020</v>
          </cell>
          <cell r="B1924" t="str">
            <v>Forfeited Disc - Reconnection Chrgs Elec</v>
          </cell>
          <cell r="C1924">
            <v>9450000</v>
          </cell>
          <cell r="D1924" t="str">
            <v>Forfeited Discounts</v>
          </cell>
          <cell r="E1924" t="str">
            <v>Either (n/a)</v>
          </cell>
          <cell r="F1924" t="str">
            <v>Elec_Sls.Other</v>
          </cell>
          <cell r="G1924" t="str">
            <v>Other electric sales</v>
          </cell>
        </row>
        <row r="1925">
          <cell r="A1925">
            <v>4510000</v>
          </cell>
          <cell r="B1925" t="str">
            <v>Miscellaneous Service Revenues-Elec</v>
          </cell>
          <cell r="C1925">
            <v>9451000</v>
          </cell>
          <cell r="D1925" t="str">
            <v>Misc Service Revenues - Electric</v>
          </cell>
          <cell r="E1925" t="str">
            <v>Either (n/a)</v>
          </cell>
          <cell r="F1925" t="str">
            <v>Elec_Sls.Other</v>
          </cell>
          <cell r="G1925" t="str">
            <v>Other electric sales</v>
          </cell>
        </row>
        <row r="1926">
          <cell r="A1926">
            <v>4510001</v>
          </cell>
          <cell r="B1926" t="str">
            <v>Misc Service Revenue Electric Late Payment Charges</v>
          </cell>
          <cell r="C1926">
            <v>9451000</v>
          </cell>
          <cell r="D1926" t="str">
            <v>Misc Service Revenues - Electric</v>
          </cell>
          <cell r="E1926" t="str">
            <v>Either (n/a)</v>
          </cell>
          <cell r="F1926" t="str">
            <v>Elec_Sls.Other</v>
          </cell>
          <cell r="G1926" t="str">
            <v>Other electric sales</v>
          </cell>
        </row>
        <row r="1927">
          <cell r="A1927">
            <v>4510005</v>
          </cell>
          <cell r="B1927" t="str">
            <v>Misc Electric Service Revenue Protection</v>
          </cell>
          <cell r="C1927">
            <v>9451000</v>
          </cell>
          <cell r="D1927" t="str">
            <v>Misc Service Revenues - Electric</v>
          </cell>
          <cell r="E1927" t="str">
            <v>Either (n/a)</v>
          </cell>
          <cell r="F1927" t="str">
            <v>Elec_Sls.Other</v>
          </cell>
          <cell r="G1927" t="str">
            <v>Other electric sales</v>
          </cell>
        </row>
        <row r="1928">
          <cell r="A1928">
            <v>4510020</v>
          </cell>
          <cell r="B1928" t="str">
            <v>Miscellaneous Service Revenues-Electric (EIR)</v>
          </cell>
          <cell r="C1928">
            <v>9451000</v>
          </cell>
          <cell r="D1928" t="str">
            <v>Misc Service Revenues - Electric</v>
          </cell>
          <cell r="E1928" t="str">
            <v>Either (n/a)</v>
          </cell>
          <cell r="F1928" t="str">
            <v>Elec_Sls.Other</v>
          </cell>
          <cell r="G1928" t="str">
            <v>Other electric sales</v>
          </cell>
        </row>
        <row r="1929">
          <cell r="A1929">
            <v>4510021</v>
          </cell>
          <cell r="B1929" t="str">
            <v>Misc Service Revenues-Electric (EIR) Affiliates</v>
          </cell>
          <cell r="C1929">
            <v>9451002</v>
          </cell>
          <cell r="D1929" t="str">
            <v>Misc Service Revenues - Electric Associated Co</v>
          </cell>
          <cell r="E1929" t="str">
            <v>Either (n/a)</v>
          </cell>
          <cell r="F1929" t="str">
            <v>Interco_Elec</v>
          </cell>
          <cell r="G1929" t="str">
            <v>Intercompany electric revenue</v>
          </cell>
        </row>
        <row r="1930">
          <cell r="A1930">
            <v>4510025</v>
          </cell>
          <cell r="B1930" t="str">
            <v>Misc Service Revenues - Power Plant O&amp;M Agreement</v>
          </cell>
          <cell r="C1930">
            <v>9451001</v>
          </cell>
          <cell r="D1930" t="str">
            <v>Misc Service Revenues - Electric - DUKE O&amp;M</v>
          </cell>
          <cell r="E1930" t="str">
            <v>Either (n/a)</v>
          </cell>
          <cell r="F1930" t="str">
            <v>Oth_Opr_Exp</v>
          </cell>
          <cell r="G1930" t="str">
            <v>Other operating expense</v>
          </cell>
        </row>
        <row r="1931">
          <cell r="A1931">
            <v>4510040</v>
          </cell>
          <cell r="B1931" t="str">
            <v>Misc Svc Elec - CFM Res Line Ext Process Revenue</v>
          </cell>
          <cell r="C1931">
            <v>9451000</v>
          </cell>
          <cell r="D1931" t="str">
            <v>Misc Service Revenues - Electric</v>
          </cell>
          <cell r="E1931" t="str">
            <v>Either (n/a)</v>
          </cell>
          <cell r="F1931" t="str">
            <v>Elec_Sls.Other</v>
          </cell>
          <cell r="G1931" t="str">
            <v>Other electric sales</v>
          </cell>
        </row>
        <row r="1932">
          <cell r="A1932">
            <v>4510041</v>
          </cell>
          <cell r="B1932" t="str">
            <v>Misc Svc Elec - CFM Non-Res Line Ext Process Rev</v>
          </cell>
          <cell r="C1932">
            <v>9451000</v>
          </cell>
          <cell r="D1932" t="str">
            <v>Misc Service Revenues - Electric</v>
          </cell>
          <cell r="E1932" t="str">
            <v>Either (n/a)</v>
          </cell>
          <cell r="F1932" t="str">
            <v>Elec_Sls.Other</v>
          </cell>
          <cell r="G1932" t="str">
            <v>Other electric sales</v>
          </cell>
        </row>
        <row r="1933">
          <cell r="A1933">
            <v>4510045</v>
          </cell>
          <cell r="B1933" t="str">
            <v>Engineering Advances</v>
          </cell>
          <cell r="C1933">
            <v>9451000</v>
          </cell>
          <cell r="D1933" t="str">
            <v>Misc Service Revenues - Electric</v>
          </cell>
          <cell r="E1933" t="str">
            <v>Either (n/a)</v>
          </cell>
          <cell r="F1933" t="str">
            <v>Elec_Sls.Other</v>
          </cell>
          <cell r="G1933" t="str">
            <v>Other electric sales</v>
          </cell>
        </row>
        <row r="1934">
          <cell r="A1934">
            <v>4530000</v>
          </cell>
          <cell r="B1934" t="str">
            <v>Sales of Water and Water Power</v>
          </cell>
          <cell r="C1934">
            <v>9453000</v>
          </cell>
          <cell r="D1934" t="str">
            <v>Sales of Water and Water Power</v>
          </cell>
          <cell r="E1934" t="str">
            <v>Either (n/a)</v>
          </cell>
          <cell r="F1934" t="str">
            <v>Elec_Sls.Other</v>
          </cell>
          <cell r="G1934" t="str">
            <v>Other electric sales</v>
          </cell>
        </row>
        <row r="1935">
          <cell r="A1935">
            <v>4540000</v>
          </cell>
          <cell r="B1935" t="str">
            <v>Diablo Canyon Lease Rent</v>
          </cell>
          <cell r="C1935">
            <v>9454000</v>
          </cell>
          <cell r="D1935" t="str">
            <v>Rent from Elect Prop</v>
          </cell>
          <cell r="E1935" t="str">
            <v>Either (n/a)</v>
          </cell>
          <cell r="F1935" t="str">
            <v>Elec_Sls.Other</v>
          </cell>
          <cell r="G1935" t="str">
            <v>Other electric sales</v>
          </cell>
        </row>
        <row r="1936">
          <cell r="A1936">
            <v>4540010</v>
          </cell>
          <cell r="B1936" t="str">
            <v>Rent from Electric Property</v>
          </cell>
          <cell r="C1936">
            <v>9454000</v>
          </cell>
          <cell r="D1936" t="str">
            <v>Rent from Elect Prop</v>
          </cell>
          <cell r="E1936" t="str">
            <v>Either (n/a)</v>
          </cell>
          <cell r="F1936" t="str">
            <v>Elec_Sls.Other</v>
          </cell>
          <cell r="G1936" t="str">
            <v>Other electric sales</v>
          </cell>
        </row>
        <row r="1937">
          <cell r="A1937">
            <v>4540011</v>
          </cell>
          <cell r="B1937" t="str">
            <v>Electric Facility License/Lease Revenue</v>
          </cell>
          <cell r="C1937">
            <v>9454000</v>
          </cell>
          <cell r="D1937" t="str">
            <v>Rent from Elect Prop</v>
          </cell>
          <cell r="E1937" t="str">
            <v>Either (n/a)</v>
          </cell>
          <cell r="F1937" t="str">
            <v>Elec_Sls.Other</v>
          </cell>
          <cell r="G1937" t="str">
            <v>Other electric sales</v>
          </cell>
        </row>
        <row r="1938">
          <cell r="A1938">
            <v>4560000</v>
          </cell>
          <cell r="B1938" t="str">
            <v>Unbilled Electric Revenues</v>
          </cell>
          <cell r="C1938">
            <v>9456000</v>
          </cell>
          <cell r="D1938" t="str">
            <v>Other Elect Rev</v>
          </cell>
          <cell r="E1938" t="str">
            <v>Either (n/a)</v>
          </cell>
          <cell r="F1938" t="str">
            <v>Elec_Sls.Other</v>
          </cell>
          <cell r="G1938" t="str">
            <v>Other electric sales</v>
          </cell>
        </row>
        <row r="1939">
          <cell r="A1939">
            <v>4560001</v>
          </cell>
          <cell r="B1939" t="str">
            <v>Other Income - Reimbursed Electric Rev</v>
          </cell>
          <cell r="C1939">
            <v>9456000</v>
          </cell>
          <cell r="D1939" t="str">
            <v>Other Elect Rev</v>
          </cell>
          <cell r="E1939" t="str">
            <v>Either (n/a)</v>
          </cell>
          <cell r="F1939" t="str">
            <v>Elec_Sls.Other</v>
          </cell>
          <cell r="G1939" t="str">
            <v>Other electric sales</v>
          </cell>
        </row>
        <row r="1940">
          <cell r="A1940">
            <v>4560002</v>
          </cell>
          <cell r="B1940" t="str">
            <v>Other Income-Reimbursed Electric Rev Joint Pole</v>
          </cell>
          <cell r="C1940">
            <v>9456000</v>
          </cell>
          <cell r="D1940" t="str">
            <v>Other Elect Rev</v>
          </cell>
          <cell r="E1940" t="str">
            <v>Either (n/a)</v>
          </cell>
          <cell r="F1940" t="str">
            <v>Elec_Sls.Other</v>
          </cell>
          <cell r="G1940" t="str">
            <v>Other electric sales</v>
          </cell>
        </row>
        <row r="1941">
          <cell r="A1941">
            <v>4560005</v>
          </cell>
          <cell r="B1941" t="str">
            <v>Other Income - Reimbursed Electric Revenue - CPUC</v>
          </cell>
          <cell r="C1941">
            <v>9456000</v>
          </cell>
          <cell r="D1941" t="str">
            <v>Other Elect Rev</v>
          </cell>
          <cell r="E1941" t="str">
            <v>Either (n/a)</v>
          </cell>
          <cell r="F1941" t="str">
            <v>Elec_Sls.Other</v>
          </cell>
          <cell r="G1941" t="str">
            <v>Other electric sales</v>
          </cell>
        </row>
        <row r="1942">
          <cell r="A1942">
            <v>4560009</v>
          </cell>
          <cell r="B1942" t="str">
            <v>Scheduling Coordinator Revenue Wholesale</v>
          </cell>
          <cell r="C1942">
            <v>9456010</v>
          </cell>
          <cell r="D1942" t="str">
            <v>Other Elect Revenue - ISO Related</v>
          </cell>
          <cell r="E1942" t="str">
            <v>Either (n/a)</v>
          </cell>
          <cell r="F1942" t="str">
            <v>Cost_Elec.Purchased_RS</v>
          </cell>
          <cell r="G1942" t="str">
            <v>Purchased for resale</v>
          </cell>
        </row>
        <row r="1943">
          <cell r="A1943">
            <v>4560010</v>
          </cell>
          <cell r="B1943" t="str">
            <v>Other Electric Revenues - Wheeling</v>
          </cell>
          <cell r="C1943">
            <v>9456000</v>
          </cell>
          <cell r="D1943" t="str">
            <v>Other Elect Rev</v>
          </cell>
          <cell r="E1943" t="str">
            <v>Either (n/a)</v>
          </cell>
          <cell r="F1943" t="str">
            <v>Elec_Sls.Other</v>
          </cell>
          <cell r="G1943" t="str">
            <v>Other electric sales</v>
          </cell>
        </row>
        <row r="1944">
          <cell r="A1944">
            <v>4560011</v>
          </cell>
          <cell r="B1944" t="str">
            <v>Other Electric Rev - Variable Wheeling</v>
          </cell>
          <cell r="C1944">
            <v>9456000</v>
          </cell>
          <cell r="D1944" t="str">
            <v>Other Elect Rev</v>
          </cell>
          <cell r="E1944" t="str">
            <v>Either (n/a)</v>
          </cell>
          <cell r="F1944" t="str">
            <v>Elec_Sls.Other</v>
          </cell>
          <cell r="G1944" t="str">
            <v>Other electric sales</v>
          </cell>
        </row>
        <row r="1945">
          <cell r="A1945">
            <v>4560012</v>
          </cell>
          <cell r="B1945" t="str">
            <v>ISO Revenue - Transmission Owner - Wheeling</v>
          </cell>
          <cell r="C1945">
            <v>9456000</v>
          </cell>
          <cell r="D1945" t="str">
            <v>Other Elect Rev</v>
          </cell>
          <cell r="E1945" t="str">
            <v>Either (n/a)</v>
          </cell>
          <cell r="F1945" t="str">
            <v>Elec_Sls.Other</v>
          </cell>
          <cell r="G1945" t="str">
            <v>Other electric sales</v>
          </cell>
        </row>
        <row r="1946">
          <cell r="A1946">
            <v>4560013</v>
          </cell>
          <cell r="B1946" t="str">
            <v>ISO Revenue - Transmission Owner - Wheeling</v>
          </cell>
          <cell r="C1946">
            <v>9456010</v>
          </cell>
          <cell r="D1946" t="str">
            <v>Other Elect Revenue - ISO Related</v>
          </cell>
          <cell r="E1946" t="str">
            <v>Either (n/a)</v>
          </cell>
          <cell r="F1946" t="str">
            <v>Cost_Elec.Purchased_RS</v>
          </cell>
          <cell r="G1946" t="str">
            <v>Purchased for resale</v>
          </cell>
        </row>
        <row r="1947">
          <cell r="A1947">
            <v>4560014</v>
          </cell>
          <cell r="B1947" t="str">
            <v>Electric Rev Employee 25% Transfer Fee - Affiliate</v>
          </cell>
          <cell r="C1947">
            <v>9456001</v>
          </cell>
          <cell r="D1947" t="str">
            <v>Other Electric Revenue - Associated Company</v>
          </cell>
          <cell r="E1947" t="str">
            <v>Either (n/a)</v>
          </cell>
          <cell r="F1947" t="str">
            <v>Interco_Elec</v>
          </cell>
          <cell r="G1947" t="str">
            <v>Intercompany electric revenue</v>
          </cell>
        </row>
        <row r="1948">
          <cell r="A1948">
            <v>4560015</v>
          </cell>
          <cell r="B1948" t="str">
            <v>ISO Revenues - Must Takes Ancillary</v>
          </cell>
          <cell r="C1948">
            <v>9456000</v>
          </cell>
          <cell r="D1948" t="str">
            <v>Other Elect Rev</v>
          </cell>
          <cell r="E1948" t="str">
            <v>Either (n/a)</v>
          </cell>
          <cell r="F1948" t="str">
            <v>Elec_Sls.Other</v>
          </cell>
          <cell r="G1948" t="str">
            <v>Other electric sales</v>
          </cell>
        </row>
        <row r="1949">
          <cell r="A1949">
            <v>4560016</v>
          </cell>
          <cell r="B1949" t="str">
            <v>Other Electric Revenue - Affiliate Transfers</v>
          </cell>
          <cell r="C1949">
            <v>9456000</v>
          </cell>
          <cell r="D1949" t="str">
            <v>Other Elect Rev</v>
          </cell>
          <cell r="E1949" t="str">
            <v>Either (n/a)</v>
          </cell>
          <cell r="F1949" t="str">
            <v>Elec_Sls.Other</v>
          </cell>
          <cell r="G1949" t="str">
            <v>Other electric sales</v>
          </cell>
        </row>
        <row r="1950">
          <cell r="A1950">
            <v>4560017</v>
          </cell>
          <cell r="B1950" t="str">
            <v>Affiliate Mark to Market Revenue - Electric</v>
          </cell>
          <cell r="C1950">
            <v>9456001</v>
          </cell>
          <cell r="D1950" t="str">
            <v>Other Electric Revenue - Associated Company</v>
          </cell>
          <cell r="E1950" t="str">
            <v>Either (n/a)</v>
          </cell>
          <cell r="F1950" t="str">
            <v>Interco_Elec</v>
          </cell>
          <cell r="G1950" t="str">
            <v>Intercompany electric revenue</v>
          </cell>
        </row>
        <row r="1951">
          <cell r="A1951">
            <v>4560018</v>
          </cell>
          <cell r="B1951" t="str">
            <v>Revenue Electric Affiliates</v>
          </cell>
          <cell r="C1951">
            <v>9456001</v>
          </cell>
          <cell r="D1951" t="str">
            <v>Other Electric Revenue - Associated Company</v>
          </cell>
          <cell r="E1951" t="str">
            <v>Either (n/a)</v>
          </cell>
          <cell r="F1951" t="str">
            <v>Interco_Elec</v>
          </cell>
          <cell r="G1951" t="str">
            <v>Intercompany electric revenue</v>
          </cell>
        </row>
        <row r="1952">
          <cell r="A1952">
            <v>4560019</v>
          </cell>
          <cell r="B1952" t="str">
            <v>GMC Pass-Through Revenue-Wholesale</v>
          </cell>
          <cell r="C1952">
            <v>9456010</v>
          </cell>
          <cell r="D1952" t="str">
            <v>Other Elect Revenue - ISO Related</v>
          </cell>
          <cell r="E1952" t="str">
            <v>Either (n/a)</v>
          </cell>
          <cell r="F1952" t="str">
            <v>Cost_Elec.Purchased_RS</v>
          </cell>
          <cell r="G1952" t="str">
            <v>Purchased for resale</v>
          </cell>
        </row>
        <row r="1953">
          <cell r="A1953">
            <v>4560020</v>
          </cell>
          <cell r="B1953" t="str">
            <v>Other Electric Revenues - RD&amp;D Royalties</v>
          </cell>
          <cell r="C1953">
            <v>9456000</v>
          </cell>
          <cell r="D1953" t="str">
            <v>Other Elect Rev</v>
          </cell>
          <cell r="E1953" t="str">
            <v>Either (n/a)</v>
          </cell>
          <cell r="F1953" t="str">
            <v>Elec_Sls.Other</v>
          </cell>
          <cell r="G1953" t="str">
            <v>Other electric sales</v>
          </cell>
        </row>
        <row r="1954">
          <cell r="A1954">
            <v>4560021</v>
          </cell>
          <cell r="B1954" t="str">
            <v>Other Gas Revenues - RD&amp;D Royalties</v>
          </cell>
          <cell r="C1954">
            <v>9495000</v>
          </cell>
          <cell r="D1954" t="str">
            <v>Other Gas Rev</v>
          </cell>
          <cell r="E1954" t="str">
            <v>Either (n/a)</v>
          </cell>
          <cell r="F1954" t="str">
            <v>Gas_Sls.Other</v>
          </cell>
          <cell r="G1954" t="str">
            <v>Other gas sales</v>
          </cell>
        </row>
        <row r="1955">
          <cell r="A1955">
            <v>4560022</v>
          </cell>
          <cell r="B1955" t="str">
            <v>Other Revenue-Damage Claim, Electric</v>
          </cell>
          <cell r="C1955">
            <v>9456000</v>
          </cell>
          <cell r="D1955" t="str">
            <v>Other Elect Rev</v>
          </cell>
          <cell r="E1955" t="str">
            <v>Either (n/a)</v>
          </cell>
          <cell r="F1955" t="str">
            <v>Elec_Sls.Other</v>
          </cell>
          <cell r="G1955" t="str">
            <v>Other electric sales</v>
          </cell>
        </row>
        <row r="1956">
          <cell r="A1956">
            <v>4560030</v>
          </cell>
          <cell r="B1956" t="str">
            <v>Generation Revenue</v>
          </cell>
          <cell r="C1956">
            <v>9456000</v>
          </cell>
          <cell r="D1956" t="str">
            <v>Other Elect Rev</v>
          </cell>
          <cell r="E1956" t="str">
            <v>Either (n/a)</v>
          </cell>
          <cell r="F1956" t="str">
            <v>Elec_Sls.Other</v>
          </cell>
          <cell r="G1956" t="str">
            <v>Other electric sales</v>
          </cell>
        </row>
        <row r="1957">
          <cell r="A1957">
            <v>4560032</v>
          </cell>
          <cell r="B1957" t="str">
            <v>Diablo Canyon Sunk Cost Revenues</v>
          </cell>
          <cell r="C1957">
            <v>9456000</v>
          </cell>
          <cell r="D1957" t="str">
            <v>Other Elect Rev</v>
          </cell>
          <cell r="E1957" t="str">
            <v>Either (n/a)</v>
          </cell>
          <cell r="F1957" t="str">
            <v>Elec_Sls.Other</v>
          </cell>
          <cell r="G1957" t="str">
            <v>Other electric sales</v>
          </cell>
        </row>
        <row r="1958">
          <cell r="A1958">
            <v>4560033</v>
          </cell>
          <cell r="B1958" t="str">
            <v>Diablo Canyon ICIP Revenue Deferral</v>
          </cell>
          <cell r="C1958">
            <v>9456000</v>
          </cell>
          <cell r="D1958" t="str">
            <v>Other Elect Rev</v>
          </cell>
          <cell r="E1958" t="str">
            <v>Either (n/a)</v>
          </cell>
          <cell r="F1958" t="str">
            <v>Elec_Sls.Other</v>
          </cell>
          <cell r="G1958" t="str">
            <v>Other electric sales</v>
          </cell>
        </row>
        <row r="1959">
          <cell r="A1959">
            <v>4560034</v>
          </cell>
          <cell r="B1959" t="str">
            <v>Diablo Canyon ICIP Revenues</v>
          </cell>
          <cell r="C1959">
            <v>9456000</v>
          </cell>
          <cell r="D1959" t="str">
            <v>Other Elect Rev</v>
          </cell>
          <cell r="E1959" t="str">
            <v>Either (n/a)</v>
          </cell>
          <cell r="F1959" t="str">
            <v>Elec_Sls.Other</v>
          </cell>
          <cell r="G1959" t="str">
            <v>Other electric sales</v>
          </cell>
        </row>
        <row r="1960">
          <cell r="A1960">
            <v>4560040</v>
          </cell>
          <cell r="B1960" t="str">
            <v>Decommissioning Revenues</v>
          </cell>
          <cell r="C1960">
            <v>9456000</v>
          </cell>
          <cell r="D1960" t="str">
            <v>Other Elect Rev</v>
          </cell>
          <cell r="E1960" t="str">
            <v>Either (n/a)</v>
          </cell>
          <cell r="F1960" t="str">
            <v>Elec_Sls.Other</v>
          </cell>
          <cell r="G1960" t="str">
            <v>Other electric sales</v>
          </cell>
        </row>
        <row r="1961">
          <cell r="A1961">
            <v>4560041</v>
          </cell>
          <cell r="B1961" t="str">
            <v>RD&amp;D/Renewables</v>
          </cell>
          <cell r="C1961">
            <v>9456000</v>
          </cell>
          <cell r="D1961" t="str">
            <v>Other Elect Rev</v>
          </cell>
          <cell r="E1961" t="str">
            <v>Either (n/a)</v>
          </cell>
          <cell r="F1961" t="str">
            <v>Elec_Sls.Other</v>
          </cell>
          <cell r="G1961" t="str">
            <v>Other electric sales</v>
          </cell>
        </row>
        <row r="1962">
          <cell r="A1962">
            <v>4560042</v>
          </cell>
          <cell r="B1962" t="str">
            <v>Not Used</v>
          </cell>
          <cell r="C1962">
            <v>9456000</v>
          </cell>
          <cell r="D1962" t="str">
            <v>Other Elect Rev</v>
          </cell>
          <cell r="E1962" t="str">
            <v>Either (n/a)</v>
          </cell>
          <cell r="F1962" t="str">
            <v>Elec_Sls.Other</v>
          </cell>
          <cell r="G1962" t="str">
            <v>Other electric sales</v>
          </cell>
        </row>
        <row r="1963">
          <cell r="A1963">
            <v>4560043</v>
          </cell>
          <cell r="B1963" t="str">
            <v>Not Used</v>
          </cell>
          <cell r="C1963">
            <v>9456000</v>
          </cell>
          <cell r="D1963" t="str">
            <v>Other Elect Rev</v>
          </cell>
          <cell r="E1963" t="str">
            <v>Either (n/a)</v>
          </cell>
          <cell r="F1963" t="str">
            <v>Elec_Sls.Other</v>
          </cell>
          <cell r="G1963" t="str">
            <v>Other electric sales</v>
          </cell>
        </row>
        <row r="1964">
          <cell r="A1964">
            <v>4560044</v>
          </cell>
          <cell r="B1964" t="str">
            <v>Not Used</v>
          </cell>
          <cell r="C1964">
            <v>9456000</v>
          </cell>
          <cell r="D1964" t="str">
            <v>Other Elect Rev</v>
          </cell>
          <cell r="E1964" t="str">
            <v>Either (n/a)</v>
          </cell>
          <cell r="F1964" t="str">
            <v>Elec_Sls.Other</v>
          </cell>
          <cell r="G1964" t="str">
            <v>Other electric sales</v>
          </cell>
        </row>
        <row r="1965">
          <cell r="A1965">
            <v>4560045</v>
          </cell>
          <cell r="B1965" t="str">
            <v>Not Used</v>
          </cell>
          <cell r="C1965">
            <v>9456000</v>
          </cell>
          <cell r="D1965" t="str">
            <v>Other Elect Rev</v>
          </cell>
          <cell r="E1965" t="str">
            <v>Either (n/a)</v>
          </cell>
          <cell r="F1965" t="str">
            <v>Elec_Sls.Other</v>
          </cell>
          <cell r="G1965" t="str">
            <v>Other electric sales</v>
          </cell>
        </row>
        <row r="1966">
          <cell r="A1966">
            <v>4560046</v>
          </cell>
          <cell r="B1966" t="str">
            <v>Not Used</v>
          </cell>
          <cell r="C1966">
            <v>9456000</v>
          </cell>
          <cell r="D1966" t="str">
            <v>Other Elect Rev</v>
          </cell>
          <cell r="E1966" t="str">
            <v>Either (n/a)</v>
          </cell>
          <cell r="F1966" t="str">
            <v>Elec_Sls.Other</v>
          </cell>
          <cell r="G1966" t="str">
            <v>Other electric sales</v>
          </cell>
        </row>
        <row r="1967">
          <cell r="A1967">
            <v>4560047</v>
          </cell>
          <cell r="B1967" t="str">
            <v>Not Used</v>
          </cell>
          <cell r="C1967">
            <v>9456000</v>
          </cell>
          <cell r="D1967" t="str">
            <v>Other Elect Rev</v>
          </cell>
          <cell r="E1967" t="str">
            <v>Either (n/a)</v>
          </cell>
          <cell r="F1967" t="str">
            <v>Elec_Sls.Other</v>
          </cell>
          <cell r="G1967" t="str">
            <v>Other electric sales</v>
          </cell>
        </row>
        <row r="1968">
          <cell r="A1968">
            <v>4560048</v>
          </cell>
          <cell r="B1968" t="str">
            <v>Not Used</v>
          </cell>
          <cell r="C1968">
            <v>9456000</v>
          </cell>
          <cell r="D1968" t="str">
            <v>Other Elect Rev</v>
          </cell>
          <cell r="E1968" t="str">
            <v>Either (n/a)</v>
          </cell>
          <cell r="F1968" t="str">
            <v>Elec_Sls.Other</v>
          </cell>
          <cell r="G1968" t="str">
            <v>Other electric sales</v>
          </cell>
        </row>
        <row r="1969">
          <cell r="A1969">
            <v>4560050</v>
          </cell>
          <cell r="B1969" t="str">
            <v>Recreation Facility Revenue</v>
          </cell>
          <cell r="C1969">
            <v>9456000</v>
          </cell>
          <cell r="D1969" t="str">
            <v>Other Elect Rev</v>
          </cell>
          <cell r="E1969" t="str">
            <v>Either (n/a)</v>
          </cell>
          <cell r="F1969" t="str">
            <v>Elec_Sls.Other</v>
          </cell>
          <cell r="G1969" t="str">
            <v>Other electric sales</v>
          </cell>
        </row>
        <row r="1970">
          <cell r="A1970">
            <v>4560051</v>
          </cell>
          <cell r="B1970" t="str">
            <v>Revenue Assigned - Base</v>
          </cell>
          <cell r="C1970">
            <v>9456000</v>
          </cell>
          <cell r="D1970" t="str">
            <v>Other Elect Rev</v>
          </cell>
          <cell r="E1970" t="str">
            <v>Either (n/a)</v>
          </cell>
          <cell r="F1970" t="str">
            <v>Elec_Sls.Other</v>
          </cell>
          <cell r="G1970" t="str">
            <v>Other electric sales</v>
          </cell>
        </row>
        <row r="1971">
          <cell r="A1971">
            <v>4560052</v>
          </cell>
          <cell r="B1971" t="str">
            <v>Other Electric Revenues</v>
          </cell>
          <cell r="C1971">
            <v>9456000</v>
          </cell>
          <cell r="D1971" t="str">
            <v>Other Elect Rev</v>
          </cell>
          <cell r="E1971" t="str">
            <v>Either (n/a)</v>
          </cell>
          <cell r="F1971" t="str">
            <v>Elec_Sls.Other</v>
          </cell>
          <cell r="G1971" t="str">
            <v>Other electric sales</v>
          </cell>
        </row>
        <row r="1972">
          <cell r="A1972">
            <v>4560053</v>
          </cell>
          <cell r="B1972" t="str">
            <v>Revenue Assigned - Other</v>
          </cell>
          <cell r="C1972">
            <v>9456000</v>
          </cell>
          <cell r="D1972" t="str">
            <v>Other Elect Rev</v>
          </cell>
          <cell r="E1972" t="str">
            <v>Either (n/a)</v>
          </cell>
          <cell r="F1972" t="str">
            <v>Elec_Sls.Other</v>
          </cell>
          <cell r="G1972" t="str">
            <v>Other electric sales</v>
          </cell>
        </row>
        <row r="1973">
          <cell r="A1973">
            <v>4560060</v>
          </cell>
          <cell r="B1973" t="str">
            <v>Timber Sales - Utility</v>
          </cell>
          <cell r="C1973">
            <v>9456000</v>
          </cell>
          <cell r="D1973" t="str">
            <v>Other Elect Rev</v>
          </cell>
          <cell r="E1973" t="str">
            <v>Either (n/a)</v>
          </cell>
          <cell r="F1973" t="str">
            <v>Elec_Sls.Other</v>
          </cell>
          <cell r="G1973" t="str">
            <v>Other electric sales</v>
          </cell>
        </row>
        <row r="1974">
          <cell r="A1974">
            <v>4560070</v>
          </cell>
          <cell r="B1974" t="str">
            <v>Timber Sales - Utility</v>
          </cell>
          <cell r="C1974">
            <v>9456000</v>
          </cell>
          <cell r="D1974" t="str">
            <v>Other Elect Rev</v>
          </cell>
          <cell r="E1974" t="str">
            <v>Either (n/a)</v>
          </cell>
          <cell r="F1974" t="str">
            <v>Elec_Sls.Other</v>
          </cell>
          <cell r="G1974" t="str">
            <v>Other electric sales</v>
          </cell>
        </row>
        <row r="1975">
          <cell r="A1975">
            <v>4560080</v>
          </cell>
          <cell r="B1975" t="str">
            <v>ESP Billing Service Revenues (EIR)</v>
          </cell>
          <cell r="C1975">
            <v>9456000</v>
          </cell>
          <cell r="D1975" t="str">
            <v>Other Elect Rev</v>
          </cell>
          <cell r="E1975" t="str">
            <v>Either (n/a)</v>
          </cell>
          <cell r="F1975" t="str">
            <v>Elec_Sls.Other</v>
          </cell>
          <cell r="G1975" t="str">
            <v>Other electric sales</v>
          </cell>
        </row>
        <row r="1976">
          <cell r="A1976">
            <v>4560081</v>
          </cell>
          <cell r="B1976" t="str">
            <v>ESP Billing Service Revenues (EIR) - Affiliates</v>
          </cell>
          <cell r="C1976">
            <v>9456001</v>
          </cell>
          <cell r="D1976" t="str">
            <v>Other Electric Revenue - Associated Company</v>
          </cell>
          <cell r="E1976" t="str">
            <v>Either (n/a)</v>
          </cell>
          <cell r="F1976" t="str">
            <v>Interco_Elec</v>
          </cell>
          <cell r="G1976" t="str">
            <v>Intercompany electric revenue</v>
          </cell>
        </row>
        <row r="1977">
          <cell r="A1977">
            <v>4560090</v>
          </cell>
          <cell r="B1977" t="str">
            <v>ESP Late Payment Fees (EIR)</v>
          </cell>
          <cell r="C1977">
            <v>9456000</v>
          </cell>
          <cell r="D1977" t="str">
            <v>Other Elect Rev</v>
          </cell>
          <cell r="E1977" t="str">
            <v>Either (n/a)</v>
          </cell>
          <cell r="F1977" t="str">
            <v>Elec_Sls.Other</v>
          </cell>
          <cell r="G1977" t="str">
            <v>Other electric sales</v>
          </cell>
        </row>
        <row r="1978">
          <cell r="A1978">
            <v>4560091</v>
          </cell>
          <cell r="B1978" t="str">
            <v>NEBS Transition Cost Revenues</v>
          </cell>
          <cell r="C1978">
            <v>9456000</v>
          </cell>
          <cell r="D1978" t="str">
            <v>Other Elect Rev</v>
          </cell>
          <cell r="E1978" t="str">
            <v>Either (n/a)</v>
          </cell>
          <cell r="F1978" t="str">
            <v>Elec_Sls.Other</v>
          </cell>
          <cell r="G1978" t="str">
            <v>Other electric sales</v>
          </cell>
        </row>
        <row r="1979">
          <cell r="A1979">
            <v>4560095</v>
          </cell>
          <cell r="B1979" t="str">
            <v>Other Electric Revenues - CDWR</v>
          </cell>
          <cell r="C1979">
            <v>9456000</v>
          </cell>
          <cell r="D1979" t="str">
            <v>Other Elect Rev</v>
          </cell>
          <cell r="E1979" t="str">
            <v>Either (n/a)</v>
          </cell>
          <cell r="F1979" t="str">
            <v>Elec_Sls.Other</v>
          </cell>
          <cell r="G1979" t="str">
            <v>Other electric sales</v>
          </cell>
        </row>
        <row r="1980">
          <cell r="A1980">
            <v>4560099</v>
          </cell>
          <cell r="B1980" t="str">
            <v>Other Electric Revenues</v>
          </cell>
          <cell r="C1980">
            <v>9456000</v>
          </cell>
          <cell r="D1980" t="str">
            <v>Other Elect Rev</v>
          </cell>
          <cell r="E1980" t="str">
            <v>Either (n/a)</v>
          </cell>
          <cell r="F1980" t="str">
            <v>Elec_Sls.Other</v>
          </cell>
          <cell r="G1980" t="str">
            <v>Other electric sales</v>
          </cell>
        </row>
        <row r="1981">
          <cell r="A1981">
            <v>4560100</v>
          </cell>
          <cell r="B1981" t="str">
            <v>Other Electric GRC Revenue Adjustment-PBOPs &amp; LTD</v>
          </cell>
          <cell r="C1981">
            <v>9456000</v>
          </cell>
          <cell r="D1981" t="str">
            <v>Other Elect Rev</v>
          </cell>
          <cell r="E1981" t="str">
            <v>Either (n/a)</v>
          </cell>
          <cell r="F1981" t="str">
            <v>Elec_Sls.Other</v>
          </cell>
          <cell r="G1981" t="str">
            <v>Other electric sales</v>
          </cell>
        </row>
        <row r="1982">
          <cell r="A1982">
            <v>4800000</v>
          </cell>
          <cell r="B1982" t="str">
            <v>Gas Residential Sales - Individual Meter</v>
          </cell>
          <cell r="C1982">
            <v>9480000</v>
          </cell>
          <cell r="D1982" t="str">
            <v>Gas Residential Sales</v>
          </cell>
          <cell r="E1982" t="str">
            <v>Either (n/a)</v>
          </cell>
          <cell r="F1982" t="str">
            <v>Gas_Sls.Retail.Residential</v>
          </cell>
          <cell r="G1982" t="str">
            <v>Residential</v>
          </cell>
        </row>
        <row r="1983">
          <cell r="A1983">
            <v>4800010</v>
          </cell>
          <cell r="B1983" t="str">
            <v>Gas Residential Sales - Master Meter</v>
          </cell>
          <cell r="C1983">
            <v>9480000</v>
          </cell>
          <cell r="D1983" t="str">
            <v>Gas Residential Sales</v>
          </cell>
          <cell r="E1983" t="str">
            <v>Either (n/a)</v>
          </cell>
          <cell r="F1983" t="str">
            <v>Gas_Sls.Retail.Residential</v>
          </cell>
          <cell r="G1983" t="str">
            <v>Residential</v>
          </cell>
        </row>
        <row r="1984">
          <cell r="A1984">
            <v>4810000</v>
          </cell>
          <cell r="B1984" t="str">
            <v>Gas Commercial Sales</v>
          </cell>
          <cell r="C1984">
            <v>9481000</v>
          </cell>
          <cell r="D1984" t="str">
            <v>Comm &amp; Indust Sales</v>
          </cell>
          <cell r="E1984" t="str">
            <v>Either (n/a)</v>
          </cell>
          <cell r="F1984" t="str">
            <v>Gas_Sls.Retail.Comm_Ind</v>
          </cell>
          <cell r="G1984" t="str">
            <v>Commercial and industrial</v>
          </cell>
        </row>
        <row r="1985">
          <cell r="A1985">
            <v>4810020</v>
          </cell>
          <cell r="B1985" t="str">
            <v>Gas Industrial Sales</v>
          </cell>
          <cell r="C1985">
            <v>9481000</v>
          </cell>
          <cell r="D1985" t="str">
            <v>Comm &amp; Indust Sales</v>
          </cell>
          <cell r="E1985" t="str">
            <v>Either (n/a)</v>
          </cell>
          <cell r="F1985" t="str">
            <v>Gas_Sls.Retail.Comm_Ind</v>
          </cell>
          <cell r="G1985" t="str">
            <v>Commercial and industrial</v>
          </cell>
        </row>
        <row r="1986">
          <cell r="A1986">
            <v>4810090</v>
          </cell>
          <cell r="B1986" t="str">
            <v>Gas Commercial Sales - Affiliates Contra</v>
          </cell>
          <cell r="C1986">
            <v>9481000</v>
          </cell>
          <cell r="D1986" t="str">
            <v>Comm &amp; Indust Sales</v>
          </cell>
          <cell r="E1986" t="str">
            <v>Either (n/a)</v>
          </cell>
          <cell r="F1986" t="str">
            <v>Gas_Sls.Retail.Comm_Ind</v>
          </cell>
          <cell r="G1986" t="str">
            <v>Commercial and industrial</v>
          </cell>
        </row>
        <row r="1987">
          <cell r="A1987">
            <v>4810091</v>
          </cell>
          <cell r="B1987" t="str">
            <v>Gas Commercial Sales - Affiliates</v>
          </cell>
          <cell r="C1987">
            <v>9481100</v>
          </cell>
          <cell r="D1987" t="str">
            <v>Gas Commercial Sales - Affiliates</v>
          </cell>
          <cell r="E1987" t="str">
            <v>Either (n/a)</v>
          </cell>
          <cell r="F1987" t="str">
            <v>Interco_Gas</v>
          </cell>
          <cell r="G1987" t="str">
            <v>Intercompany gas revenue</v>
          </cell>
        </row>
        <row r="1988">
          <cell r="A1988">
            <v>4820000</v>
          </cell>
          <cell r="B1988" t="str">
            <v>Other Sales to Public Auth-Gas</v>
          </cell>
          <cell r="C1988">
            <v>9482000</v>
          </cell>
          <cell r="D1988" t="str">
            <v>Other Sales to Public Authorities</v>
          </cell>
          <cell r="E1988" t="str">
            <v>Either (n/a)</v>
          </cell>
          <cell r="F1988" t="str">
            <v>Gas_Sls.Retail.Gov_Auth</v>
          </cell>
          <cell r="G1988" t="str">
            <v>Government autorities</v>
          </cell>
        </row>
        <row r="1989">
          <cell r="A1989">
            <v>4830000</v>
          </cell>
          <cell r="B1989" t="str">
            <v>Gas Sales for Resale</v>
          </cell>
          <cell r="C1989">
            <v>9483000</v>
          </cell>
          <cell r="D1989" t="str">
            <v>Sale for Resale</v>
          </cell>
          <cell r="E1989" t="str">
            <v>Either (n/a)</v>
          </cell>
          <cell r="F1989" t="str">
            <v>Gas_Sls.Wholesale</v>
          </cell>
          <cell r="G1989" t="str">
            <v>Wholesale</v>
          </cell>
        </row>
        <row r="1990">
          <cell r="A1990">
            <v>4840020</v>
          </cell>
          <cell r="B1990" t="str">
            <v>Interdepartmental Sales - Gas</v>
          </cell>
          <cell r="C1990">
            <v>9484000</v>
          </cell>
          <cell r="D1990" t="str">
            <v>Interdept Sales</v>
          </cell>
          <cell r="E1990" t="str">
            <v>Either (n/a)</v>
          </cell>
          <cell r="F1990" t="str">
            <v>Gas_Sls.Other</v>
          </cell>
          <cell r="G1990" t="str">
            <v>Other gas sales</v>
          </cell>
        </row>
        <row r="1991">
          <cell r="A1991">
            <v>4870000</v>
          </cell>
          <cell r="B1991" t="str">
            <v>Forfeited Discounts - Gas</v>
          </cell>
          <cell r="C1991">
            <v>9487020</v>
          </cell>
          <cell r="D1991" t="str">
            <v>Forfeited Discounts - Gas</v>
          </cell>
          <cell r="E1991" t="str">
            <v>Either (n/a)</v>
          </cell>
          <cell r="F1991" t="str">
            <v>Gas_Sls.Other</v>
          </cell>
          <cell r="G1991" t="str">
            <v>Other gas sales</v>
          </cell>
        </row>
        <row r="1992">
          <cell r="A1992">
            <v>4880000</v>
          </cell>
          <cell r="B1992" t="str">
            <v>Miscellaneous Gas Revenues-Constr Gas</v>
          </cell>
          <cell r="C1992">
            <v>9488020</v>
          </cell>
          <cell r="D1992" t="str">
            <v>Misc Service Revenues - Gas</v>
          </cell>
          <cell r="E1992" t="str">
            <v>Either (n/a)</v>
          </cell>
          <cell r="F1992" t="str">
            <v>Gas_Sls.Other</v>
          </cell>
          <cell r="G1992" t="str">
            <v>Other gas sales</v>
          </cell>
        </row>
        <row r="1993">
          <cell r="A1993">
            <v>4880010</v>
          </cell>
          <cell r="B1993" t="str">
            <v>Misc Service Revenues - Gas</v>
          </cell>
          <cell r="C1993">
            <v>9488020</v>
          </cell>
          <cell r="D1993" t="str">
            <v>Misc Service Revenues - Gas</v>
          </cell>
          <cell r="E1993" t="str">
            <v>Either (n/a)</v>
          </cell>
          <cell r="F1993" t="str">
            <v>Gas_Sls.Other</v>
          </cell>
          <cell r="G1993" t="str">
            <v>Other gas sales</v>
          </cell>
        </row>
        <row r="1994">
          <cell r="A1994">
            <v>4880011</v>
          </cell>
          <cell r="B1994" t="str">
            <v>Misc Service Revenue Gas Late Payment Charges</v>
          </cell>
          <cell r="C1994">
            <v>9488020</v>
          </cell>
          <cell r="D1994" t="str">
            <v>Misc Service Revenues - Gas</v>
          </cell>
          <cell r="E1994" t="str">
            <v>Either (n/a)</v>
          </cell>
          <cell r="F1994" t="str">
            <v>Gas_Sls.Other</v>
          </cell>
          <cell r="G1994" t="str">
            <v>Other gas sales</v>
          </cell>
        </row>
        <row r="1995">
          <cell r="A1995">
            <v>4880015</v>
          </cell>
          <cell r="B1995" t="str">
            <v>Misc Gas Service Revenue Protection</v>
          </cell>
          <cell r="C1995">
            <v>9488020</v>
          </cell>
          <cell r="D1995" t="str">
            <v>Misc Service Revenues - Gas</v>
          </cell>
          <cell r="E1995" t="str">
            <v>Either (n/a)</v>
          </cell>
          <cell r="F1995" t="str">
            <v>Gas_Sls.Other</v>
          </cell>
          <cell r="G1995" t="str">
            <v>Other gas sales</v>
          </cell>
        </row>
        <row r="1996">
          <cell r="A1996">
            <v>4880030</v>
          </cell>
          <cell r="B1996" t="str">
            <v>MCI Exchange of Rights Revenue</v>
          </cell>
          <cell r="C1996">
            <v>9456000</v>
          </cell>
          <cell r="D1996" t="str">
            <v>Other Elect Rev</v>
          </cell>
          <cell r="E1996" t="str">
            <v>Either (n/a)</v>
          </cell>
          <cell r="F1996" t="str">
            <v>Elec_Sls.Other</v>
          </cell>
          <cell r="G1996" t="str">
            <v>Other electric sales</v>
          </cell>
        </row>
        <row r="1997">
          <cell r="A1997">
            <v>4880050</v>
          </cell>
          <cell r="B1997" t="str">
            <v>Misc Svc Gas - CFM Res Line Ext Process Revenue</v>
          </cell>
          <cell r="C1997">
            <v>9488020</v>
          </cell>
          <cell r="D1997" t="str">
            <v>Misc Service Revenues - Gas</v>
          </cell>
          <cell r="E1997" t="str">
            <v>Either (n/a)</v>
          </cell>
          <cell r="F1997" t="str">
            <v>Gas_Sls.Other</v>
          </cell>
          <cell r="G1997" t="str">
            <v>Other gas sales</v>
          </cell>
        </row>
        <row r="1998">
          <cell r="A1998">
            <v>4880051</v>
          </cell>
          <cell r="B1998" t="str">
            <v>Misc Svc Gas - CFM Non-Res Line Ext Process Rev</v>
          </cell>
          <cell r="C1998">
            <v>9488020</v>
          </cell>
          <cell r="D1998" t="str">
            <v>Misc Service Revenues - Gas</v>
          </cell>
          <cell r="E1998" t="str">
            <v>Either (n/a)</v>
          </cell>
          <cell r="F1998" t="str">
            <v>Gas_Sls.Other</v>
          </cell>
          <cell r="G1998" t="str">
            <v>Other gas sales</v>
          </cell>
        </row>
        <row r="1999">
          <cell r="A1999">
            <v>4890000</v>
          </cell>
          <cell r="B1999" t="str">
            <v>Revenue from Transport of Gas - Others</v>
          </cell>
          <cell r="C1999">
            <v>9489000</v>
          </cell>
          <cell r="D1999" t="str">
            <v>Rev Transport Gas</v>
          </cell>
          <cell r="E1999" t="str">
            <v>Either (n/a)</v>
          </cell>
          <cell r="F1999" t="str">
            <v>Transport.Other</v>
          </cell>
          <cell r="G1999" t="str">
            <v>Transport other</v>
          </cell>
        </row>
        <row r="2000">
          <cell r="A2000">
            <v>4890001</v>
          </cell>
          <cell r="B2000" t="str">
            <v>Revenue from Transport of Gas - Interutility</v>
          </cell>
          <cell r="C2000">
            <v>9489000</v>
          </cell>
          <cell r="D2000" t="str">
            <v>Rev Transport Gas</v>
          </cell>
          <cell r="E2000" t="str">
            <v>Either (n/a)</v>
          </cell>
          <cell r="F2000" t="str">
            <v>Transport.Other</v>
          </cell>
          <cell r="G2000" t="str">
            <v>Transport other</v>
          </cell>
        </row>
        <row r="2001">
          <cell r="A2001">
            <v>4890010</v>
          </cell>
          <cell r="B2001" t="str">
            <v>Backbone Gas Transmission Revenue</v>
          </cell>
          <cell r="C2001">
            <v>9489000</v>
          </cell>
          <cell r="D2001" t="str">
            <v>Rev Transport Gas</v>
          </cell>
          <cell r="E2001" t="str">
            <v>Either (n/a)</v>
          </cell>
          <cell r="F2001" t="str">
            <v>Transport.Other</v>
          </cell>
          <cell r="G2001" t="str">
            <v>Transport other</v>
          </cell>
        </row>
        <row r="2002">
          <cell r="A2002">
            <v>4890011</v>
          </cell>
          <cell r="B2002" t="str">
            <v>Backbone Gas Transmission Revenue - Assoc. Company</v>
          </cell>
          <cell r="C2002">
            <v>9489001</v>
          </cell>
          <cell r="D2002" t="str">
            <v>Rev Transport Gas - Associated Company</v>
          </cell>
          <cell r="E2002" t="str">
            <v>Either (n/a)</v>
          </cell>
          <cell r="F2002" t="str">
            <v>Interco_Gas</v>
          </cell>
          <cell r="G2002" t="str">
            <v>Intercompany gas revenue</v>
          </cell>
        </row>
        <row r="2003">
          <cell r="A2003">
            <v>4890012</v>
          </cell>
          <cell r="B2003" t="str">
            <v>CGT Risk Management - Hedge Gains / Losses</v>
          </cell>
          <cell r="C2003">
            <v>9489000</v>
          </cell>
          <cell r="D2003" t="str">
            <v>Rev Transport Gas</v>
          </cell>
          <cell r="E2003" t="str">
            <v>Either (n/a)</v>
          </cell>
          <cell r="F2003" t="str">
            <v>Transport.Other</v>
          </cell>
          <cell r="G2003" t="str">
            <v>Transport other</v>
          </cell>
        </row>
        <row r="2004">
          <cell r="A2004">
            <v>4930000</v>
          </cell>
          <cell r="B2004" t="str">
            <v>Rent from Gas Properties</v>
          </cell>
          <cell r="C2004">
            <v>9493020</v>
          </cell>
          <cell r="D2004" t="str">
            <v>Rent From Gas Property</v>
          </cell>
          <cell r="E2004" t="str">
            <v>Either (n/a)</v>
          </cell>
          <cell r="F2004" t="str">
            <v>Gas_Sls.Other</v>
          </cell>
          <cell r="G2004" t="str">
            <v>Other gas sales</v>
          </cell>
        </row>
        <row r="2005">
          <cell r="A2005">
            <v>4950000</v>
          </cell>
          <cell r="B2005" t="str">
            <v>Unbilled Gas Revenues</v>
          </cell>
          <cell r="C2005">
            <v>9495000</v>
          </cell>
          <cell r="D2005" t="str">
            <v>Other Gas Rev</v>
          </cell>
          <cell r="E2005" t="str">
            <v>Either (n/a)</v>
          </cell>
          <cell r="F2005" t="str">
            <v>Gas_Sls.Other</v>
          </cell>
          <cell r="G2005" t="str">
            <v>Other gas sales</v>
          </cell>
        </row>
        <row r="2006">
          <cell r="A2006">
            <v>4950010</v>
          </cell>
          <cell r="B2006" t="str">
            <v>Other Gas Revenues - CPUC Reimbursements</v>
          </cell>
          <cell r="C2006">
            <v>9495000</v>
          </cell>
          <cell r="D2006" t="str">
            <v>Other Gas Rev</v>
          </cell>
          <cell r="E2006" t="str">
            <v>Either (n/a)</v>
          </cell>
          <cell r="F2006" t="str">
            <v>Gas_Sls.Other</v>
          </cell>
          <cell r="G2006" t="str">
            <v>Other gas sales</v>
          </cell>
        </row>
        <row r="2007">
          <cell r="A2007">
            <v>4950014</v>
          </cell>
          <cell r="B2007" t="str">
            <v>Gas Rev Employee 25% Transfer Fee - Affiliate</v>
          </cell>
          <cell r="C2007">
            <v>9495001</v>
          </cell>
          <cell r="D2007" t="str">
            <v>Other Gas Revenue - Associated Company</v>
          </cell>
          <cell r="E2007" t="str">
            <v>Either (n/a)</v>
          </cell>
          <cell r="F2007" t="str">
            <v>Interco_Gas</v>
          </cell>
          <cell r="G2007" t="str">
            <v>Intercompany gas revenue</v>
          </cell>
        </row>
        <row r="2008">
          <cell r="A2008">
            <v>4950016</v>
          </cell>
          <cell r="B2008" t="str">
            <v>Other Gas Revenues - Affiliate Transfers</v>
          </cell>
          <cell r="C2008">
            <v>9495000</v>
          </cell>
          <cell r="D2008" t="str">
            <v>Other Gas Rev</v>
          </cell>
          <cell r="E2008" t="str">
            <v>Either (n/a)</v>
          </cell>
          <cell r="F2008" t="str">
            <v>Gas_Sls.Other</v>
          </cell>
          <cell r="G2008" t="str">
            <v>Other gas sales</v>
          </cell>
        </row>
        <row r="2009">
          <cell r="A2009">
            <v>4950017</v>
          </cell>
          <cell r="B2009" t="str">
            <v>Affiliate Mark to Market Revenue - Gas</v>
          </cell>
          <cell r="C2009">
            <v>9495001</v>
          </cell>
          <cell r="D2009" t="str">
            <v>Other Gas Revenue - Associated Company</v>
          </cell>
          <cell r="E2009" t="str">
            <v>Either (n/a)</v>
          </cell>
          <cell r="F2009" t="str">
            <v>Interco_Gas</v>
          </cell>
          <cell r="G2009" t="str">
            <v>Intercompany gas revenue</v>
          </cell>
        </row>
        <row r="2010">
          <cell r="A2010">
            <v>4950018</v>
          </cell>
          <cell r="B2010" t="str">
            <v>Other Gas Revenues-Affiliates</v>
          </cell>
          <cell r="C2010">
            <v>9495001</v>
          </cell>
          <cell r="D2010" t="str">
            <v>Other Gas Revenue - Associated Company</v>
          </cell>
          <cell r="E2010" t="str">
            <v>Either (n/a)</v>
          </cell>
          <cell r="F2010" t="str">
            <v>Interco_Gas</v>
          </cell>
          <cell r="G2010" t="str">
            <v>Intercompany gas revenue</v>
          </cell>
        </row>
        <row r="2011">
          <cell r="A2011">
            <v>4950020</v>
          </cell>
          <cell r="B2011" t="str">
            <v>Other Income- Reimbursed Gas Revenues</v>
          </cell>
          <cell r="C2011">
            <v>9495000</v>
          </cell>
          <cell r="D2011" t="str">
            <v>Other Gas Rev</v>
          </cell>
          <cell r="E2011" t="str">
            <v>Either (n/a)</v>
          </cell>
          <cell r="F2011" t="str">
            <v>Gas_Sls.Other</v>
          </cell>
          <cell r="G2011" t="str">
            <v>Other gas sales</v>
          </cell>
        </row>
        <row r="2012">
          <cell r="A2012">
            <v>4950022</v>
          </cell>
          <cell r="B2012" t="str">
            <v>Other Revenue-Damage Claim, Gas</v>
          </cell>
          <cell r="C2012">
            <v>9495000</v>
          </cell>
          <cell r="D2012" t="str">
            <v>Other Gas Rev</v>
          </cell>
          <cell r="E2012" t="str">
            <v>Either (n/a)</v>
          </cell>
          <cell r="F2012" t="str">
            <v>Gas_Sls.Other</v>
          </cell>
          <cell r="G2012" t="str">
            <v>Other gas sales</v>
          </cell>
        </row>
        <row r="2013">
          <cell r="A2013">
            <v>4950030</v>
          </cell>
          <cell r="B2013" t="str">
            <v>Dispatch Sevice Fees</v>
          </cell>
          <cell r="C2013">
            <v>9495000</v>
          </cell>
          <cell r="D2013" t="str">
            <v>Other Gas Rev</v>
          </cell>
          <cell r="E2013" t="str">
            <v>Either (n/a)</v>
          </cell>
          <cell r="F2013" t="str">
            <v>Gas_Sls.Other</v>
          </cell>
          <cell r="G2013" t="str">
            <v>Other gas sales</v>
          </cell>
        </row>
        <row r="2014">
          <cell r="A2014">
            <v>4950051</v>
          </cell>
          <cell r="B2014" t="str">
            <v>Revenue Assigned - Base Gas</v>
          </cell>
          <cell r="C2014">
            <v>9495000</v>
          </cell>
          <cell r="D2014" t="str">
            <v>Other Gas Rev</v>
          </cell>
          <cell r="E2014" t="str">
            <v>Either (n/a)</v>
          </cell>
          <cell r="F2014" t="str">
            <v>Gas_Sls.Other</v>
          </cell>
          <cell r="G2014" t="str">
            <v>Other gas sales</v>
          </cell>
        </row>
        <row r="2015">
          <cell r="A2015">
            <v>4950052</v>
          </cell>
          <cell r="B2015" t="str">
            <v>Other Gas Revenues</v>
          </cell>
          <cell r="C2015">
            <v>9495000</v>
          </cell>
          <cell r="D2015" t="str">
            <v>Other Gas Rev</v>
          </cell>
          <cell r="E2015" t="str">
            <v>Either (n/a)</v>
          </cell>
          <cell r="F2015" t="str">
            <v>Gas_Sls.Other</v>
          </cell>
          <cell r="G2015" t="str">
            <v>Other gas sales</v>
          </cell>
        </row>
        <row r="2016">
          <cell r="A2016">
            <v>4950053</v>
          </cell>
          <cell r="B2016" t="str">
            <v>Revenue Assigned - Other Gas</v>
          </cell>
          <cell r="C2016">
            <v>9495000</v>
          </cell>
          <cell r="D2016" t="str">
            <v>Other Gas Rev</v>
          </cell>
          <cell r="E2016" t="str">
            <v>Either (n/a)</v>
          </cell>
          <cell r="F2016" t="str">
            <v>Gas_Sls.Other</v>
          </cell>
          <cell r="G2016" t="str">
            <v>Other gas sales</v>
          </cell>
        </row>
        <row r="2017">
          <cell r="A2017">
            <v>4950099</v>
          </cell>
          <cell r="B2017" t="str">
            <v>Other Gas Revenues</v>
          </cell>
          <cell r="C2017">
            <v>9495000</v>
          </cell>
          <cell r="D2017" t="str">
            <v>Other Gas Rev</v>
          </cell>
          <cell r="E2017" t="str">
            <v>Either (n/a)</v>
          </cell>
          <cell r="F2017" t="str">
            <v>Gas_Sls.Other</v>
          </cell>
          <cell r="G2017" t="str">
            <v>Other gas sales</v>
          </cell>
        </row>
        <row r="2018">
          <cell r="A2018">
            <v>4950100</v>
          </cell>
          <cell r="B2018" t="str">
            <v>Other Gas GRC Revenue Adjustment-PBOPs &amp; LTD</v>
          </cell>
          <cell r="C2018">
            <v>9495000</v>
          </cell>
          <cell r="D2018" t="str">
            <v>Other Gas Rev</v>
          </cell>
          <cell r="E2018" t="str">
            <v>Either (n/a)</v>
          </cell>
          <cell r="F2018" t="str">
            <v>Gas_Sls.Other</v>
          </cell>
          <cell r="G2018" t="str">
            <v>Other gas sales</v>
          </cell>
        </row>
        <row r="2019">
          <cell r="A2019">
            <v>4990020</v>
          </cell>
          <cell r="B2019" t="str">
            <v>Sales to Irrig Customers - Metered Water</v>
          </cell>
          <cell r="C2019">
            <v>9495000</v>
          </cell>
          <cell r="D2019" t="str">
            <v>Other Gas Rev</v>
          </cell>
          <cell r="E2019" t="str">
            <v>Either (n/a)</v>
          </cell>
          <cell r="F2019" t="str">
            <v>Gas_Sls.Other</v>
          </cell>
          <cell r="G2019" t="str">
            <v>Other gas sales</v>
          </cell>
        </row>
        <row r="2020">
          <cell r="A2020">
            <v>4999000</v>
          </cell>
          <cell r="B2020" t="str">
            <v>Residential Sales - Metered Water</v>
          </cell>
          <cell r="C2020">
            <v>9495010</v>
          </cell>
          <cell r="D2020" t="str">
            <v>Other Water Rev</v>
          </cell>
          <cell r="E2020" t="str">
            <v>Either (n/a)</v>
          </cell>
          <cell r="F2020" t="str">
            <v>Elec_Sls.Other</v>
          </cell>
          <cell r="G2020" t="str">
            <v>Other electric sales</v>
          </cell>
        </row>
        <row r="2021">
          <cell r="A2021">
            <v>5000030</v>
          </cell>
          <cell r="B2021" t="str">
            <v>Nuclear Fuel Misc. Admin. Fees and Expenses</v>
          </cell>
          <cell r="C2021">
            <v>9518000</v>
          </cell>
          <cell r="D2021" t="str">
            <v>Nuclear Fuel Expense</v>
          </cell>
          <cell r="E2021" t="str">
            <v>Either (n/a)</v>
          </cell>
          <cell r="F2021" t="str">
            <v>Cost_Elec.Fuel_Gen_Stat</v>
          </cell>
          <cell r="G2021" t="str">
            <v>Fuel used in generating stations</v>
          </cell>
        </row>
        <row r="2022">
          <cell r="A2022">
            <v>5000040</v>
          </cell>
          <cell r="B2022" t="str">
            <v>Spent Fuel Expense</v>
          </cell>
          <cell r="C2022">
            <v>9518000</v>
          </cell>
          <cell r="D2022" t="str">
            <v>Nuclear Fuel Expense</v>
          </cell>
          <cell r="E2022" t="str">
            <v>Either (n/a)</v>
          </cell>
          <cell r="F2022" t="str">
            <v>Cost_Elec.Fuel_Gen_Stat</v>
          </cell>
          <cell r="G2022" t="str">
            <v>Fuel used in generating stations</v>
          </cell>
        </row>
        <row r="2023">
          <cell r="A2023">
            <v>5000050</v>
          </cell>
          <cell r="B2023" t="str">
            <v>Amortization Lease Expense</v>
          </cell>
          <cell r="C2023">
            <v>9518000</v>
          </cell>
          <cell r="D2023" t="str">
            <v>Nuclear Fuel Expense</v>
          </cell>
          <cell r="E2023" t="str">
            <v>Either (n/a)</v>
          </cell>
          <cell r="F2023" t="str">
            <v>Cost_Elec.Fuel_Gen_Stat</v>
          </cell>
          <cell r="G2023" t="str">
            <v>Fuel used in generating stations</v>
          </cell>
        </row>
        <row r="2024">
          <cell r="A2024">
            <v>5000070</v>
          </cell>
          <cell r="B2024" t="str">
            <v>Compressor Fuel</v>
          </cell>
          <cell r="C2024">
            <v>9854000</v>
          </cell>
          <cell r="D2024" t="str">
            <v>Transmission Gas for Compressor Station Fuel-Gas</v>
          </cell>
          <cell r="E2024" t="str">
            <v>Either (n/a)</v>
          </cell>
          <cell r="F2024" t="str">
            <v>Gas_Trans_Opr</v>
          </cell>
          <cell r="G2024" t="str">
            <v>Gas transport operations</v>
          </cell>
        </row>
        <row r="2025">
          <cell r="A2025">
            <v>5000080</v>
          </cell>
          <cell r="B2025" t="str">
            <v>Elec Pwr for Gas Compressor Station</v>
          </cell>
          <cell r="C2025">
            <v>9855000</v>
          </cell>
          <cell r="D2025" t="str">
            <v>Trans Other Fuel &amp; Pwr Compressor Stations-Gas</v>
          </cell>
          <cell r="E2025" t="str">
            <v>Either (n/a)</v>
          </cell>
          <cell r="F2025" t="str">
            <v>Gas_Trans_Opr</v>
          </cell>
          <cell r="G2025" t="str">
            <v>Gas transport operations</v>
          </cell>
        </row>
        <row r="2026">
          <cell r="A2026">
            <v>5000100</v>
          </cell>
          <cell r="B2026" t="str">
            <v>Transmission of Electricity by Others</v>
          </cell>
          <cell r="C2026">
            <v>9565000</v>
          </cell>
          <cell r="D2026" t="str">
            <v>Transmission of Electricity by Others</v>
          </cell>
          <cell r="E2026" t="str">
            <v>Either (n/a)</v>
          </cell>
          <cell r="F2026" t="str">
            <v>Elec_Trans_Opr</v>
          </cell>
          <cell r="G2026" t="str">
            <v>Electric transmission operations</v>
          </cell>
        </row>
        <row r="2027">
          <cell r="A2027">
            <v>5000300</v>
          </cell>
          <cell r="B2027" t="str">
            <v>Provision for Uncollectible Accounts Electric</v>
          </cell>
          <cell r="C2027">
            <v>9904010</v>
          </cell>
          <cell r="D2027" t="str">
            <v>Provision for Uncollectible Accounts Elec</v>
          </cell>
          <cell r="E2027" t="str">
            <v>Either (n/a)</v>
          </cell>
          <cell r="F2027" t="str">
            <v>Cust_Accts_Ser</v>
          </cell>
          <cell r="G2027" t="str">
            <v>Customer accounts and services</v>
          </cell>
        </row>
        <row r="2028">
          <cell r="A2028">
            <v>5000310</v>
          </cell>
          <cell r="B2028" t="str">
            <v>Provision for Uncollectible Accounts Gas</v>
          </cell>
          <cell r="C2028">
            <v>9904020</v>
          </cell>
          <cell r="D2028" t="str">
            <v>Provision for Uncollectible Accounts Gas</v>
          </cell>
          <cell r="E2028" t="str">
            <v>Either (n/a)</v>
          </cell>
          <cell r="F2028" t="str">
            <v>Cust_Accts_Ser</v>
          </cell>
          <cell r="G2028" t="str">
            <v>Customer accounts and services</v>
          </cell>
        </row>
        <row r="2029">
          <cell r="A2029">
            <v>5000320</v>
          </cell>
          <cell r="B2029" t="str">
            <v>Provision for Uncollectible Accounts Common</v>
          </cell>
          <cell r="C2029">
            <v>9904000</v>
          </cell>
          <cell r="D2029" t="str">
            <v>Uncollectible Accounts Expenses</v>
          </cell>
          <cell r="E2029" t="str">
            <v>Either (n/a)</v>
          </cell>
          <cell r="F2029" t="str">
            <v>Cust_Accts_Ser</v>
          </cell>
          <cell r="G2029" t="str">
            <v>Customer accounts and services</v>
          </cell>
        </row>
        <row r="2030">
          <cell r="A2030">
            <v>5000325</v>
          </cell>
          <cell r="B2030" t="str">
            <v>Provision for Uncollectible Accounts Contra</v>
          </cell>
          <cell r="C2030">
            <v>9904000</v>
          </cell>
          <cell r="D2030" t="str">
            <v>Uncollectible Accounts Expenses</v>
          </cell>
          <cell r="E2030" t="str">
            <v>Either (n/a)</v>
          </cell>
          <cell r="F2030" t="str">
            <v>Cust_Accts_Ser</v>
          </cell>
          <cell r="G2030" t="str">
            <v>Customer accounts and services</v>
          </cell>
        </row>
        <row r="2031">
          <cell r="A2031">
            <v>5000400</v>
          </cell>
          <cell r="B2031" t="str">
            <v>Customer Records and Collection Expense</v>
          </cell>
          <cell r="C2031">
            <v>9903000</v>
          </cell>
          <cell r="D2031" t="str">
            <v>Customer Records &amp; Collection Expenses</v>
          </cell>
          <cell r="E2031" t="str">
            <v>Either (n/a)</v>
          </cell>
          <cell r="F2031" t="str">
            <v>Cust_Accts_Ser</v>
          </cell>
          <cell r="G2031" t="str">
            <v>Customer accounts and services</v>
          </cell>
        </row>
        <row r="2032">
          <cell r="A2032">
            <v>5001101</v>
          </cell>
          <cell r="B2032" t="str">
            <v>FERC Annual Fee</v>
          </cell>
          <cell r="C2032">
            <v>9921000</v>
          </cell>
          <cell r="D2032" t="str">
            <v>Office Supplies &amp; Expenses</v>
          </cell>
          <cell r="E2032" t="str">
            <v>Either (n/a)</v>
          </cell>
          <cell r="F2032" t="str">
            <v>Admin_Gen</v>
          </cell>
          <cell r="G2032" t="str">
            <v>Administrative and general</v>
          </cell>
        </row>
        <row r="2033">
          <cell r="A2033">
            <v>5001102</v>
          </cell>
          <cell r="B2033" t="str">
            <v>Intervenor Compensation</v>
          </cell>
          <cell r="C2033">
            <v>9921000</v>
          </cell>
          <cell r="D2033" t="str">
            <v>Office Supplies &amp; Expenses</v>
          </cell>
          <cell r="E2033" t="str">
            <v>Either (n/a)</v>
          </cell>
          <cell r="F2033" t="str">
            <v>Admin_Gen</v>
          </cell>
          <cell r="G2033" t="str">
            <v>Administrative and general</v>
          </cell>
        </row>
        <row r="2034">
          <cell r="A2034">
            <v>5001103</v>
          </cell>
          <cell r="B2034" t="str">
            <v>Notice of Violation</v>
          </cell>
          <cell r="C2034">
            <v>9921000</v>
          </cell>
          <cell r="D2034" t="str">
            <v>Office Supplies &amp; Expenses</v>
          </cell>
          <cell r="E2034" t="str">
            <v>Either (n/a)</v>
          </cell>
          <cell r="F2034" t="str">
            <v>Admin_Gen</v>
          </cell>
          <cell r="G2034" t="str">
            <v>Administrative and general</v>
          </cell>
        </row>
        <row r="2035">
          <cell r="A2035">
            <v>5001104</v>
          </cell>
          <cell r="B2035" t="str">
            <v>Regulatory Commission FERC Annual Fee</v>
          </cell>
          <cell r="C2035">
            <v>9928010</v>
          </cell>
          <cell r="D2035" t="str">
            <v>Regulatory Commission Expenses Elec</v>
          </cell>
          <cell r="E2035" t="str">
            <v>Either (n/a)</v>
          </cell>
          <cell r="F2035" t="str">
            <v>Admin_Gen</v>
          </cell>
          <cell r="G2035" t="str">
            <v>Administrative and general</v>
          </cell>
        </row>
        <row r="2036">
          <cell r="A2036">
            <v>5001105</v>
          </cell>
          <cell r="B2036" t="str">
            <v>Intervenor Compensation</v>
          </cell>
          <cell r="C2036">
            <v>9930210</v>
          </cell>
          <cell r="D2036" t="str">
            <v>Misc General Expense Elec</v>
          </cell>
          <cell r="E2036" t="str">
            <v>Either (n/a)</v>
          </cell>
          <cell r="F2036" t="str">
            <v>Admin_Gen</v>
          </cell>
          <cell r="G2036" t="str">
            <v>Administrative and general</v>
          </cell>
        </row>
        <row r="2037">
          <cell r="A2037">
            <v>5001150</v>
          </cell>
          <cell r="B2037" t="str">
            <v>Company Memb Fees</v>
          </cell>
          <cell r="E2037" t="str">
            <v>Either (n/a)</v>
          </cell>
          <cell r="F2037" t="str">
            <v>NOT USED</v>
          </cell>
        </row>
        <row r="2038">
          <cell r="A2038">
            <v>5001160</v>
          </cell>
          <cell r="B2038" t="str">
            <v>MCI Exchange of Rights Expense</v>
          </cell>
          <cell r="C2038">
            <v>9930200</v>
          </cell>
          <cell r="D2038" t="str">
            <v>Miscellaneous General Expenses-A&amp;G</v>
          </cell>
          <cell r="E2038" t="str">
            <v>Either (n/a)</v>
          </cell>
          <cell r="F2038" t="str">
            <v>Admin_Gen</v>
          </cell>
          <cell r="G2038" t="str">
            <v>Administrative and general</v>
          </cell>
        </row>
        <row r="2039">
          <cell r="A2039">
            <v>5001161</v>
          </cell>
          <cell r="B2039" t="str">
            <v>MCI Exchange of Rights Expense</v>
          </cell>
          <cell r="C2039">
            <v>9930210</v>
          </cell>
          <cell r="D2039" t="str">
            <v>Misc General Expense Elec</v>
          </cell>
          <cell r="E2039" t="str">
            <v>Either (n/a)</v>
          </cell>
          <cell r="F2039" t="str">
            <v>Admin_Gen</v>
          </cell>
          <cell r="G2039" t="str">
            <v>Administrative and general</v>
          </cell>
        </row>
        <row r="2040">
          <cell r="A2040">
            <v>5001200</v>
          </cell>
          <cell r="B2040" t="str">
            <v>Consulting Services - Law</v>
          </cell>
          <cell r="E2040" t="str">
            <v>Either (n/a)</v>
          </cell>
          <cell r="F2040" t="str">
            <v>NOT USED</v>
          </cell>
        </row>
        <row r="2041">
          <cell r="A2041">
            <v>5001210</v>
          </cell>
          <cell r="B2041" t="str">
            <v>Consulting Services - Accounting</v>
          </cell>
          <cell r="E2041" t="str">
            <v>Either (n/a)</v>
          </cell>
          <cell r="F2041" t="str">
            <v>NOT USED</v>
          </cell>
        </row>
        <row r="2042">
          <cell r="A2042">
            <v>5001220</v>
          </cell>
          <cell r="B2042" t="str">
            <v>Consulting Services - Finance</v>
          </cell>
          <cell r="E2042" t="str">
            <v>Either (n/a)</v>
          </cell>
          <cell r="F2042" t="str">
            <v>NOT USED</v>
          </cell>
        </row>
        <row r="2043">
          <cell r="A2043">
            <v>5001230</v>
          </cell>
          <cell r="B2043" t="str">
            <v>Consulting Services - Engineering</v>
          </cell>
          <cell r="E2043" t="str">
            <v>Either (n/a)</v>
          </cell>
          <cell r="F2043" t="str">
            <v>NOT USED</v>
          </cell>
        </row>
        <row r="2044">
          <cell r="A2044">
            <v>5001240</v>
          </cell>
          <cell r="B2044" t="str">
            <v>Consulting Services - Computer</v>
          </cell>
          <cell r="E2044" t="str">
            <v>Either (n/a)</v>
          </cell>
          <cell r="F2044" t="str">
            <v>NOT USED</v>
          </cell>
        </row>
        <row r="2045">
          <cell r="A2045">
            <v>5001250</v>
          </cell>
          <cell r="B2045" t="str">
            <v>Consulting Services - Other</v>
          </cell>
          <cell r="E2045" t="str">
            <v>Either (n/a)</v>
          </cell>
          <cell r="F2045" t="str">
            <v>NOT USED</v>
          </cell>
        </row>
        <row r="2046">
          <cell r="A2046">
            <v>5001260</v>
          </cell>
          <cell r="B2046" t="str">
            <v>A&amp;G Adjustment 923</v>
          </cell>
          <cell r="C2046">
            <v>9923000</v>
          </cell>
          <cell r="D2046" t="str">
            <v>Outside Services Employed</v>
          </cell>
          <cell r="E2046" t="str">
            <v>Either (n/a)</v>
          </cell>
          <cell r="F2046" t="str">
            <v>Admin_Gen</v>
          </cell>
          <cell r="G2046" t="str">
            <v>Administrative and general</v>
          </cell>
        </row>
        <row r="2047">
          <cell r="A2047">
            <v>5001300</v>
          </cell>
          <cell r="B2047" t="str">
            <v>Insurance Expense - Miscellaneous</v>
          </cell>
          <cell r="C2047">
            <v>9924000</v>
          </cell>
          <cell r="D2047" t="str">
            <v>Property Insurance</v>
          </cell>
          <cell r="E2047" t="str">
            <v>Either (n/a)</v>
          </cell>
          <cell r="F2047" t="str">
            <v>Admin_Gen</v>
          </cell>
          <cell r="G2047" t="str">
            <v>Administrative and general</v>
          </cell>
        </row>
        <row r="2048">
          <cell r="A2048">
            <v>5001310</v>
          </cell>
          <cell r="B2048" t="str">
            <v>Property Insurance Expense</v>
          </cell>
          <cell r="C2048">
            <v>9924000</v>
          </cell>
          <cell r="D2048" t="str">
            <v>Property Insurance</v>
          </cell>
          <cell r="E2048" t="str">
            <v>Either (n/a)</v>
          </cell>
          <cell r="F2048" t="str">
            <v>Admin_Gen</v>
          </cell>
          <cell r="G2048" t="str">
            <v>Administrative and general</v>
          </cell>
        </row>
        <row r="2049">
          <cell r="A2049">
            <v>5001320</v>
          </cell>
          <cell r="B2049" t="str">
            <v>Liability Insurance Expense - OLD Account</v>
          </cell>
          <cell r="C2049">
            <v>9924000</v>
          </cell>
          <cell r="D2049" t="str">
            <v>Property Insurance</v>
          </cell>
          <cell r="E2049" t="str">
            <v>Either (n/a)</v>
          </cell>
          <cell r="F2049" t="str">
            <v>Admin_Gen</v>
          </cell>
          <cell r="G2049" t="str">
            <v>Administrative and general</v>
          </cell>
        </row>
        <row r="2050">
          <cell r="A2050">
            <v>5001325</v>
          </cell>
          <cell r="B2050" t="str">
            <v>Liability Insurance Expense</v>
          </cell>
          <cell r="C2050">
            <v>9925000</v>
          </cell>
          <cell r="D2050" t="str">
            <v>Injuries and Damages</v>
          </cell>
          <cell r="E2050" t="str">
            <v>Either (n/a)</v>
          </cell>
          <cell r="F2050" t="str">
            <v>Admin_Gen</v>
          </cell>
          <cell r="G2050" t="str">
            <v>Administrative and general</v>
          </cell>
        </row>
        <row r="2051">
          <cell r="A2051">
            <v>5001330</v>
          </cell>
          <cell r="B2051" t="str">
            <v>Workers Compensation - Letter of Credit</v>
          </cell>
          <cell r="C2051">
            <v>9924000</v>
          </cell>
          <cell r="D2051" t="str">
            <v>Property Insurance</v>
          </cell>
          <cell r="E2051" t="str">
            <v>Either (n/a)</v>
          </cell>
          <cell r="F2051" t="str">
            <v>Admin_Gen</v>
          </cell>
          <cell r="G2051" t="str">
            <v>Administrative and general</v>
          </cell>
        </row>
        <row r="2052">
          <cell r="A2052">
            <v>5001400</v>
          </cell>
          <cell r="B2052" t="str">
            <v>Litigation Reserves- Common</v>
          </cell>
          <cell r="C2052">
            <v>9925000</v>
          </cell>
          <cell r="D2052" t="str">
            <v>Injuries and Damages</v>
          </cell>
          <cell r="E2052" t="str">
            <v>Either (n/a)</v>
          </cell>
          <cell r="F2052" t="str">
            <v>Admin_Gen</v>
          </cell>
          <cell r="G2052" t="str">
            <v>Administrative and general</v>
          </cell>
        </row>
        <row r="2053">
          <cell r="A2053">
            <v>5001410</v>
          </cell>
          <cell r="B2053" t="str">
            <v>Injuries &amp; Damages - Workers' Compensation</v>
          </cell>
          <cell r="C2053">
            <v>9925000</v>
          </cell>
          <cell r="D2053" t="str">
            <v>Injuries and Damages</v>
          </cell>
          <cell r="E2053" t="str">
            <v>Either (n/a)</v>
          </cell>
          <cell r="F2053" t="str">
            <v>Admin_Gen</v>
          </cell>
          <cell r="G2053" t="str">
            <v>Administrative and general</v>
          </cell>
        </row>
        <row r="2054">
          <cell r="A2054">
            <v>5001411</v>
          </cell>
          <cell r="B2054" t="str">
            <v>Injuries &amp; Damages - Workers Comp PPO Network</v>
          </cell>
          <cell r="C2054">
            <v>9925000</v>
          </cell>
          <cell r="D2054" t="str">
            <v>Injuries and Damages</v>
          </cell>
          <cell r="E2054" t="str">
            <v>Either (n/a)</v>
          </cell>
          <cell r="F2054" t="str">
            <v>Admin_Gen</v>
          </cell>
          <cell r="G2054" t="str">
            <v>Administrative and general</v>
          </cell>
        </row>
        <row r="2055">
          <cell r="A2055">
            <v>5001412</v>
          </cell>
          <cell r="B2055" t="str">
            <v>Injuries &amp; Damages - Workers Comp ASP</v>
          </cell>
          <cell r="C2055">
            <v>9925000</v>
          </cell>
          <cell r="D2055" t="str">
            <v>Injuries and Damages</v>
          </cell>
          <cell r="E2055" t="str">
            <v>Either (n/a)</v>
          </cell>
          <cell r="F2055" t="str">
            <v>Admin_Gen</v>
          </cell>
          <cell r="G2055" t="str">
            <v>Administrative and general</v>
          </cell>
        </row>
        <row r="2056">
          <cell r="A2056">
            <v>5001413</v>
          </cell>
          <cell r="B2056" t="str">
            <v>Injuries &amp; Damages - Workers Comp LT Reserve</v>
          </cell>
          <cell r="C2056">
            <v>9925000</v>
          </cell>
          <cell r="D2056" t="str">
            <v>Injuries and Damages</v>
          </cell>
          <cell r="E2056" t="str">
            <v>Either (n/a)</v>
          </cell>
          <cell r="F2056" t="str">
            <v>Admin_Gen</v>
          </cell>
          <cell r="G2056" t="str">
            <v>Administrative and general</v>
          </cell>
        </row>
        <row r="2057">
          <cell r="A2057">
            <v>5001420</v>
          </cell>
          <cell r="B2057" t="str">
            <v>Injuries &amp; Damages - Light Duty Payroll</v>
          </cell>
          <cell r="C2057">
            <v>9925000</v>
          </cell>
          <cell r="D2057" t="str">
            <v>Injuries and Damages</v>
          </cell>
          <cell r="E2057" t="str">
            <v>Either (n/a)</v>
          </cell>
          <cell r="F2057" t="str">
            <v>Admin_Gen</v>
          </cell>
          <cell r="G2057" t="str">
            <v>Administrative and general</v>
          </cell>
        </row>
        <row r="2058">
          <cell r="A2058">
            <v>5001430</v>
          </cell>
          <cell r="B2058" t="str">
            <v>Third Party Claims Payments- Common</v>
          </cell>
          <cell r="C2058">
            <v>9925000</v>
          </cell>
          <cell r="D2058" t="str">
            <v>Injuries and Damages</v>
          </cell>
          <cell r="E2058" t="str">
            <v>Either (n/a)</v>
          </cell>
          <cell r="F2058" t="str">
            <v>Admin_Gen</v>
          </cell>
          <cell r="G2058" t="str">
            <v>Administrative and general</v>
          </cell>
        </row>
        <row r="2059">
          <cell r="A2059">
            <v>5001431</v>
          </cell>
          <cell r="B2059" t="str">
            <v>Claims-Other</v>
          </cell>
          <cell r="C2059">
            <v>9925000</v>
          </cell>
          <cell r="D2059" t="str">
            <v>Injuries and Damages</v>
          </cell>
          <cell r="E2059" t="str">
            <v>Either (n/a)</v>
          </cell>
          <cell r="F2059" t="str">
            <v>Admin_Gen</v>
          </cell>
          <cell r="G2059" t="str">
            <v>Administrative and general</v>
          </cell>
        </row>
        <row r="2060">
          <cell r="A2060">
            <v>5001440</v>
          </cell>
          <cell r="B2060" t="str">
            <v>Litigation and Settlement Payments- Common</v>
          </cell>
          <cell r="C2060">
            <v>9925000</v>
          </cell>
          <cell r="D2060" t="str">
            <v>Injuries and Damages</v>
          </cell>
          <cell r="E2060" t="str">
            <v>Either (n/a)</v>
          </cell>
          <cell r="F2060" t="str">
            <v>Admin_Gen</v>
          </cell>
          <cell r="G2060" t="str">
            <v>Administrative and general</v>
          </cell>
        </row>
        <row r="2061">
          <cell r="A2061">
            <v>5001450</v>
          </cell>
          <cell r="B2061" t="str">
            <v>3rd Party Claims Reserves- Common</v>
          </cell>
          <cell r="C2061">
            <v>9925000</v>
          </cell>
          <cell r="D2061" t="str">
            <v>Injuries and Damages</v>
          </cell>
          <cell r="E2061" t="str">
            <v>Either (n/a)</v>
          </cell>
          <cell r="F2061" t="str">
            <v>Admin_Gen</v>
          </cell>
          <cell r="G2061" t="str">
            <v>Administrative and general</v>
          </cell>
        </row>
        <row r="2062">
          <cell r="A2062">
            <v>5001690</v>
          </cell>
          <cell r="B2062" t="str">
            <v>Litigation and settlement Payments- Electric</v>
          </cell>
          <cell r="C2062">
            <v>9925010</v>
          </cell>
          <cell r="D2062" t="str">
            <v>Injuries and Damages - Electric</v>
          </cell>
          <cell r="E2062" t="str">
            <v>Either (n/a)</v>
          </cell>
          <cell r="F2062" t="str">
            <v>Admin_Gen</v>
          </cell>
          <cell r="G2062" t="str">
            <v>Administrative and general</v>
          </cell>
        </row>
        <row r="2063">
          <cell r="A2063">
            <v>5001691</v>
          </cell>
          <cell r="B2063" t="str">
            <v>Litigation &amp; Settlement Payments- Gas</v>
          </cell>
          <cell r="C2063">
            <v>9925020</v>
          </cell>
          <cell r="D2063" t="str">
            <v>Injuries and Damages - Gas</v>
          </cell>
          <cell r="E2063" t="str">
            <v>Either (n/a)</v>
          </cell>
          <cell r="F2063" t="str">
            <v>Admin_Gen</v>
          </cell>
          <cell r="G2063" t="str">
            <v>Administrative and general</v>
          </cell>
        </row>
        <row r="2064">
          <cell r="A2064">
            <v>5001692</v>
          </cell>
          <cell r="B2064" t="str">
            <v>Third Party Claims Payments- Electric</v>
          </cell>
          <cell r="C2064">
            <v>9925010</v>
          </cell>
          <cell r="D2064" t="str">
            <v>Injuries and Damages - Electric</v>
          </cell>
          <cell r="E2064" t="str">
            <v>Either (n/a)</v>
          </cell>
          <cell r="F2064" t="str">
            <v>Admin_Gen</v>
          </cell>
          <cell r="G2064" t="str">
            <v>Administrative and general</v>
          </cell>
        </row>
        <row r="2065">
          <cell r="A2065">
            <v>5001693</v>
          </cell>
          <cell r="B2065" t="str">
            <v>Third Party Claims Payments- Gas</v>
          </cell>
          <cell r="C2065">
            <v>9925020</v>
          </cell>
          <cell r="D2065" t="str">
            <v>Injuries and Damages - Gas</v>
          </cell>
          <cell r="E2065" t="str">
            <v>Either (n/a)</v>
          </cell>
          <cell r="F2065" t="str">
            <v>Admin_Gen</v>
          </cell>
          <cell r="G2065" t="str">
            <v>Administrative and general</v>
          </cell>
        </row>
        <row r="2066">
          <cell r="A2066">
            <v>5001694</v>
          </cell>
          <cell r="B2066" t="str">
            <v>Thrid Party Claims Reserves- Electric</v>
          </cell>
          <cell r="C2066">
            <v>9925010</v>
          </cell>
          <cell r="D2066" t="str">
            <v>Injuries and Damages - Electric</v>
          </cell>
          <cell r="E2066" t="str">
            <v>Either (n/a)</v>
          </cell>
          <cell r="F2066" t="str">
            <v>Admin_Gen</v>
          </cell>
          <cell r="G2066" t="str">
            <v>Administrative and general</v>
          </cell>
        </row>
        <row r="2067">
          <cell r="A2067">
            <v>5001695</v>
          </cell>
          <cell r="B2067" t="str">
            <v>Third Party Claims Reserves- Gas</v>
          </cell>
          <cell r="C2067">
            <v>9925020</v>
          </cell>
          <cell r="D2067" t="str">
            <v>Injuries and Damages - Gas</v>
          </cell>
          <cell r="E2067" t="str">
            <v>Either (n/a)</v>
          </cell>
          <cell r="F2067" t="str">
            <v>Admin_Gen</v>
          </cell>
          <cell r="G2067" t="str">
            <v>Administrative and general</v>
          </cell>
        </row>
        <row r="2068">
          <cell r="A2068">
            <v>5001698</v>
          </cell>
          <cell r="B2068" t="str">
            <v>Litigation Reserves- Electric</v>
          </cell>
          <cell r="C2068">
            <v>9925010</v>
          </cell>
          <cell r="D2068" t="str">
            <v>Injuries and Damages - Electric</v>
          </cell>
          <cell r="E2068" t="str">
            <v>Either (n/a)</v>
          </cell>
          <cell r="F2068" t="str">
            <v>Admin_Gen</v>
          </cell>
          <cell r="G2068" t="str">
            <v>Administrative and general</v>
          </cell>
        </row>
        <row r="2069">
          <cell r="A2069">
            <v>5001699</v>
          </cell>
          <cell r="B2069" t="str">
            <v>Litigation Reserves- Gas</v>
          </cell>
          <cell r="C2069">
            <v>9925020</v>
          </cell>
          <cell r="D2069" t="str">
            <v>Injuries and Damages - Gas</v>
          </cell>
          <cell r="E2069" t="str">
            <v>Either (n/a)</v>
          </cell>
          <cell r="F2069" t="str">
            <v>Admin_Gen</v>
          </cell>
          <cell r="G2069" t="str">
            <v>Administrative and general</v>
          </cell>
        </row>
        <row r="2070">
          <cell r="A2070">
            <v>5004000</v>
          </cell>
          <cell r="B2070" t="str">
            <v>Prov for Franchise Requirements - Elec</v>
          </cell>
          <cell r="C2070">
            <v>9927010</v>
          </cell>
          <cell r="D2070" t="str">
            <v>Provision for Franchise Requirements Elec</v>
          </cell>
          <cell r="E2070" t="str">
            <v>Either (n/a)</v>
          </cell>
          <cell r="F2070" t="str">
            <v>Admin_Gen</v>
          </cell>
          <cell r="G2070" t="str">
            <v>Administrative and general</v>
          </cell>
        </row>
        <row r="2071">
          <cell r="A2071">
            <v>5004010</v>
          </cell>
          <cell r="B2071" t="str">
            <v>Provision for Franchise Requirements - Gas</v>
          </cell>
          <cell r="C2071">
            <v>9927020</v>
          </cell>
          <cell r="D2071" t="str">
            <v>Provision for Franchise Requirements Gas</v>
          </cell>
          <cell r="E2071" t="str">
            <v>Either (n/a)</v>
          </cell>
          <cell r="F2071" t="str">
            <v>Admin_Gen</v>
          </cell>
          <cell r="G2071" t="str">
            <v>Administrative and general</v>
          </cell>
        </row>
        <row r="2072">
          <cell r="A2072">
            <v>5005000</v>
          </cell>
          <cell r="B2072" t="str">
            <v>Regulatory Commission Expense (A&amp;G cost)</v>
          </cell>
          <cell r="C2072">
            <v>9928000</v>
          </cell>
          <cell r="D2072" t="str">
            <v>Regulatory Commission Expenses</v>
          </cell>
          <cell r="E2072" t="str">
            <v>Either (n/a)</v>
          </cell>
          <cell r="F2072" t="str">
            <v>Admin_Gen</v>
          </cell>
          <cell r="G2072" t="str">
            <v>Administrative and general</v>
          </cell>
        </row>
        <row r="2073">
          <cell r="A2073">
            <v>5005010</v>
          </cell>
          <cell r="B2073" t="str">
            <v>Regulatory Commission Expense (M&amp;O cost)</v>
          </cell>
          <cell r="E2073" t="str">
            <v>Either (n/a)</v>
          </cell>
          <cell r="F2073" t="str">
            <v>NOT USED</v>
          </cell>
        </row>
        <row r="2074">
          <cell r="A2074">
            <v>5005100</v>
          </cell>
          <cell r="B2074" t="str">
            <v>DC Safety Committee Expense</v>
          </cell>
          <cell r="E2074" t="str">
            <v>Either (n/a)</v>
          </cell>
          <cell r="F2074" t="str">
            <v>NOT USED</v>
          </cell>
        </row>
        <row r="2075">
          <cell r="A2075">
            <v>5005500</v>
          </cell>
          <cell r="B2075" t="str">
            <v>Advertising Expense - Operating</v>
          </cell>
          <cell r="E2075" t="str">
            <v>Either (n/a)</v>
          </cell>
          <cell r="F2075" t="str">
            <v>NOT USED</v>
          </cell>
        </row>
        <row r="2076">
          <cell r="A2076">
            <v>5006000</v>
          </cell>
          <cell r="B2076" t="str">
            <v>Misc Gen Exp-Director's Fees &amp; Retainers</v>
          </cell>
          <cell r="C2076">
            <v>9930200</v>
          </cell>
          <cell r="D2076" t="str">
            <v>Miscellaneous General Expenses-A&amp;G</v>
          </cell>
          <cell r="E2076" t="str">
            <v>Either (n/a)</v>
          </cell>
          <cell r="F2076" t="str">
            <v>Admin_Gen</v>
          </cell>
          <cell r="G2076" t="str">
            <v>Administrative and general</v>
          </cell>
        </row>
        <row r="2077">
          <cell r="A2077">
            <v>5006001</v>
          </cell>
          <cell r="B2077" t="str">
            <v>Misc Gen Exp-Officer's Def'd Comp Plan</v>
          </cell>
          <cell r="C2077">
            <v>9930200</v>
          </cell>
          <cell r="D2077" t="str">
            <v>Miscellaneous General Expenses-A&amp;G</v>
          </cell>
          <cell r="E2077" t="str">
            <v>Either (n/a)</v>
          </cell>
          <cell r="F2077" t="str">
            <v>Admin_Gen</v>
          </cell>
          <cell r="G2077" t="str">
            <v>Administrative and general</v>
          </cell>
        </row>
        <row r="2078">
          <cell r="A2078">
            <v>5006010</v>
          </cell>
          <cell r="B2078" t="str">
            <v>Misc Gen Exp-Stock &amp; Bond Expense</v>
          </cell>
          <cell r="C2078">
            <v>9930200</v>
          </cell>
          <cell r="D2078" t="str">
            <v>Miscellaneous General Expenses-A&amp;G</v>
          </cell>
          <cell r="E2078" t="str">
            <v>Either (n/a)</v>
          </cell>
          <cell r="F2078" t="str">
            <v>Admin_Gen</v>
          </cell>
          <cell r="G2078" t="str">
            <v>Administrative and general</v>
          </cell>
        </row>
        <row r="2079">
          <cell r="A2079">
            <v>5006011</v>
          </cell>
          <cell r="B2079" t="str">
            <v>Bank Service Fees - Corp Item</v>
          </cell>
          <cell r="C2079">
            <v>9930200</v>
          </cell>
          <cell r="D2079" t="str">
            <v>Miscellaneous General Expenses-A&amp;G</v>
          </cell>
          <cell r="E2079" t="str">
            <v>Either (n/a)</v>
          </cell>
          <cell r="F2079" t="str">
            <v>Admin_Gen</v>
          </cell>
          <cell r="G2079" t="str">
            <v>Administrative and general</v>
          </cell>
        </row>
        <row r="2080">
          <cell r="A2080">
            <v>5006012</v>
          </cell>
          <cell r="B2080" t="str">
            <v>Revolving Credit Fees - Corporate Item</v>
          </cell>
          <cell r="C2080">
            <v>9930200</v>
          </cell>
          <cell r="D2080" t="str">
            <v>Miscellaneous General Expenses-A&amp;G</v>
          </cell>
          <cell r="E2080" t="str">
            <v>Either (n/a)</v>
          </cell>
          <cell r="F2080" t="str">
            <v>Admin_Gen</v>
          </cell>
          <cell r="G2080" t="str">
            <v>Administrative and general</v>
          </cell>
        </row>
        <row r="2081">
          <cell r="A2081">
            <v>5006013</v>
          </cell>
          <cell r="B2081" t="str">
            <v>Trustee Fees - Corp Item</v>
          </cell>
          <cell r="C2081">
            <v>9930200</v>
          </cell>
          <cell r="D2081" t="str">
            <v>Miscellaneous General Expenses-A&amp;G</v>
          </cell>
          <cell r="E2081" t="str">
            <v>Either (n/a)</v>
          </cell>
          <cell r="F2081" t="str">
            <v>Admin_Gen</v>
          </cell>
          <cell r="G2081" t="str">
            <v>Administrative and general</v>
          </cell>
        </row>
        <row r="2082">
          <cell r="A2082">
            <v>5006020</v>
          </cell>
          <cell r="B2082" t="str">
            <v>Bank Service Fees - Treasury use only</v>
          </cell>
          <cell r="C2082">
            <v>9930200</v>
          </cell>
          <cell r="D2082" t="str">
            <v>Miscellaneous General Expenses-A&amp;G</v>
          </cell>
          <cell r="E2082" t="str">
            <v>Either (n/a)</v>
          </cell>
          <cell r="F2082" t="str">
            <v>Admin_Gen</v>
          </cell>
          <cell r="G2082" t="str">
            <v>Administrative and general</v>
          </cell>
        </row>
        <row r="2083">
          <cell r="A2083">
            <v>5006021</v>
          </cell>
          <cell r="B2083" t="str">
            <v>Misc Gen Exp-Revolving Credit Fees</v>
          </cell>
          <cell r="C2083">
            <v>9930200</v>
          </cell>
          <cell r="D2083" t="str">
            <v>Miscellaneous General Expenses-A&amp;G</v>
          </cell>
          <cell r="E2083" t="str">
            <v>Either (n/a)</v>
          </cell>
          <cell r="F2083" t="str">
            <v>Admin_Gen</v>
          </cell>
          <cell r="G2083" t="str">
            <v>Administrative and general</v>
          </cell>
        </row>
        <row r="2084">
          <cell r="A2084">
            <v>5006022</v>
          </cell>
          <cell r="B2084" t="str">
            <v>Trustee Fees</v>
          </cell>
          <cell r="C2084">
            <v>9930200</v>
          </cell>
          <cell r="D2084" t="str">
            <v>Miscellaneous General Expenses-A&amp;G</v>
          </cell>
          <cell r="E2084" t="str">
            <v>Either (n/a)</v>
          </cell>
          <cell r="F2084" t="str">
            <v>Admin_Gen</v>
          </cell>
          <cell r="G2084" t="str">
            <v>Administrative and general</v>
          </cell>
        </row>
        <row r="2085">
          <cell r="A2085">
            <v>5006023</v>
          </cell>
          <cell r="B2085" t="str">
            <v>Bank Service Fees - Provider CC Use Only</v>
          </cell>
          <cell r="E2085" t="str">
            <v>Either (n/a)</v>
          </cell>
          <cell r="F2085" t="str">
            <v>NOT USED</v>
          </cell>
        </row>
        <row r="2086">
          <cell r="A2086">
            <v>5006024</v>
          </cell>
          <cell r="B2086" t="str">
            <v>Rate Reduction Bond Fee Income and Expense</v>
          </cell>
          <cell r="C2086">
            <v>9930210</v>
          </cell>
          <cell r="D2086" t="str">
            <v>Misc General Expense Elec</v>
          </cell>
          <cell r="E2086" t="str">
            <v>Either (n/a)</v>
          </cell>
          <cell r="F2086" t="str">
            <v>Admin_Gen</v>
          </cell>
          <cell r="G2086" t="str">
            <v>Administrative and general</v>
          </cell>
        </row>
        <row r="2087">
          <cell r="A2087">
            <v>5006026</v>
          </cell>
          <cell r="B2087" t="str">
            <v>Public Purpose Program Payments</v>
          </cell>
          <cell r="C2087">
            <v>9930210</v>
          </cell>
          <cell r="D2087" t="str">
            <v>Misc General Expense Elec</v>
          </cell>
          <cell r="E2087" t="str">
            <v>Either (n/a)</v>
          </cell>
          <cell r="F2087" t="str">
            <v>Admin_Gen</v>
          </cell>
          <cell r="G2087" t="str">
            <v>Administrative and general</v>
          </cell>
        </row>
        <row r="2088">
          <cell r="A2088">
            <v>5006030</v>
          </cell>
          <cell r="B2088" t="str">
            <v>Misc Gen Exp-Decommissioning Trust Fund</v>
          </cell>
          <cell r="C2088">
            <v>9930210</v>
          </cell>
          <cell r="D2088" t="str">
            <v>Misc General Expense Elec</v>
          </cell>
          <cell r="E2088" t="str">
            <v>Either (n/a)</v>
          </cell>
          <cell r="F2088" t="str">
            <v>Admin_Gen</v>
          </cell>
          <cell r="G2088" t="str">
            <v>Administrative and general</v>
          </cell>
        </row>
        <row r="2089">
          <cell r="A2089">
            <v>5006031</v>
          </cell>
          <cell r="B2089" t="str">
            <v>Misc Gen Exp-Decommissioning Trust Fund</v>
          </cell>
          <cell r="C2089">
            <v>9524000</v>
          </cell>
          <cell r="D2089" t="str">
            <v>Miscellaneous Nuclear Power Expenses</v>
          </cell>
          <cell r="E2089" t="str">
            <v>Either (n/a)</v>
          </cell>
          <cell r="F2089" t="str">
            <v>Oth_Opr_Exp</v>
          </cell>
          <cell r="G2089" t="str">
            <v>Other operating expense</v>
          </cell>
        </row>
        <row r="2090">
          <cell r="A2090">
            <v>5006032</v>
          </cell>
          <cell r="B2090" t="str">
            <v>Misc Gen Exp-Decommissioning NQ Trust Fund</v>
          </cell>
          <cell r="C2090">
            <v>9524000</v>
          </cell>
          <cell r="D2090" t="str">
            <v>Miscellaneous Nuclear Power Expenses</v>
          </cell>
          <cell r="E2090" t="str">
            <v>Either (n/a)</v>
          </cell>
          <cell r="F2090" t="str">
            <v>Oth_Opr_Exp</v>
          </cell>
          <cell r="G2090" t="str">
            <v>Other operating expense</v>
          </cell>
        </row>
        <row r="2091">
          <cell r="A2091">
            <v>5006050</v>
          </cell>
          <cell r="B2091" t="str">
            <v>Misc General Expense - Subscriptions</v>
          </cell>
          <cell r="E2091" t="str">
            <v>Either (n/a)</v>
          </cell>
          <cell r="F2091" t="str">
            <v>NOT USED</v>
          </cell>
        </row>
        <row r="2092">
          <cell r="A2092">
            <v>5006060</v>
          </cell>
          <cell r="B2092" t="str">
            <v>Misc General Expense -  Association Dues</v>
          </cell>
          <cell r="E2092" t="str">
            <v>Either (n/a)</v>
          </cell>
          <cell r="F2092" t="str">
            <v>NOT USED</v>
          </cell>
        </row>
        <row r="2093">
          <cell r="A2093">
            <v>5006070</v>
          </cell>
          <cell r="B2093" t="str">
            <v>Club Dues</v>
          </cell>
          <cell r="E2093" t="str">
            <v>Either (n/a)</v>
          </cell>
          <cell r="F2093" t="str">
            <v>NOT USED</v>
          </cell>
        </row>
        <row r="2094">
          <cell r="A2094">
            <v>5006110</v>
          </cell>
          <cell r="B2094" t="str">
            <v>Bank Account Variances</v>
          </cell>
          <cell r="C2094">
            <v>9930200</v>
          </cell>
          <cell r="D2094" t="str">
            <v>Miscellaneous General Expenses-A&amp;G</v>
          </cell>
          <cell r="E2094" t="str">
            <v>Either (n/a)</v>
          </cell>
          <cell r="F2094" t="str">
            <v>Admin_Gen</v>
          </cell>
          <cell r="G2094" t="str">
            <v>Administrative and general</v>
          </cell>
        </row>
        <row r="2095">
          <cell r="A2095">
            <v>5006120</v>
          </cell>
          <cell r="B2095" t="str">
            <v>Cost of Stockholders Meetings</v>
          </cell>
          <cell r="C2095">
            <v>9930200</v>
          </cell>
          <cell r="D2095" t="str">
            <v>Miscellaneous General Expenses-A&amp;G</v>
          </cell>
          <cell r="E2095" t="str">
            <v>Either (n/a)</v>
          </cell>
          <cell r="F2095" t="str">
            <v>Admin_Gen</v>
          </cell>
          <cell r="G2095" t="str">
            <v>Administrative and general</v>
          </cell>
        </row>
        <row r="2096">
          <cell r="A2096">
            <v>5006130</v>
          </cell>
          <cell r="B2096" t="str">
            <v>Proxies</v>
          </cell>
          <cell r="C2096">
            <v>9930200</v>
          </cell>
          <cell r="D2096" t="str">
            <v>Miscellaneous General Expenses-A&amp;G</v>
          </cell>
          <cell r="E2096" t="str">
            <v>Either (n/a)</v>
          </cell>
          <cell r="F2096" t="str">
            <v>Admin_Gen</v>
          </cell>
          <cell r="G2096" t="str">
            <v>Administrative and general</v>
          </cell>
        </row>
        <row r="2097">
          <cell r="A2097">
            <v>5006150</v>
          </cell>
          <cell r="B2097" t="str">
            <v>Petty Cash Over &amp; Short</v>
          </cell>
          <cell r="C2097">
            <v>9930200</v>
          </cell>
          <cell r="D2097" t="str">
            <v>Miscellaneous General Expenses-A&amp;G</v>
          </cell>
          <cell r="E2097" t="str">
            <v>Either (n/a)</v>
          </cell>
          <cell r="F2097" t="str">
            <v>Admin_Gen</v>
          </cell>
          <cell r="G2097" t="str">
            <v>Administrative and general</v>
          </cell>
        </row>
        <row r="2098">
          <cell r="A2098">
            <v>5006210</v>
          </cell>
          <cell r="B2098" t="str">
            <v>Fradulent Check Expense</v>
          </cell>
          <cell r="C2098">
            <v>9930200</v>
          </cell>
          <cell r="D2098" t="str">
            <v>Miscellaneous General Expenses-A&amp;G</v>
          </cell>
          <cell r="E2098" t="str">
            <v>Either (n/a)</v>
          </cell>
          <cell r="F2098" t="str">
            <v>Admin_Gen</v>
          </cell>
          <cell r="G2098" t="str">
            <v>Administrative and general</v>
          </cell>
        </row>
        <row r="2099">
          <cell r="A2099">
            <v>5006220</v>
          </cell>
          <cell r="B2099" t="str">
            <v>Fradulent Check Recovery</v>
          </cell>
          <cell r="C2099">
            <v>9930200</v>
          </cell>
          <cell r="D2099" t="str">
            <v>Miscellaneous General Expenses-A&amp;G</v>
          </cell>
          <cell r="E2099" t="str">
            <v>Either (n/a)</v>
          </cell>
          <cell r="F2099" t="str">
            <v>Admin_Gen</v>
          </cell>
          <cell r="G2099" t="str">
            <v>Administrative and general</v>
          </cell>
        </row>
        <row r="2100">
          <cell r="A2100">
            <v>5006230</v>
          </cell>
          <cell r="B2100" t="str">
            <v>Amortization - Lifeline</v>
          </cell>
          <cell r="C2100">
            <v>9930200</v>
          </cell>
          <cell r="D2100" t="str">
            <v>Miscellaneous General Expenses-A&amp;G</v>
          </cell>
          <cell r="E2100" t="str">
            <v>Either (n/a)</v>
          </cell>
          <cell r="F2100" t="str">
            <v>Admin_Gen</v>
          </cell>
          <cell r="G2100" t="str">
            <v>Administrative and general</v>
          </cell>
        </row>
        <row r="2101">
          <cell r="A2101">
            <v>5006240</v>
          </cell>
          <cell r="B2101" t="str">
            <v>Consulting Services - Energy Theft</v>
          </cell>
          <cell r="C2101">
            <v>9926000</v>
          </cell>
          <cell r="D2101" t="str">
            <v>Employee Benefits-Gross</v>
          </cell>
          <cell r="E2101" t="str">
            <v>Either (n/a)</v>
          </cell>
          <cell r="F2101" t="str">
            <v>Admin_Gen</v>
          </cell>
          <cell r="G2101" t="str">
            <v>Administrative and general</v>
          </cell>
        </row>
        <row r="2102">
          <cell r="A2102">
            <v>5006250</v>
          </cell>
          <cell r="B2102" t="str">
            <v>Energy Theft Reward Program</v>
          </cell>
          <cell r="C2102">
            <v>9930200</v>
          </cell>
          <cell r="D2102" t="str">
            <v>Miscellaneous General Expenses-A&amp;G</v>
          </cell>
          <cell r="E2102" t="str">
            <v>Either (n/a)</v>
          </cell>
          <cell r="F2102" t="str">
            <v>Admin_Gen</v>
          </cell>
          <cell r="G2102" t="str">
            <v>Administrative and general</v>
          </cell>
        </row>
        <row r="2103">
          <cell r="A2103">
            <v>5006280</v>
          </cell>
          <cell r="B2103" t="str">
            <v>MM Small Price Differences</v>
          </cell>
          <cell r="E2103" t="str">
            <v>Either (n/a)</v>
          </cell>
          <cell r="F2103" t="str">
            <v>NOT USED</v>
          </cell>
        </row>
        <row r="2104">
          <cell r="A2104">
            <v>5006285</v>
          </cell>
          <cell r="B2104" t="str">
            <v>MM Small Price Differences Diablo Canyon</v>
          </cell>
          <cell r="E2104" t="str">
            <v>Either (n/a)</v>
          </cell>
          <cell r="F2104" t="str">
            <v>NOT USED</v>
          </cell>
        </row>
        <row r="2105">
          <cell r="A2105">
            <v>5006290</v>
          </cell>
          <cell r="B2105" t="str">
            <v>Materials Stock Transfer Gain/Loss</v>
          </cell>
          <cell r="E2105" t="str">
            <v>Either (n/a)</v>
          </cell>
          <cell r="F2105" t="str">
            <v>NOT USED</v>
          </cell>
        </row>
        <row r="2106">
          <cell r="A2106">
            <v>5006300</v>
          </cell>
          <cell r="B2106" t="str">
            <v>Physical Inventory Adjustments</v>
          </cell>
          <cell r="E2106" t="str">
            <v>Either (n/a)</v>
          </cell>
          <cell r="F2106" t="str">
            <v>NOT USED</v>
          </cell>
        </row>
        <row r="2107">
          <cell r="A2107">
            <v>5006305</v>
          </cell>
          <cell r="B2107" t="str">
            <v>Physical Inventory Adjustments Diablo Canyon</v>
          </cell>
          <cell r="E2107" t="str">
            <v>Either (n/a)</v>
          </cell>
          <cell r="F2107" t="str">
            <v>NOT USED</v>
          </cell>
        </row>
        <row r="2108">
          <cell r="A2108">
            <v>5006310</v>
          </cell>
          <cell r="B2108" t="str">
            <v>Cash Discount earned</v>
          </cell>
          <cell r="E2108" t="str">
            <v>Either (n/a)</v>
          </cell>
          <cell r="F2108" t="str">
            <v>NOT USED</v>
          </cell>
        </row>
        <row r="2109">
          <cell r="A2109">
            <v>5006320</v>
          </cell>
          <cell r="B2109" t="str">
            <v>Business Area Clearing - Cash Discounts</v>
          </cell>
          <cell r="E2109" t="str">
            <v>Either (n/a)</v>
          </cell>
          <cell r="F2109" t="str">
            <v>NOT USED</v>
          </cell>
        </row>
        <row r="2110">
          <cell r="A2110">
            <v>5006330</v>
          </cell>
          <cell r="B2110" t="str">
            <v>Inventory Obsolesence/Write Downs</v>
          </cell>
          <cell r="C2110">
            <v>9930200</v>
          </cell>
          <cell r="D2110" t="str">
            <v>Miscellaneous General Expenses-A&amp;G</v>
          </cell>
          <cell r="E2110" t="str">
            <v>Either (n/a)</v>
          </cell>
          <cell r="F2110" t="str">
            <v>Admin_Gen</v>
          </cell>
          <cell r="G2110" t="str">
            <v>Administrative and general</v>
          </cell>
        </row>
        <row r="2111">
          <cell r="A2111">
            <v>5006340</v>
          </cell>
          <cell r="B2111" t="str">
            <v>Corporate Adjustment - Material Adjustments</v>
          </cell>
          <cell r="E2111" t="str">
            <v>Either (n/a)</v>
          </cell>
          <cell r="F2111" t="str">
            <v>NOT USED</v>
          </cell>
        </row>
        <row r="2112">
          <cell r="A2112">
            <v>5006342</v>
          </cell>
          <cell r="B2112" t="str">
            <v>Misc Nuclear Power Exp</v>
          </cell>
          <cell r="C2112">
            <v>9524000</v>
          </cell>
          <cell r="D2112" t="str">
            <v>Miscellaneous Nuclear Power Expenses</v>
          </cell>
          <cell r="E2112" t="str">
            <v>Either (n/a)</v>
          </cell>
          <cell r="F2112" t="str">
            <v>Oth_Opr_Exp</v>
          </cell>
          <cell r="G2112" t="str">
            <v>Other operating expense</v>
          </cell>
        </row>
        <row r="2113">
          <cell r="A2113">
            <v>5006343</v>
          </cell>
          <cell r="B2113" t="str">
            <v>Misc Hydraulic Generation Exp</v>
          </cell>
          <cell r="C2113">
            <v>9539000</v>
          </cell>
          <cell r="D2113" t="str">
            <v>Miscellaneous Hydraulic Power Generation Expenses</v>
          </cell>
          <cell r="E2113" t="str">
            <v>Either (n/a)</v>
          </cell>
          <cell r="F2113" t="str">
            <v>Oth_Opr_Exp</v>
          </cell>
          <cell r="G2113" t="str">
            <v>Other operating expense</v>
          </cell>
        </row>
        <row r="2114">
          <cell r="A2114">
            <v>5006345</v>
          </cell>
          <cell r="B2114" t="str">
            <v>Misc Elec Transmission Expense</v>
          </cell>
          <cell r="C2114">
            <v>9566000</v>
          </cell>
          <cell r="D2114" t="str">
            <v>Misc Transmission Expenses-Elec</v>
          </cell>
          <cell r="E2114" t="str">
            <v>Either (n/a)</v>
          </cell>
          <cell r="F2114" t="str">
            <v>Elec_Trans_Opr</v>
          </cell>
          <cell r="G2114" t="str">
            <v>Electric transmission operations</v>
          </cell>
        </row>
        <row r="2115">
          <cell r="A2115">
            <v>5006346</v>
          </cell>
          <cell r="B2115" t="str">
            <v>Misc Elec Distribution Expense</v>
          </cell>
          <cell r="C2115">
            <v>9588000</v>
          </cell>
          <cell r="D2115" t="str">
            <v>Miscellaneous Distribution Expenses-Elec</v>
          </cell>
          <cell r="E2115" t="str">
            <v>Either (n/a)</v>
          </cell>
          <cell r="F2115" t="str">
            <v>Dist</v>
          </cell>
          <cell r="G2115" t="str">
            <v>Distribution operations</v>
          </cell>
        </row>
        <row r="2116">
          <cell r="A2116">
            <v>5006349</v>
          </cell>
          <cell r="B2116" t="str">
            <v>Other Gas Transmission Expense</v>
          </cell>
          <cell r="C2116">
            <v>9859000</v>
          </cell>
          <cell r="D2116" t="str">
            <v>Transmission Other Expenses-Gas</v>
          </cell>
          <cell r="E2116" t="str">
            <v>Either (n/a)</v>
          </cell>
          <cell r="F2116" t="str">
            <v>Gas_Trans_Opr</v>
          </cell>
          <cell r="G2116" t="str">
            <v>Gas transport operations</v>
          </cell>
        </row>
        <row r="2117">
          <cell r="A2117">
            <v>5006350</v>
          </cell>
          <cell r="B2117" t="str">
            <v>Other Gas Distribution Expense</v>
          </cell>
          <cell r="C2117">
            <v>9880000</v>
          </cell>
          <cell r="D2117" t="str">
            <v>Distribution Other  Expense - Gas</v>
          </cell>
          <cell r="E2117" t="str">
            <v>Either (n/a)</v>
          </cell>
          <cell r="F2117" t="str">
            <v>Dist</v>
          </cell>
          <cell r="G2117" t="str">
            <v>Distribution operations</v>
          </cell>
        </row>
        <row r="2118">
          <cell r="A2118">
            <v>5006998</v>
          </cell>
          <cell r="B2118" t="str">
            <v>Misc A&amp;G Order Adj (Controller Use Only)</v>
          </cell>
          <cell r="C2118">
            <v>9930299</v>
          </cell>
          <cell r="D2118" t="str">
            <v>Misc General Expense-Capitalized Expense Clearing</v>
          </cell>
          <cell r="E2118" t="str">
            <v>Either (n/a)</v>
          </cell>
          <cell r="F2118" t="str">
            <v>Admin_Gen</v>
          </cell>
          <cell r="G2118" t="str">
            <v>Administrative and general</v>
          </cell>
        </row>
        <row r="2119">
          <cell r="A2119">
            <v>5006999</v>
          </cell>
          <cell r="B2119" t="str">
            <v>Miscellaneous A&amp;G Adjustments</v>
          </cell>
          <cell r="C2119">
            <v>9930200</v>
          </cell>
          <cell r="D2119" t="str">
            <v>Miscellaneous General Expenses-A&amp;G</v>
          </cell>
          <cell r="E2119" t="str">
            <v>Either (n/a)</v>
          </cell>
          <cell r="F2119" t="str">
            <v>Admin_Gen</v>
          </cell>
          <cell r="G2119" t="str">
            <v>Administrative and general</v>
          </cell>
        </row>
        <row r="2120">
          <cell r="A2120">
            <v>5007000</v>
          </cell>
          <cell r="B2120" t="str">
            <v>Rents</v>
          </cell>
          <cell r="E2120" t="str">
            <v>Either (n/a)</v>
          </cell>
          <cell r="F2120" t="str">
            <v>NOT USED</v>
          </cell>
        </row>
        <row r="2121">
          <cell r="A2121">
            <v>5007100</v>
          </cell>
          <cell r="B2121" t="str">
            <v>Computer Lease/Rental</v>
          </cell>
          <cell r="E2121" t="str">
            <v>Either (n/a)</v>
          </cell>
          <cell r="F2121" t="str">
            <v>NOT USED</v>
          </cell>
        </row>
        <row r="2122">
          <cell r="A2122">
            <v>5010000</v>
          </cell>
          <cell r="B2122" t="str">
            <v>Depreciation Expense - Electric</v>
          </cell>
          <cell r="C2122">
            <v>9403010</v>
          </cell>
          <cell r="D2122" t="str">
            <v>Depreciation Expense-Elec</v>
          </cell>
          <cell r="E2122" t="str">
            <v>Either (n/a)</v>
          </cell>
          <cell r="F2122" t="str">
            <v>Depr_Exp</v>
          </cell>
          <cell r="G2122" t="str">
            <v>Depreciation</v>
          </cell>
        </row>
        <row r="2123">
          <cell r="A2123">
            <v>5010010</v>
          </cell>
          <cell r="B2123" t="str">
            <v>Depreciation Expense - Gas</v>
          </cell>
          <cell r="C2123">
            <v>9403020</v>
          </cell>
          <cell r="D2123" t="str">
            <v>Depreciation Expense-Gas</v>
          </cell>
          <cell r="E2123" t="str">
            <v>Either (n/a)</v>
          </cell>
          <cell r="F2123" t="str">
            <v>Depr_Exp</v>
          </cell>
          <cell r="G2123" t="str">
            <v>Depreciation</v>
          </cell>
        </row>
        <row r="2124">
          <cell r="A2124">
            <v>5010020</v>
          </cell>
          <cell r="B2124" t="str">
            <v>Depreciation Expense - Water</v>
          </cell>
          <cell r="C2124">
            <v>9403030</v>
          </cell>
          <cell r="D2124" t="str">
            <v>Depreciation Expense-Water</v>
          </cell>
          <cell r="E2124" t="str">
            <v>Either (n/a)</v>
          </cell>
          <cell r="F2124" t="str">
            <v>Depr_Exp</v>
          </cell>
          <cell r="G2124" t="str">
            <v>Depreciation</v>
          </cell>
        </row>
        <row r="2125">
          <cell r="A2125">
            <v>5010030</v>
          </cell>
          <cell r="B2125" t="str">
            <v>Decommissioning Expense</v>
          </cell>
          <cell r="C2125">
            <v>9403010</v>
          </cell>
          <cell r="D2125" t="str">
            <v>Depreciation Expense-Elec</v>
          </cell>
          <cell r="E2125" t="str">
            <v>Either (n/a)</v>
          </cell>
          <cell r="F2125" t="str">
            <v>Depr_Exp</v>
          </cell>
          <cell r="G2125" t="str">
            <v>Depreciation</v>
          </cell>
        </row>
        <row r="2126">
          <cell r="A2126">
            <v>5010031</v>
          </cell>
          <cell r="B2126" t="str">
            <v>Nuclear Decommissioning Expense</v>
          </cell>
          <cell r="C2126">
            <v>9403015</v>
          </cell>
          <cell r="D2126" t="str">
            <v>Depreciation Expense-Decommissioning Elec</v>
          </cell>
          <cell r="E2126" t="str">
            <v>Either (n/a)</v>
          </cell>
          <cell r="F2126" t="str">
            <v>Decomm_Exp</v>
          </cell>
          <cell r="G2126" t="str">
            <v>Decommissioning</v>
          </cell>
        </row>
        <row r="2127">
          <cell r="A2127">
            <v>5010032</v>
          </cell>
          <cell r="B2127" t="str">
            <v>Nuclear Decommissioning Expense Offset</v>
          </cell>
          <cell r="C2127">
            <v>9403015</v>
          </cell>
          <cell r="D2127" t="str">
            <v>Depreciation Expense-Decommissioning Elec</v>
          </cell>
          <cell r="E2127" t="str">
            <v>Either (n/a)</v>
          </cell>
          <cell r="F2127" t="str">
            <v>Decomm_Exp</v>
          </cell>
          <cell r="G2127" t="str">
            <v>Decommissioning</v>
          </cell>
        </row>
        <row r="2128">
          <cell r="A2128">
            <v>5010041</v>
          </cell>
          <cell r="B2128" t="str">
            <v>Fossil Decommissioning Expense</v>
          </cell>
          <cell r="C2128">
            <v>9403015</v>
          </cell>
          <cell r="D2128" t="str">
            <v>Depreciation Expense-Decommissioning Elec</v>
          </cell>
          <cell r="E2128" t="str">
            <v>Either (n/a)</v>
          </cell>
          <cell r="F2128" t="str">
            <v>Decomm_Exp</v>
          </cell>
          <cell r="G2128" t="str">
            <v>Decommissioning</v>
          </cell>
        </row>
        <row r="2129">
          <cell r="A2129">
            <v>5010042</v>
          </cell>
          <cell r="B2129" t="str">
            <v>Fossil Decommissioning Expense Offset</v>
          </cell>
          <cell r="C2129">
            <v>9403015</v>
          </cell>
          <cell r="D2129" t="str">
            <v>Depreciation Expense-Decommissioning Elec</v>
          </cell>
          <cell r="E2129" t="str">
            <v>Either (n/a)</v>
          </cell>
          <cell r="F2129" t="str">
            <v>Decomm_Exp</v>
          </cell>
          <cell r="G2129" t="str">
            <v>Decommissioning</v>
          </cell>
        </row>
        <row r="2130">
          <cell r="A2130">
            <v>5010050</v>
          </cell>
          <cell r="B2130" t="str">
            <v>Depreciation Expense - Common</v>
          </cell>
          <cell r="C2130">
            <v>9403000</v>
          </cell>
          <cell r="D2130" t="str">
            <v>Depreciation Exp</v>
          </cell>
          <cell r="E2130" t="str">
            <v>Either (n/a)</v>
          </cell>
          <cell r="F2130" t="str">
            <v>Depr_Exp</v>
          </cell>
          <cell r="G2130" t="str">
            <v>Depreciation</v>
          </cell>
        </row>
        <row r="2131">
          <cell r="A2131">
            <v>5010070</v>
          </cell>
          <cell r="B2131" t="str">
            <v>Depreciation Expense FAS 143 Fossil</v>
          </cell>
          <cell r="C2131">
            <v>9403110</v>
          </cell>
          <cell r="D2131" t="str">
            <v>Depreciation Exp for Asset Retirement Costs Fossil</v>
          </cell>
          <cell r="E2131" t="str">
            <v>Either (n/a)</v>
          </cell>
          <cell r="F2131" t="str">
            <v>Depr_Exp</v>
          </cell>
          <cell r="G2131" t="str">
            <v>Depreciation</v>
          </cell>
        </row>
        <row r="2132">
          <cell r="A2132">
            <v>5010080</v>
          </cell>
          <cell r="B2132" t="str">
            <v>Depreciation Expense FAS 143 Nuclear</v>
          </cell>
          <cell r="C2132">
            <v>9403120</v>
          </cell>
          <cell r="D2132" t="str">
            <v>Depr Exp for Asset Retirement Costs Nuclear</v>
          </cell>
          <cell r="E2132" t="str">
            <v>Either (n/a)</v>
          </cell>
          <cell r="F2132" t="str">
            <v>Depr_Exp</v>
          </cell>
          <cell r="G2132" t="str">
            <v>Depreciation</v>
          </cell>
        </row>
        <row r="2133">
          <cell r="A2133">
            <v>5010300</v>
          </cell>
          <cell r="B2133" t="str">
            <v>Amort of Ltd-Term Electric Plant</v>
          </cell>
          <cell r="C2133">
            <v>9404010</v>
          </cell>
          <cell r="D2133" t="str">
            <v>Amort Lim Term Elec Plt</v>
          </cell>
          <cell r="E2133" t="str">
            <v>Either (n/a)</v>
          </cell>
          <cell r="F2133" t="str">
            <v>Depr_Exp</v>
          </cell>
          <cell r="G2133" t="str">
            <v>Depreciation</v>
          </cell>
        </row>
        <row r="2134">
          <cell r="A2134">
            <v>5010310</v>
          </cell>
          <cell r="B2134" t="str">
            <v>Amort of Ltd-Term Gas Plant</v>
          </cell>
          <cell r="C2134">
            <v>9404020</v>
          </cell>
          <cell r="D2134" t="str">
            <v>Amort Lim Term Gas Plt</v>
          </cell>
          <cell r="E2134" t="str">
            <v>Either (n/a)</v>
          </cell>
          <cell r="F2134" t="str">
            <v>Depr_Exp</v>
          </cell>
          <cell r="G2134" t="str">
            <v>Depreciation</v>
          </cell>
        </row>
        <row r="2135">
          <cell r="A2135">
            <v>5010311</v>
          </cell>
          <cell r="B2135" t="str">
            <v>Amort of Land and Land Rights - Gas</v>
          </cell>
          <cell r="C2135">
            <v>9404020</v>
          </cell>
          <cell r="D2135" t="str">
            <v>Amort Lim Term Gas Plt</v>
          </cell>
          <cell r="E2135" t="str">
            <v>Either (n/a)</v>
          </cell>
          <cell r="F2135" t="str">
            <v>Depr_Exp</v>
          </cell>
          <cell r="G2135" t="str">
            <v>Depreciation</v>
          </cell>
        </row>
        <row r="2136">
          <cell r="A2136">
            <v>5010320</v>
          </cell>
          <cell r="B2136" t="str">
            <v>Amort of Ltd-Term Common Plant</v>
          </cell>
          <cell r="C2136">
            <v>9404000</v>
          </cell>
          <cell r="D2136" t="str">
            <v>Amort Lim Term Common Plt</v>
          </cell>
          <cell r="E2136" t="str">
            <v>Either (n/a)</v>
          </cell>
          <cell r="F2136" t="str">
            <v>Depr_Exp</v>
          </cell>
          <cell r="G2136" t="str">
            <v>Depreciation</v>
          </cell>
        </row>
        <row r="2137">
          <cell r="A2137">
            <v>5010330</v>
          </cell>
          <cell r="B2137" t="str">
            <v>Amortization of Abandoned Projects</v>
          </cell>
          <cell r="C2137">
            <v>9407010</v>
          </cell>
          <cell r="D2137" t="str">
            <v>Amortization Of Unrecovered Plant - Electric</v>
          </cell>
          <cell r="E2137" t="str">
            <v>Either (n/a)</v>
          </cell>
          <cell r="F2137" t="str">
            <v>Oth_Opr_Exp</v>
          </cell>
          <cell r="G2137" t="str">
            <v>Other operating expense</v>
          </cell>
        </row>
        <row r="2138">
          <cell r="A2138">
            <v>5010340</v>
          </cell>
          <cell r="B2138" t="str">
            <v>Amort Of Diablo Canyon Utility Asset #2</v>
          </cell>
          <cell r="C2138">
            <v>9407010</v>
          </cell>
          <cell r="D2138" t="str">
            <v>Amortization Of Unrecovered Plant - Electric</v>
          </cell>
          <cell r="E2138" t="str">
            <v>Either (n/a)</v>
          </cell>
          <cell r="F2138" t="str">
            <v>Oth_Opr_Exp</v>
          </cell>
          <cell r="G2138" t="str">
            <v>Other operating expense</v>
          </cell>
        </row>
        <row r="2139">
          <cell r="A2139">
            <v>5010350</v>
          </cell>
          <cell r="B2139" t="str">
            <v>Amortization Of Unrecovered Plant - Electric</v>
          </cell>
          <cell r="C2139">
            <v>9407010</v>
          </cell>
          <cell r="D2139" t="str">
            <v>Amortization Of Unrecovered Plant - Electric</v>
          </cell>
          <cell r="E2139" t="str">
            <v>Either (n/a)</v>
          </cell>
          <cell r="F2139" t="str">
            <v>Oth_Opr_Exp</v>
          </cell>
          <cell r="G2139" t="str">
            <v>Other operating expense</v>
          </cell>
        </row>
        <row r="2140">
          <cell r="A2140">
            <v>5010360</v>
          </cell>
          <cell r="B2140" t="str">
            <v>Environmental Liability Accrual - Gas</v>
          </cell>
          <cell r="C2140">
            <v>9742000</v>
          </cell>
          <cell r="D2140" t="str">
            <v>Gas Prod Maint of production equipment</v>
          </cell>
          <cell r="E2140" t="str">
            <v>Either (n/a)</v>
          </cell>
          <cell r="F2140" t="str">
            <v>Maintenance</v>
          </cell>
          <cell r="G2140" t="str">
            <v>Maintenance</v>
          </cell>
        </row>
        <row r="2141">
          <cell r="A2141">
            <v>5010370</v>
          </cell>
          <cell r="B2141" t="str">
            <v>Environmental Liability Accrual - Elec</v>
          </cell>
          <cell r="C2141">
            <v>9513000</v>
          </cell>
          <cell r="D2141" t="str">
            <v>Steam Power Prod Maint of Electric Plant</v>
          </cell>
          <cell r="E2141" t="str">
            <v>Either (n/a)</v>
          </cell>
          <cell r="F2141" t="str">
            <v>Maintenance</v>
          </cell>
          <cell r="G2141" t="str">
            <v>Maintenance</v>
          </cell>
        </row>
        <row r="2142">
          <cell r="A2142">
            <v>5010380</v>
          </cell>
          <cell r="B2142" t="str">
            <v>Helms Reg Asset Amort - OLD see 5010381 eff 12/98</v>
          </cell>
          <cell r="C2142">
            <v>9407030</v>
          </cell>
          <cell r="D2142" t="str">
            <v>Regulatory Debits</v>
          </cell>
          <cell r="E2142" t="str">
            <v>Either (n/a)</v>
          </cell>
          <cell r="F2142" t="str">
            <v>Oth_Opr_Exp</v>
          </cell>
          <cell r="G2142" t="str">
            <v>Other operating expense</v>
          </cell>
        </row>
        <row r="2143">
          <cell r="A2143">
            <v>5010381</v>
          </cell>
          <cell r="B2143" t="str">
            <v>Helms Regulatory Asset Amortization</v>
          </cell>
          <cell r="C2143">
            <v>9407300</v>
          </cell>
          <cell r="D2143" t="str">
            <v>Regulatory Debits</v>
          </cell>
          <cell r="E2143" t="str">
            <v>Either (n/a)</v>
          </cell>
          <cell r="F2143" t="str">
            <v>Oth_Opr_Exp</v>
          </cell>
          <cell r="G2143" t="str">
            <v>Other operating expense</v>
          </cell>
        </row>
        <row r="2144">
          <cell r="A2144">
            <v>5010390</v>
          </cell>
          <cell r="B2144" t="str">
            <v>BA - Expense Deferral</v>
          </cell>
          <cell r="C2144">
            <v>9407400</v>
          </cell>
          <cell r="D2144" t="str">
            <v>Regulatory Credits</v>
          </cell>
          <cell r="E2144" t="str">
            <v>Either (n/a)</v>
          </cell>
          <cell r="F2144" t="str">
            <v>Oth_Opr_Exp</v>
          </cell>
          <cell r="G2144" t="str">
            <v>Other operating expense</v>
          </cell>
        </row>
        <row r="2145">
          <cell r="A2145">
            <v>5010391</v>
          </cell>
          <cell r="B2145" t="str">
            <v>BA - Expense</v>
          </cell>
          <cell r="C2145">
            <v>9407030</v>
          </cell>
          <cell r="D2145" t="str">
            <v>Regulatory Debits</v>
          </cell>
          <cell r="E2145" t="str">
            <v>Either (n/a)</v>
          </cell>
          <cell r="F2145" t="str">
            <v>Oth_Opr_Exp</v>
          </cell>
          <cell r="G2145" t="str">
            <v>Other operating expense</v>
          </cell>
        </row>
        <row r="2146">
          <cell r="A2146">
            <v>5010392</v>
          </cell>
          <cell r="B2146" t="str">
            <v>BA - Expense Deferral (Line of Business)</v>
          </cell>
          <cell r="C2146">
            <v>9407400</v>
          </cell>
          <cell r="D2146" t="str">
            <v>Regulatory Credits</v>
          </cell>
          <cell r="E2146" t="str">
            <v>Either (n/a)</v>
          </cell>
          <cell r="F2146" t="str">
            <v>Oth_Opr_Exp</v>
          </cell>
          <cell r="G2146" t="str">
            <v>Other operating expense</v>
          </cell>
        </row>
        <row r="2147">
          <cell r="A2147">
            <v>5010393</v>
          </cell>
          <cell r="B2147" t="str">
            <v>B/A - Expense</v>
          </cell>
          <cell r="C2147">
            <v>9407300</v>
          </cell>
          <cell r="D2147" t="str">
            <v>Regulatory Debits</v>
          </cell>
          <cell r="E2147" t="str">
            <v>Either (n/a)</v>
          </cell>
          <cell r="F2147" t="str">
            <v>Oth_Opr_Exp</v>
          </cell>
          <cell r="G2147" t="str">
            <v>Other operating expense</v>
          </cell>
        </row>
        <row r="2148">
          <cell r="A2148">
            <v>5010394</v>
          </cell>
          <cell r="B2148" t="str">
            <v>BA Expense-RRBRA</v>
          </cell>
          <cell r="C2148">
            <v>9407401</v>
          </cell>
          <cell r="D2148" t="str">
            <v>Regulatory Credits-RRBRA</v>
          </cell>
          <cell r="E2148" t="str">
            <v>Either (n/a)</v>
          </cell>
          <cell r="F2148" t="str">
            <v>Cost_Elec.Purchased_RS</v>
          </cell>
          <cell r="G2148" t="str">
            <v>Purchased for resale</v>
          </cell>
        </row>
        <row r="2149">
          <cell r="A2149">
            <v>5010395</v>
          </cell>
          <cell r="B2149" t="str">
            <v>Settlement Regulatory Asset and Deferred Tax Liab</v>
          </cell>
          <cell r="C2149">
            <v>9407300</v>
          </cell>
          <cell r="D2149" t="str">
            <v>Regulatory Debits</v>
          </cell>
          <cell r="E2149" t="str">
            <v>Either (n/a)</v>
          </cell>
          <cell r="F2149" t="str">
            <v>Oth_Opr_Exp</v>
          </cell>
          <cell r="G2149" t="str">
            <v>Other operating expense</v>
          </cell>
        </row>
        <row r="2150">
          <cell r="A2150">
            <v>5010396</v>
          </cell>
          <cell r="B2150" t="str">
            <v>URG-Related Regulatory Asset Amortization</v>
          </cell>
          <cell r="C2150">
            <v>9407300</v>
          </cell>
          <cell r="D2150" t="str">
            <v>Regulatory Debits</v>
          </cell>
          <cell r="E2150" t="str">
            <v>Either (n/a)</v>
          </cell>
          <cell r="F2150" t="str">
            <v>Oth_Opr_Exp</v>
          </cell>
          <cell r="G2150" t="str">
            <v>Other operating expense</v>
          </cell>
        </row>
        <row r="2151">
          <cell r="A2151">
            <v>5010397</v>
          </cell>
          <cell r="B2151" t="str">
            <v>URG Plant Reg Asset Amortization - Tax</v>
          </cell>
          <cell r="C2151">
            <v>9405000</v>
          </cell>
          <cell r="D2151" t="str">
            <v>Amortization of other electric plant</v>
          </cell>
          <cell r="E2151" t="str">
            <v>Either (n/a)</v>
          </cell>
          <cell r="F2151" t="str">
            <v>Depr_Exp</v>
          </cell>
          <cell r="G2151" t="str">
            <v>Depreciation</v>
          </cell>
        </row>
        <row r="2152">
          <cell r="A2152">
            <v>5010398</v>
          </cell>
          <cell r="B2152" t="str">
            <v>URG Plant Regulatory Assets Amortization</v>
          </cell>
          <cell r="C2152">
            <v>9405000</v>
          </cell>
          <cell r="D2152" t="str">
            <v>Amortization of other electric plant</v>
          </cell>
          <cell r="E2152" t="str">
            <v>Either (n/a)</v>
          </cell>
          <cell r="F2152" t="str">
            <v>Depr_Exp</v>
          </cell>
          <cell r="G2152" t="str">
            <v>Depreciation</v>
          </cell>
        </row>
        <row r="2153">
          <cell r="A2153">
            <v>5010399</v>
          </cell>
          <cell r="B2153" t="str">
            <v>URG-Related Regulatory Asset Amortization</v>
          </cell>
          <cell r="C2153">
            <v>9405000</v>
          </cell>
          <cell r="D2153" t="str">
            <v>Amortization of other electric plant</v>
          </cell>
          <cell r="E2153" t="str">
            <v>Either (n/a)</v>
          </cell>
          <cell r="F2153" t="str">
            <v>Depr_Exp</v>
          </cell>
          <cell r="G2153" t="str">
            <v>Depreciation</v>
          </cell>
        </row>
        <row r="2154">
          <cell r="A2154">
            <v>5010500</v>
          </cell>
          <cell r="B2154" t="str">
            <v>Depreciation Clearing</v>
          </cell>
          <cell r="C2154">
            <v>9930200</v>
          </cell>
          <cell r="D2154" t="str">
            <v>Miscellaneous General Expenses-A&amp;G</v>
          </cell>
          <cell r="E2154" t="str">
            <v>Either (n/a)</v>
          </cell>
          <cell r="F2154" t="str">
            <v>Admin_Gen</v>
          </cell>
          <cell r="G2154" t="str">
            <v>Administrative and general</v>
          </cell>
        </row>
        <row r="2155">
          <cell r="A2155">
            <v>5010501</v>
          </cell>
          <cell r="B2155" t="str">
            <v>Fleet Depreciation Estimate (Non-Alt)</v>
          </cell>
          <cell r="E2155" t="str">
            <v>Either (n/a)</v>
          </cell>
          <cell r="F2155" t="str">
            <v>NOT USED</v>
          </cell>
        </row>
        <row r="2156">
          <cell r="A2156">
            <v>5010502</v>
          </cell>
          <cell r="B2156" t="str">
            <v>Fleet Depreciation Estimate Offset (Alt)</v>
          </cell>
          <cell r="C2156">
            <v>9930200</v>
          </cell>
          <cell r="D2156" t="str">
            <v>Miscellaneous General Expenses-A&amp;G</v>
          </cell>
          <cell r="E2156" t="str">
            <v>Either (n/a)</v>
          </cell>
          <cell r="F2156" t="str">
            <v>Admin_Gen</v>
          </cell>
          <cell r="G2156" t="str">
            <v>Administrative and general</v>
          </cell>
        </row>
        <row r="2157">
          <cell r="A2157">
            <v>5010600</v>
          </cell>
          <cell r="B2157" t="str">
            <v>FAS 143 Accretion Expense Fossil</v>
          </cell>
          <cell r="C2157">
            <v>9411010</v>
          </cell>
          <cell r="D2157" t="str">
            <v>Accretion Expense Fossil</v>
          </cell>
          <cell r="E2157" t="str">
            <v>Either (n/a)</v>
          </cell>
          <cell r="F2157" t="str">
            <v>Oth_Opr_Exp</v>
          </cell>
          <cell r="G2157" t="str">
            <v>Other operating expense</v>
          </cell>
        </row>
        <row r="2158">
          <cell r="A2158">
            <v>5010610</v>
          </cell>
          <cell r="B2158" t="str">
            <v>FAS 143 Accretion Expense Nuclear</v>
          </cell>
          <cell r="C2158">
            <v>9411020</v>
          </cell>
          <cell r="D2158" t="str">
            <v>Accretion Expense Nuclear</v>
          </cell>
          <cell r="E2158" t="str">
            <v>Either (n/a)</v>
          </cell>
          <cell r="F2158" t="str">
            <v>Oth_Opr_Exp</v>
          </cell>
          <cell r="G2158" t="str">
            <v>Other operating expense</v>
          </cell>
        </row>
        <row r="2159">
          <cell r="A2159">
            <v>5010700</v>
          </cell>
          <cell r="B2159" t="str">
            <v>Losses from Disposition of Utility Plant Electric</v>
          </cell>
          <cell r="C2159">
            <v>9411710</v>
          </cell>
          <cell r="D2159" t="str">
            <v>Losses from Disposition of Utility Plant Electric</v>
          </cell>
          <cell r="E2159" t="str">
            <v>Either (n/a)</v>
          </cell>
          <cell r="F2159" t="str">
            <v>Oth_Opr_Exp</v>
          </cell>
          <cell r="G2159" t="str">
            <v>Other operating expense</v>
          </cell>
        </row>
        <row r="2160">
          <cell r="A2160">
            <v>5010710</v>
          </cell>
          <cell r="B2160" t="str">
            <v>Losses from Disposition of Utility Plant Gas</v>
          </cell>
          <cell r="C2160">
            <v>9411720</v>
          </cell>
          <cell r="D2160" t="str">
            <v>Losses from Disposition of Utility Plant Gas</v>
          </cell>
          <cell r="E2160" t="str">
            <v>Either (n/a)</v>
          </cell>
          <cell r="F2160" t="str">
            <v>Oth_Opr_Exp</v>
          </cell>
          <cell r="G2160" t="str">
            <v>Other operating expense</v>
          </cell>
        </row>
        <row r="2161">
          <cell r="A2161">
            <v>5010720</v>
          </cell>
          <cell r="B2161" t="str">
            <v>Losses from Disposition of Utility Plant Common</v>
          </cell>
          <cell r="C2161">
            <v>9411700</v>
          </cell>
          <cell r="D2161" t="str">
            <v>Losses from Disposition of Utility Plant Common</v>
          </cell>
          <cell r="E2161" t="str">
            <v>Either (n/a)</v>
          </cell>
          <cell r="F2161" t="str">
            <v>GL_Sale_Asset</v>
          </cell>
          <cell r="G2161" t="str">
            <v>Gain/(Loss) on sale of assets</v>
          </cell>
        </row>
        <row r="2162">
          <cell r="A2162">
            <v>5010800</v>
          </cell>
          <cell r="B2162" t="str">
            <v>Loss on Disposition of Property</v>
          </cell>
          <cell r="C2162">
            <v>9421200</v>
          </cell>
          <cell r="D2162" t="str">
            <v>Loss on Disp of Prop</v>
          </cell>
          <cell r="E2162" t="str">
            <v>Either (n/a)</v>
          </cell>
          <cell r="F2162" t="str">
            <v>GL_Sale_Asset</v>
          </cell>
          <cell r="G2162" t="str">
            <v>Gain/(Loss) on sale of assets</v>
          </cell>
        </row>
        <row r="2163">
          <cell r="A2163">
            <v>5011000</v>
          </cell>
          <cell r="B2163" t="str">
            <v>Taxes Othr Than Inc Taxes,Utility Op Inc Electric</v>
          </cell>
          <cell r="C2163">
            <v>9408110</v>
          </cell>
          <cell r="D2163" t="str">
            <v>Tax Othr Inc Tx Util Op-Payroll Taxes-Elec</v>
          </cell>
          <cell r="E2163" t="str">
            <v>Either (n/a)</v>
          </cell>
          <cell r="F2163" t="str">
            <v>Prop_Oth_Tax</v>
          </cell>
          <cell r="G2163" t="str">
            <v>Property and other taxes</v>
          </cell>
        </row>
        <row r="2164">
          <cell r="A2164">
            <v>5011010</v>
          </cell>
          <cell r="B2164" t="str">
            <v>Taxes Othr Than Inc Taxes,Utility Op Inc Gas</v>
          </cell>
          <cell r="C2164">
            <v>9408120</v>
          </cell>
          <cell r="D2164" t="str">
            <v>Tax Othr Inc Tx Util Op-Payroll Taxes-Gas</v>
          </cell>
          <cell r="E2164" t="str">
            <v>Either (n/a)</v>
          </cell>
          <cell r="F2164" t="str">
            <v>Prop_Oth_Tax</v>
          </cell>
          <cell r="G2164" t="str">
            <v>Property and other taxes</v>
          </cell>
        </row>
        <row r="2165">
          <cell r="A2165">
            <v>5011020</v>
          </cell>
          <cell r="B2165" t="str">
            <v>Taxes Othr Than Inc Taxes,Utility Op Inc Common</v>
          </cell>
          <cell r="C2165">
            <v>9408100</v>
          </cell>
          <cell r="D2165" t="str">
            <v>Tax Othr Inc Tx Util Op-Payroll Taxes-Gross</v>
          </cell>
          <cell r="E2165" t="str">
            <v>Either (n/a)</v>
          </cell>
          <cell r="F2165" t="str">
            <v>Prop_Oth_Tax</v>
          </cell>
          <cell r="G2165" t="str">
            <v>Property and other taxes</v>
          </cell>
        </row>
        <row r="2166">
          <cell r="A2166">
            <v>5011030</v>
          </cell>
          <cell r="B2166" t="str">
            <v>Taxes Other - Nonutility</v>
          </cell>
          <cell r="C2166">
            <v>9408200</v>
          </cell>
          <cell r="D2166" t="str">
            <v>Tax Othr Than Inc, I&amp;D</v>
          </cell>
          <cell r="E2166" t="str">
            <v>Either (n/a)</v>
          </cell>
          <cell r="F2166" t="str">
            <v>Oth_Opr_Exp</v>
          </cell>
          <cell r="G2166" t="str">
            <v>Other operating expense</v>
          </cell>
        </row>
        <row r="2167">
          <cell r="A2167">
            <v>5011100</v>
          </cell>
          <cell r="B2167" t="str">
            <v>Property Taxes - Electric</v>
          </cell>
          <cell r="C2167">
            <v>9408110</v>
          </cell>
          <cell r="D2167" t="str">
            <v>Tax Othr Inc Tx Util Op-Payroll Taxes-Elec</v>
          </cell>
          <cell r="E2167" t="str">
            <v>Either (n/a)</v>
          </cell>
          <cell r="F2167" t="str">
            <v>Prop_Oth_Tax</v>
          </cell>
          <cell r="G2167" t="str">
            <v>Property and other taxes</v>
          </cell>
        </row>
        <row r="2168">
          <cell r="A2168">
            <v>5011101</v>
          </cell>
          <cell r="B2168" t="str">
            <v>Property Taxes - Electric</v>
          </cell>
          <cell r="C2168">
            <v>9408130</v>
          </cell>
          <cell r="D2168" t="str">
            <v>Property Taxes - Electric</v>
          </cell>
          <cell r="E2168" t="str">
            <v>Either (n/a)</v>
          </cell>
          <cell r="F2168" t="str">
            <v>Prop_Oth_Tax</v>
          </cell>
          <cell r="G2168" t="str">
            <v>Property and other taxes</v>
          </cell>
        </row>
        <row r="2169">
          <cell r="A2169">
            <v>5011110</v>
          </cell>
          <cell r="B2169" t="str">
            <v>Property Taxes - Gas</v>
          </cell>
          <cell r="C2169">
            <v>9408120</v>
          </cell>
          <cell r="D2169" t="str">
            <v>Tax Othr Inc Tx Util Op-Payroll Taxes-Gas</v>
          </cell>
          <cell r="E2169" t="str">
            <v>Either (n/a)</v>
          </cell>
          <cell r="F2169" t="str">
            <v>Prop_Oth_Tax</v>
          </cell>
          <cell r="G2169" t="str">
            <v>Property and other taxes</v>
          </cell>
        </row>
        <row r="2170">
          <cell r="A2170">
            <v>5011111</v>
          </cell>
          <cell r="B2170" t="str">
            <v>Property Taxes - Gas</v>
          </cell>
          <cell r="C2170">
            <v>9408140</v>
          </cell>
          <cell r="D2170" t="str">
            <v>Property Taxes - Gas</v>
          </cell>
          <cell r="E2170" t="str">
            <v>Either (n/a)</v>
          </cell>
          <cell r="F2170" t="str">
            <v>Prop_Oth_Tax</v>
          </cell>
          <cell r="G2170" t="str">
            <v>Property and other taxes</v>
          </cell>
        </row>
        <row r="2171">
          <cell r="A2171">
            <v>5011120</v>
          </cell>
          <cell r="B2171" t="str">
            <v>Property Taxes - Common</v>
          </cell>
          <cell r="C2171">
            <v>9408100</v>
          </cell>
          <cell r="D2171" t="str">
            <v>Tax Othr Inc Tx Util Op-Payroll Taxes-Gross</v>
          </cell>
          <cell r="E2171" t="str">
            <v>Either (n/a)</v>
          </cell>
          <cell r="F2171" t="str">
            <v>Prop_Oth_Tax</v>
          </cell>
          <cell r="G2171" t="str">
            <v>Property and other taxes</v>
          </cell>
        </row>
        <row r="2172">
          <cell r="A2172">
            <v>5011130</v>
          </cell>
          <cell r="B2172" t="str">
            <v>Property Taxes - Nonutility</v>
          </cell>
          <cell r="C2172">
            <v>9408200</v>
          </cell>
          <cell r="D2172" t="str">
            <v>Tax Othr Than Inc, I&amp;D</v>
          </cell>
          <cell r="E2172" t="str">
            <v>Either (n/a)</v>
          </cell>
          <cell r="F2172" t="str">
            <v>Oth_Opr_Exp</v>
          </cell>
          <cell r="G2172" t="str">
            <v>Other operating expense</v>
          </cell>
        </row>
        <row r="2173">
          <cell r="A2173">
            <v>5011140</v>
          </cell>
          <cell r="B2173" t="str">
            <v>Other Non-Income Tax Adjustments</v>
          </cell>
          <cell r="C2173">
            <v>9408102</v>
          </cell>
          <cell r="D2173" t="str">
            <v>Tax Othr Inc Tx Util Op-Payroll Taxes-Common</v>
          </cell>
          <cell r="E2173" t="str">
            <v>Either (n/a)</v>
          </cell>
          <cell r="F2173" t="str">
            <v>Prop_Oth_Tax</v>
          </cell>
          <cell r="G2173" t="str">
            <v>Property and other taxes</v>
          </cell>
        </row>
        <row r="2174">
          <cell r="A2174">
            <v>5020000</v>
          </cell>
          <cell r="B2174" t="str">
            <v>Inc Taxes-FED-Utility Operations Electric</v>
          </cell>
          <cell r="C2174">
            <v>9409110</v>
          </cell>
          <cell r="D2174" t="str">
            <v>Federal Income Taxes Utility - Electric</v>
          </cell>
          <cell r="E2174" t="str">
            <v>Either (n/a)</v>
          </cell>
          <cell r="F2174" t="str">
            <v>IT.Current</v>
          </cell>
          <cell r="G2174" t="str">
            <v>Current income tax</v>
          </cell>
        </row>
        <row r="2175">
          <cell r="A2175">
            <v>5020010</v>
          </cell>
          <cell r="B2175" t="str">
            <v>Inc Taxes-FED-Utility Operations Gas</v>
          </cell>
          <cell r="C2175">
            <v>9409120</v>
          </cell>
          <cell r="D2175" t="str">
            <v>Federal Income Taxes Utility - Gas</v>
          </cell>
          <cell r="E2175" t="str">
            <v>Either (n/a)</v>
          </cell>
          <cell r="F2175" t="str">
            <v>IT.Current</v>
          </cell>
          <cell r="G2175" t="str">
            <v>Current income tax</v>
          </cell>
        </row>
        <row r="2176">
          <cell r="A2176">
            <v>5020020</v>
          </cell>
          <cell r="B2176" t="str">
            <v>Inc Taxes-FED-Utility Operations Common</v>
          </cell>
          <cell r="C2176">
            <v>9409100</v>
          </cell>
          <cell r="D2176" t="str">
            <v>Inc Tx Util Op Inc</v>
          </cell>
          <cell r="E2176" t="str">
            <v>Either (n/a)</v>
          </cell>
          <cell r="F2176" t="str">
            <v>IT.Current</v>
          </cell>
          <cell r="G2176" t="str">
            <v>Current income tax</v>
          </cell>
        </row>
        <row r="2177">
          <cell r="A2177">
            <v>5020100</v>
          </cell>
          <cell r="B2177" t="str">
            <v>Inc Taxes-ST-Utility Operations Electric</v>
          </cell>
          <cell r="C2177">
            <v>9409110</v>
          </cell>
          <cell r="D2177" t="str">
            <v>Federal Income Taxes Utility - Electric</v>
          </cell>
          <cell r="E2177" t="str">
            <v>Either (n/a)</v>
          </cell>
          <cell r="F2177" t="str">
            <v>IT.Current</v>
          </cell>
          <cell r="G2177" t="str">
            <v>Current income tax</v>
          </cell>
        </row>
        <row r="2178">
          <cell r="A2178">
            <v>5020101</v>
          </cell>
          <cell r="B2178" t="str">
            <v>Inc Taxes-ST-Utility Operations Electric</v>
          </cell>
          <cell r="C2178">
            <v>9409111</v>
          </cell>
          <cell r="D2178" t="str">
            <v>State Income Taxes Utility - Electric</v>
          </cell>
          <cell r="E2178" t="str">
            <v>Either (n/a)</v>
          </cell>
          <cell r="F2178" t="str">
            <v>IT.Current</v>
          </cell>
          <cell r="G2178" t="str">
            <v>Current income tax</v>
          </cell>
        </row>
        <row r="2179">
          <cell r="A2179">
            <v>5020110</v>
          </cell>
          <cell r="B2179" t="str">
            <v>Inc Taxes-ST-Utility Operations Gas</v>
          </cell>
          <cell r="C2179">
            <v>9409120</v>
          </cell>
          <cell r="D2179" t="str">
            <v>Federal Income Taxes Utility - Gas</v>
          </cell>
          <cell r="E2179" t="str">
            <v>Either (n/a)</v>
          </cell>
          <cell r="F2179" t="str">
            <v>IT.Current</v>
          </cell>
          <cell r="G2179" t="str">
            <v>Current income tax</v>
          </cell>
        </row>
        <row r="2180">
          <cell r="A2180">
            <v>5020111</v>
          </cell>
          <cell r="B2180" t="str">
            <v>Inc Taxes-ST-Utility Operations Gas</v>
          </cell>
          <cell r="C2180">
            <v>9409121</v>
          </cell>
          <cell r="D2180" t="str">
            <v>State Income Taxes Utility - Gas</v>
          </cell>
          <cell r="E2180" t="str">
            <v>Either (n/a)</v>
          </cell>
          <cell r="F2180" t="str">
            <v>IT.Current</v>
          </cell>
          <cell r="G2180" t="str">
            <v>Current income tax</v>
          </cell>
        </row>
        <row r="2181">
          <cell r="A2181">
            <v>5020120</v>
          </cell>
          <cell r="B2181" t="str">
            <v>Inc Taxes-ST-Utility Operations Common</v>
          </cell>
          <cell r="C2181">
            <v>9409100</v>
          </cell>
          <cell r="D2181" t="str">
            <v>Inc Tx Util Op Inc</v>
          </cell>
          <cell r="E2181" t="str">
            <v>Either (n/a)</v>
          </cell>
          <cell r="F2181" t="str">
            <v>IT.Current</v>
          </cell>
          <cell r="G2181" t="str">
            <v>Current income tax</v>
          </cell>
        </row>
        <row r="2182">
          <cell r="A2182">
            <v>5020200</v>
          </cell>
          <cell r="B2182" t="str">
            <v>Inc Taxes-FED-Other Income &amp; Deductions</v>
          </cell>
          <cell r="C2182">
            <v>9409200</v>
          </cell>
          <cell r="D2182" t="str">
            <v>Federal Income Taxes - Other Income &amp; Deductions</v>
          </cell>
          <cell r="E2182" t="str">
            <v>Either (n/a)</v>
          </cell>
          <cell r="F2182" t="str">
            <v>IT.Current</v>
          </cell>
          <cell r="G2182" t="str">
            <v>Current income tax</v>
          </cell>
        </row>
        <row r="2183">
          <cell r="A2183">
            <v>5020201</v>
          </cell>
          <cell r="B2183" t="str">
            <v>FAS 143 Electric Federal Income Tax</v>
          </cell>
          <cell r="C2183">
            <v>9409301</v>
          </cell>
          <cell r="D2183" t="str">
            <v>ElectricFederal Income Taxes - Cumulative Effect</v>
          </cell>
          <cell r="E2183" t="str">
            <v>Either (n/a)</v>
          </cell>
          <cell r="F2183" t="str">
            <v>Cumm_Aff</v>
          </cell>
          <cell r="G2183" t="str">
            <v>Cumulative affect</v>
          </cell>
        </row>
        <row r="2184">
          <cell r="A2184">
            <v>5020300</v>
          </cell>
          <cell r="B2184" t="str">
            <v>Inc Taxes-ST-Other Income &amp; Deductions</v>
          </cell>
          <cell r="C2184">
            <v>9409200</v>
          </cell>
          <cell r="D2184" t="str">
            <v>Federal Income Taxes - Other Income &amp; Deductions</v>
          </cell>
          <cell r="E2184" t="str">
            <v>Either (n/a)</v>
          </cell>
          <cell r="F2184" t="str">
            <v>IT.Current</v>
          </cell>
          <cell r="G2184" t="str">
            <v>Current income tax</v>
          </cell>
        </row>
        <row r="2185">
          <cell r="A2185">
            <v>5020301</v>
          </cell>
          <cell r="B2185" t="str">
            <v>Inc Taxes-ST-Other Income &amp; Deductions</v>
          </cell>
          <cell r="C2185">
            <v>9409201</v>
          </cell>
          <cell r="D2185" t="str">
            <v>State Income Taxes - Other Income &amp; Deductions</v>
          </cell>
          <cell r="E2185" t="str">
            <v>Either (n/a)</v>
          </cell>
          <cell r="F2185" t="str">
            <v>IT.Current</v>
          </cell>
          <cell r="G2185" t="str">
            <v>Current income tax</v>
          </cell>
        </row>
        <row r="2186">
          <cell r="A2186">
            <v>5020302</v>
          </cell>
          <cell r="B2186" t="str">
            <v>FAS 143 Electric State Income Tax</v>
          </cell>
          <cell r="C2186">
            <v>9409302</v>
          </cell>
          <cell r="D2186" t="str">
            <v>Electric State Income Taxes - Cumulative Effect</v>
          </cell>
          <cell r="E2186" t="str">
            <v>Either (n/a)</v>
          </cell>
          <cell r="F2186" t="str">
            <v>Cumm_Aff</v>
          </cell>
          <cell r="G2186" t="str">
            <v>Cumulative affect</v>
          </cell>
        </row>
        <row r="2187">
          <cell r="A2187">
            <v>5020400</v>
          </cell>
          <cell r="B2187" t="str">
            <v>Fed Deferred Income Taxes - Debit Electric</v>
          </cell>
          <cell r="C2187">
            <v>9410110</v>
          </cell>
          <cell r="D2187" t="str">
            <v>Deferred Income Taxes Utility DR-Electric</v>
          </cell>
          <cell r="E2187" t="str">
            <v>Either (n/a)</v>
          </cell>
          <cell r="F2187" t="str">
            <v>IT.Deferred</v>
          </cell>
          <cell r="G2187" t="str">
            <v>Deferred income tax</v>
          </cell>
        </row>
        <row r="2188">
          <cell r="A2188">
            <v>5020410</v>
          </cell>
          <cell r="B2188" t="str">
            <v>Fed Deferred Income Taxes - Debit Gas</v>
          </cell>
          <cell r="C2188">
            <v>9410120</v>
          </cell>
          <cell r="D2188" t="str">
            <v>Deferred Income Taxes Utility DR-Gas</v>
          </cell>
          <cell r="E2188" t="str">
            <v>Either (n/a)</v>
          </cell>
          <cell r="F2188" t="str">
            <v>IT.Deferred</v>
          </cell>
          <cell r="G2188" t="str">
            <v>Deferred income tax</v>
          </cell>
        </row>
        <row r="2189">
          <cell r="A2189">
            <v>5020420</v>
          </cell>
          <cell r="B2189" t="str">
            <v>Fed Deferred Income Taxes - Debit Common</v>
          </cell>
          <cell r="C2189">
            <v>9410100</v>
          </cell>
          <cell r="D2189" t="str">
            <v>Prov Def Inc tx Util Op</v>
          </cell>
          <cell r="E2189" t="str">
            <v>Either (n/a)</v>
          </cell>
          <cell r="F2189" t="str">
            <v>IT.Deferred</v>
          </cell>
          <cell r="G2189" t="str">
            <v>Deferred income tax</v>
          </cell>
        </row>
        <row r="2190">
          <cell r="A2190">
            <v>5020500</v>
          </cell>
          <cell r="B2190" t="str">
            <v>State Deferred Income Taxes - Debit Electric</v>
          </cell>
          <cell r="C2190">
            <v>9410110</v>
          </cell>
          <cell r="D2190" t="str">
            <v>Deferred Income Taxes Utility DR-Electric</v>
          </cell>
          <cell r="E2190" t="str">
            <v>Either (n/a)</v>
          </cell>
          <cell r="F2190" t="str">
            <v>IT.Deferred</v>
          </cell>
          <cell r="G2190" t="str">
            <v>Deferred income tax</v>
          </cell>
        </row>
        <row r="2191">
          <cell r="A2191">
            <v>5020510</v>
          </cell>
          <cell r="B2191" t="str">
            <v>State Deferred Income Taxes - Debit Gas</v>
          </cell>
          <cell r="C2191">
            <v>9410120</v>
          </cell>
          <cell r="D2191" t="str">
            <v>Deferred Income Taxes Utility DR-Gas</v>
          </cell>
          <cell r="E2191" t="str">
            <v>Either (n/a)</v>
          </cell>
          <cell r="F2191" t="str">
            <v>IT.Deferred</v>
          </cell>
          <cell r="G2191" t="str">
            <v>Deferred income tax</v>
          </cell>
        </row>
        <row r="2192">
          <cell r="A2192">
            <v>5020520</v>
          </cell>
          <cell r="B2192" t="str">
            <v>State Deferred Income Taxes - Debit Common</v>
          </cell>
          <cell r="C2192">
            <v>9410100</v>
          </cell>
          <cell r="D2192" t="str">
            <v>Prov Def Inc tx Util Op</v>
          </cell>
          <cell r="E2192" t="str">
            <v>Either (n/a)</v>
          </cell>
          <cell r="F2192" t="str">
            <v>IT.Deferred</v>
          </cell>
          <cell r="G2192" t="str">
            <v>Deferred income tax</v>
          </cell>
        </row>
        <row r="2193">
          <cell r="A2193">
            <v>5020600</v>
          </cell>
          <cell r="B2193" t="str">
            <v>Federal Deferred Income Taxes - Nonutility</v>
          </cell>
          <cell r="C2193">
            <v>9410200</v>
          </cell>
          <cell r="D2193" t="str">
            <v>Def Inc Tx Othr Inc&amp;Ded</v>
          </cell>
          <cell r="E2193" t="str">
            <v>Either (n/a)</v>
          </cell>
          <cell r="F2193" t="str">
            <v>IT.Deferred</v>
          </cell>
          <cell r="G2193" t="str">
            <v>Deferred income tax</v>
          </cell>
        </row>
        <row r="2194">
          <cell r="A2194">
            <v>5020610</v>
          </cell>
          <cell r="B2194" t="str">
            <v>State Deferred Income Taxes - Nonutility</v>
          </cell>
          <cell r="C2194">
            <v>9410200</v>
          </cell>
          <cell r="D2194" t="str">
            <v>Def Inc Tx Othr Inc&amp;Ded</v>
          </cell>
          <cell r="E2194" t="str">
            <v>Either (n/a)</v>
          </cell>
          <cell r="F2194" t="str">
            <v>IT.Deferred</v>
          </cell>
          <cell r="G2194" t="str">
            <v>Deferred income tax</v>
          </cell>
        </row>
        <row r="2195">
          <cell r="A2195">
            <v>5020700</v>
          </cell>
          <cell r="B2195" t="str">
            <v>Fed Deferred Income Taxes - Credit Electric</v>
          </cell>
          <cell r="C2195">
            <v>9411110</v>
          </cell>
          <cell r="D2195" t="str">
            <v>Deferred Income Taxes Utility CR-Electric</v>
          </cell>
          <cell r="E2195" t="str">
            <v>Either (n/a)</v>
          </cell>
          <cell r="F2195" t="str">
            <v>IT.Deferred</v>
          </cell>
          <cell r="G2195" t="str">
            <v>Deferred income tax</v>
          </cell>
        </row>
        <row r="2196">
          <cell r="A2196">
            <v>5020710</v>
          </cell>
          <cell r="B2196" t="str">
            <v>Fed Deferred Income Taxes - Credit Gas</v>
          </cell>
          <cell r="C2196">
            <v>9411120</v>
          </cell>
          <cell r="D2196" t="str">
            <v>Deferred Income Taxes Utility CR-Gas</v>
          </cell>
          <cell r="E2196" t="str">
            <v>Either (n/a)</v>
          </cell>
          <cell r="F2196" t="str">
            <v>IT.Deferred</v>
          </cell>
          <cell r="G2196" t="str">
            <v>Deferred income tax</v>
          </cell>
        </row>
        <row r="2197">
          <cell r="A2197">
            <v>5020720</v>
          </cell>
          <cell r="B2197" t="str">
            <v>Fed Deferred Income Taxes - Credit Common</v>
          </cell>
          <cell r="C2197">
            <v>9411100</v>
          </cell>
          <cell r="D2197" t="str">
            <v>Prov def Inc Tx Cr Util Op</v>
          </cell>
          <cell r="E2197" t="str">
            <v>Either (n/a)</v>
          </cell>
          <cell r="F2197" t="str">
            <v>IT.Deferred</v>
          </cell>
          <cell r="G2197" t="str">
            <v>Deferred income tax</v>
          </cell>
        </row>
        <row r="2198">
          <cell r="A2198">
            <v>5020800</v>
          </cell>
          <cell r="B2198" t="str">
            <v>State Deferred Income Taxes - Credit Electric</v>
          </cell>
          <cell r="C2198">
            <v>9411110</v>
          </cell>
          <cell r="D2198" t="str">
            <v>Deferred Income Taxes Utility CR-Electric</v>
          </cell>
          <cell r="E2198" t="str">
            <v>Either (n/a)</v>
          </cell>
          <cell r="F2198" t="str">
            <v>IT.Deferred</v>
          </cell>
          <cell r="G2198" t="str">
            <v>Deferred income tax</v>
          </cell>
        </row>
        <row r="2199">
          <cell r="A2199">
            <v>5020810</v>
          </cell>
          <cell r="B2199" t="str">
            <v>State Deferred Income Taxes - Credit Gas</v>
          </cell>
          <cell r="C2199">
            <v>9411200</v>
          </cell>
          <cell r="D2199" t="str">
            <v>Def Inc Tx-Cr Othr I&amp;D</v>
          </cell>
          <cell r="E2199" t="str">
            <v>Either (n/a)</v>
          </cell>
          <cell r="F2199" t="str">
            <v>IT.Deferred</v>
          </cell>
          <cell r="G2199" t="str">
            <v>Deferred income tax</v>
          </cell>
        </row>
        <row r="2200">
          <cell r="A2200">
            <v>5020811</v>
          </cell>
          <cell r="B2200" t="str">
            <v>State Deferred Income Taxes - Credit Gas</v>
          </cell>
          <cell r="C2200">
            <v>9411120</v>
          </cell>
          <cell r="D2200" t="str">
            <v>Deferred Income Taxes Utility CR-Gas</v>
          </cell>
          <cell r="E2200" t="str">
            <v>Either (n/a)</v>
          </cell>
          <cell r="F2200" t="str">
            <v>IT.Deferred</v>
          </cell>
          <cell r="G2200" t="str">
            <v>Deferred income tax</v>
          </cell>
        </row>
        <row r="2201">
          <cell r="A2201">
            <v>5020820</v>
          </cell>
          <cell r="B2201" t="str">
            <v>State Deferred Income Taxes - Credit Common</v>
          </cell>
          <cell r="C2201">
            <v>9411100</v>
          </cell>
          <cell r="D2201" t="str">
            <v>Prov def Inc Tx Cr Util Op</v>
          </cell>
          <cell r="E2201" t="str">
            <v>Either (n/a)</v>
          </cell>
          <cell r="F2201" t="str">
            <v>IT.Deferred</v>
          </cell>
          <cell r="G2201" t="str">
            <v>Deferred income tax</v>
          </cell>
        </row>
        <row r="2202">
          <cell r="A2202">
            <v>5020830</v>
          </cell>
          <cell r="B2202" t="str">
            <v>Def Inc Tax Credit-ST-Oth I&amp;D (PriorYr)</v>
          </cell>
          <cell r="C2202">
            <v>9411200</v>
          </cell>
          <cell r="D2202" t="str">
            <v>Def Inc Tx-Cr Othr I&amp;D</v>
          </cell>
          <cell r="E2202" t="str">
            <v>Either (n/a)</v>
          </cell>
          <cell r="F2202" t="str">
            <v>IT.Deferred</v>
          </cell>
          <cell r="G2202" t="str">
            <v>Deferred income tax</v>
          </cell>
        </row>
        <row r="2203">
          <cell r="A2203">
            <v>5020900</v>
          </cell>
          <cell r="B2203" t="str">
            <v>Federal Deferred Income Taxes - Nonutility Credit</v>
          </cell>
          <cell r="C2203">
            <v>9411200</v>
          </cell>
          <cell r="D2203" t="str">
            <v>Def Inc Tx-Cr Othr I&amp;D</v>
          </cell>
          <cell r="E2203" t="str">
            <v>Either (n/a)</v>
          </cell>
          <cell r="F2203" t="str">
            <v>IT.Deferred</v>
          </cell>
          <cell r="G2203" t="str">
            <v>Deferred income tax</v>
          </cell>
        </row>
        <row r="2204">
          <cell r="A2204">
            <v>5020910</v>
          </cell>
          <cell r="B2204" t="str">
            <v>State Deferred Income Taxes - Nonutility Credit</v>
          </cell>
          <cell r="C2204">
            <v>9411200</v>
          </cell>
          <cell r="D2204" t="str">
            <v>Def Inc Tx-Cr Othr I&amp;D</v>
          </cell>
          <cell r="E2204" t="str">
            <v>Either (n/a)</v>
          </cell>
          <cell r="F2204" t="str">
            <v>IT.Deferred</v>
          </cell>
          <cell r="G2204" t="str">
            <v>Deferred income tax</v>
          </cell>
        </row>
        <row r="2205">
          <cell r="A2205">
            <v>5021000</v>
          </cell>
          <cell r="B2205" t="str">
            <v>Invest Tax Cr Adj - Utility Operations Electric</v>
          </cell>
          <cell r="C2205">
            <v>9411410</v>
          </cell>
          <cell r="D2205" t="str">
            <v>Invest Tax Cr Adj - Utility Operations Electric</v>
          </cell>
          <cell r="E2205" t="str">
            <v>Either (n/a)</v>
          </cell>
          <cell r="F2205" t="str">
            <v>IT.Current</v>
          </cell>
          <cell r="G2205" t="str">
            <v>Current income tax</v>
          </cell>
        </row>
        <row r="2206">
          <cell r="A2206">
            <v>5021010</v>
          </cell>
          <cell r="B2206" t="str">
            <v>Invest Tax Cr Adj - Utility Operations Gas</v>
          </cell>
          <cell r="C2206">
            <v>9411420</v>
          </cell>
          <cell r="D2206" t="str">
            <v>Invest Tax Cr Adj - Utility Operations Gas</v>
          </cell>
          <cell r="E2206" t="str">
            <v>Either (n/a)</v>
          </cell>
          <cell r="F2206" t="str">
            <v>IT.Current</v>
          </cell>
          <cell r="G2206" t="str">
            <v>Current income tax</v>
          </cell>
        </row>
        <row r="2207">
          <cell r="A2207">
            <v>5021020</v>
          </cell>
          <cell r="B2207" t="str">
            <v>Invest Tax Cr Adj - Utility Operations Common</v>
          </cell>
          <cell r="C2207">
            <v>9411400</v>
          </cell>
          <cell r="D2207" t="str">
            <v>ITC Adj Util Oper</v>
          </cell>
          <cell r="E2207" t="str">
            <v>Either (n/a)</v>
          </cell>
          <cell r="F2207" t="str">
            <v>IT.Current</v>
          </cell>
          <cell r="G2207" t="str">
            <v>Current income tax</v>
          </cell>
        </row>
        <row r="2208">
          <cell r="A2208">
            <v>5021030</v>
          </cell>
          <cell r="B2208" t="str">
            <v>Invest Tax Cr Adj - Non Utility</v>
          </cell>
          <cell r="C2208">
            <v>9411500</v>
          </cell>
          <cell r="D2208" t="str">
            <v>Invest Tax Cr Adj - Non-Utility Operations</v>
          </cell>
          <cell r="E2208" t="str">
            <v>Either (n/a)</v>
          </cell>
          <cell r="F2208" t="str">
            <v>IT.Deferred</v>
          </cell>
          <cell r="G2208" t="str">
            <v>Deferred income tax</v>
          </cell>
        </row>
        <row r="2209">
          <cell r="A2209">
            <v>5021400</v>
          </cell>
          <cell r="B2209" t="str">
            <v>Hazardous Substance Fee</v>
          </cell>
          <cell r="E2209" t="str">
            <v>Either (n/a)</v>
          </cell>
          <cell r="F2209" t="str">
            <v>NOT USED</v>
          </cell>
        </row>
        <row r="2210">
          <cell r="A2210">
            <v>5021500</v>
          </cell>
          <cell r="B2210" t="str">
            <v>City County Business License Tax</v>
          </cell>
          <cell r="C2210">
            <v>9408102</v>
          </cell>
          <cell r="D2210" t="str">
            <v>Tax Othr Inc Tx Util Op-Payroll Taxes-Common</v>
          </cell>
          <cell r="E2210" t="str">
            <v>Either (n/a)</v>
          </cell>
          <cell r="F2210" t="str">
            <v>Prop_Oth_Tax</v>
          </cell>
          <cell r="G2210" t="str">
            <v>Property and other taxes</v>
          </cell>
        </row>
        <row r="2211">
          <cell r="A2211">
            <v>5021600</v>
          </cell>
          <cell r="B2211" t="str">
            <v>Federal Highway Use Tax</v>
          </cell>
          <cell r="C2211">
            <v>9408102</v>
          </cell>
          <cell r="D2211" t="str">
            <v>Tax Othr Inc Tx Util Op-Payroll Taxes-Common</v>
          </cell>
          <cell r="E2211" t="str">
            <v>Either (n/a)</v>
          </cell>
          <cell r="F2211" t="str">
            <v>Prop_Oth_Tax</v>
          </cell>
          <cell r="G2211" t="str">
            <v>Property and other taxes</v>
          </cell>
        </row>
        <row r="2212">
          <cell r="A2212">
            <v>5021700</v>
          </cell>
          <cell r="B2212" t="str">
            <v>Timber Yield Tax</v>
          </cell>
          <cell r="C2212">
            <v>9408102</v>
          </cell>
          <cell r="D2212" t="str">
            <v>Tax Othr Inc Tx Util Op-Payroll Taxes-Common</v>
          </cell>
          <cell r="E2212" t="str">
            <v>Either (n/a)</v>
          </cell>
          <cell r="F2212" t="str">
            <v>Prop_Oth_Tax</v>
          </cell>
          <cell r="G2212" t="str">
            <v>Property and other taxes</v>
          </cell>
        </row>
        <row r="2213">
          <cell r="A2213">
            <v>5021800</v>
          </cell>
          <cell r="B2213" t="str">
            <v>Decommissioning Fund Tax</v>
          </cell>
          <cell r="C2213">
            <v>9408110</v>
          </cell>
          <cell r="D2213" t="str">
            <v>Tax Othr Inc Tx Util Op-Payroll Taxes-Elec</v>
          </cell>
          <cell r="E2213" t="str">
            <v>Either (n/a)</v>
          </cell>
          <cell r="F2213" t="str">
            <v>Prop_Oth_Tax</v>
          </cell>
          <cell r="G2213" t="str">
            <v>Property and other taxes</v>
          </cell>
        </row>
        <row r="2214">
          <cell r="A2214">
            <v>5021801</v>
          </cell>
          <cell r="B2214" t="str">
            <v>Decommissioning Fund Tax Non-qualified</v>
          </cell>
          <cell r="C2214">
            <v>9408110</v>
          </cell>
          <cell r="D2214" t="str">
            <v>Tax Othr Inc Tx Util Op-Payroll Taxes-Elec</v>
          </cell>
          <cell r="E2214" t="str">
            <v>Either (n/a)</v>
          </cell>
          <cell r="F2214" t="str">
            <v>Prop_Oth_Tax</v>
          </cell>
          <cell r="G2214" t="str">
            <v>Property and other taxes</v>
          </cell>
        </row>
        <row r="2215">
          <cell r="A2215">
            <v>5021900</v>
          </cell>
          <cell r="B2215" t="str">
            <v>Superfund Tax</v>
          </cell>
          <cell r="C2215">
            <v>9408102</v>
          </cell>
          <cell r="D2215" t="str">
            <v>Tax Othr Inc Tx Util Op-Payroll Taxes-Common</v>
          </cell>
          <cell r="E2215" t="str">
            <v>Either (n/a)</v>
          </cell>
          <cell r="F2215" t="str">
            <v>Prop_Oth_Tax</v>
          </cell>
          <cell r="G2215" t="str">
            <v>Property and other taxes</v>
          </cell>
        </row>
        <row r="2216">
          <cell r="A2216">
            <v>5030000</v>
          </cell>
          <cell r="B2216" t="str">
            <v>Charitable Contribution</v>
          </cell>
          <cell r="C2216">
            <v>9426100</v>
          </cell>
          <cell r="D2216" t="str">
            <v>Donations</v>
          </cell>
          <cell r="E2216" t="str">
            <v>Either (n/a)</v>
          </cell>
          <cell r="F2216" t="str">
            <v>Non_Opr_Inc_Exp</v>
          </cell>
          <cell r="G2216" t="str">
            <v>Other non-operating income (expense)</v>
          </cell>
        </row>
        <row r="2217">
          <cell r="A2217">
            <v>5030001</v>
          </cell>
          <cell r="B2217" t="str">
            <v>Other Contribution (non 501C3)</v>
          </cell>
          <cell r="C2217">
            <v>9426100</v>
          </cell>
          <cell r="D2217" t="str">
            <v>Donations</v>
          </cell>
          <cell r="E2217" t="str">
            <v>Either (n/a)</v>
          </cell>
          <cell r="F2217" t="str">
            <v>Non_Opr_Inc_Exp</v>
          </cell>
          <cell r="G2217" t="str">
            <v>Other non-operating income (expense)</v>
          </cell>
        </row>
        <row r="2218">
          <cell r="A2218">
            <v>5030010</v>
          </cell>
          <cell r="B2218" t="str">
            <v>Donations - Non Cash</v>
          </cell>
          <cell r="C2218">
            <v>9426100</v>
          </cell>
          <cell r="D2218" t="str">
            <v>Donations</v>
          </cell>
          <cell r="E2218" t="str">
            <v>Either (n/a)</v>
          </cell>
          <cell r="F2218" t="str">
            <v>Non_Opr_Inc_Exp</v>
          </cell>
          <cell r="G2218" t="str">
            <v>Other non-operating income (expense)</v>
          </cell>
        </row>
        <row r="2219">
          <cell r="A2219">
            <v>5030200</v>
          </cell>
          <cell r="B2219" t="str">
            <v>Penalties</v>
          </cell>
          <cell r="C2219">
            <v>9426300</v>
          </cell>
          <cell r="D2219" t="str">
            <v>Penalties</v>
          </cell>
          <cell r="E2219" t="str">
            <v>Either (n/a)</v>
          </cell>
          <cell r="F2219" t="str">
            <v>Oth_Opr_Exp</v>
          </cell>
          <cell r="G2219" t="str">
            <v>Other operating expense</v>
          </cell>
        </row>
        <row r="2220">
          <cell r="A2220">
            <v>5030201</v>
          </cell>
          <cell r="B2220" t="str">
            <v>Affiliate Interest Charge</v>
          </cell>
          <cell r="E2220" t="str">
            <v>Either (n/a)</v>
          </cell>
          <cell r="F2220" t="str">
            <v>NOT USED</v>
          </cell>
        </row>
        <row r="2221">
          <cell r="A2221">
            <v>5030202</v>
          </cell>
          <cell r="B2221" t="str">
            <v>Affiliate Mark to Market</v>
          </cell>
          <cell r="E2221" t="str">
            <v>Either (n/a)</v>
          </cell>
          <cell r="F2221" t="str">
            <v>NOT USED</v>
          </cell>
        </row>
        <row r="2222">
          <cell r="A2222">
            <v>5030300</v>
          </cell>
          <cell r="B2222" t="str">
            <v>Exp Certain Civic/Political &amp; Rel Actvs</v>
          </cell>
          <cell r="C2222">
            <v>9426400</v>
          </cell>
          <cell r="D2222" t="str">
            <v>Civic, Political &amp; Related</v>
          </cell>
          <cell r="E2222" t="str">
            <v>Either (n/a)</v>
          </cell>
          <cell r="F2222" t="str">
            <v>Non_Opr_Inc_Exp</v>
          </cell>
          <cell r="G2222" t="str">
            <v>Other non-operating income (expense)</v>
          </cell>
        </row>
        <row r="2223">
          <cell r="A2223">
            <v>5040010</v>
          </cell>
          <cell r="B2223" t="str">
            <v>Other Income &amp; Deductions - REACH</v>
          </cell>
          <cell r="C2223">
            <v>9426500</v>
          </cell>
          <cell r="D2223" t="str">
            <v>Other Deductions</v>
          </cell>
          <cell r="E2223" t="str">
            <v>Either (n/a)</v>
          </cell>
          <cell r="F2223" t="str">
            <v>Oth_Opr_Exp</v>
          </cell>
          <cell r="G2223" t="str">
            <v>Other operating expense</v>
          </cell>
        </row>
        <row r="2224">
          <cell r="A2224">
            <v>5040012</v>
          </cell>
          <cell r="B2224" t="str">
            <v>CGT - Trading Gains / Losses</v>
          </cell>
          <cell r="C2224">
            <v>9426500</v>
          </cell>
          <cell r="D2224" t="str">
            <v>Other Deductions</v>
          </cell>
          <cell r="E2224" t="str">
            <v>Either (n/a)</v>
          </cell>
          <cell r="F2224" t="str">
            <v>Oth_Opr_Exp</v>
          </cell>
          <cell r="G2224" t="str">
            <v>Other operating expense</v>
          </cell>
        </row>
        <row r="2225">
          <cell r="A2225">
            <v>5040013</v>
          </cell>
          <cell r="B2225" t="str">
            <v>Other Income, Electric - Mark To Market</v>
          </cell>
          <cell r="C2225">
            <v>9426500</v>
          </cell>
          <cell r="D2225" t="str">
            <v>Other Deductions</v>
          </cell>
          <cell r="E2225" t="str">
            <v>Either (n/a)</v>
          </cell>
          <cell r="F2225" t="str">
            <v>Oth_Opr_Exp</v>
          </cell>
          <cell r="G2225" t="str">
            <v>Other operating expense</v>
          </cell>
        </row>
        <row r="2226">
          <cell r="A2226">
            <v>5040014</v>
          </cell>
          <cell r="B2226" t="str">
            <v>Other Income, Gas - Mark To Market</v>
          </cell>
          <cell r="C2226">
            <v>9426500</v>
          </cell>
          <cell r="D2226" t="str">
            <v>Other Deductions</v>
          </cell>
          <cell r="E2226" t="str">
            <v>Either (n/a)</v>
          </cell>
          <cell r="F2226" t="str">
            <v>Oth_Opr_Exp</v>
          </cell>
          <cell r="G2226" t="str">
            <v>Other operating expense</v>
          </cell>
        </row>
        <row r="2227">
          <cell r="A2227">
            <v>5040020</v>
          </cell>
          <cell r="B2227" t="str">
            <v>Other Inc &amp; Deds - Cancelled Jobs</v>
          </cell>
          <cell r="C2227">
            <v>9426500</v>
          </cell>
          <cell r="D2227" t="str">
            <v>Other Deductions</v>
          </cell>
          <cell r="E2227" t="str">
            <v>Either (n/a)</v>
          </cell>
          <cell r="F2227" t="str">
            <v>Oth_Opr_Exp</v>
          </cell>
          <cell r="G2227" t="str">
            <v>Other operating expense</v>
          </cell>
        </row>
        <row r="2228">
          <cell r="A2228">
            <v>5040025</v>
          </cell>
          <cell r="B2228" t="str">
            <v>Other Inc &amp; Deds - Miscellaneous Amortization</v>
          </cell>
          <cell r="C2228">
            <v>9425000</v>
          </cell>
          <cell r="D2228" t="str">
            <v>Misc Amortization</v>
          </cell>
          <cell r="E2228" t="str">
            <v>Either (n/a)</v>
          </cell>
          <cell r="F2228" t="str">
            <v>Oth_Opr_Exp</v>
          </cell>
          <cell r="G2228" t="str">
            <v>Other operating expense</v>
          </cell>
        </row>
        <row r="2229">
          <cell r="A2229">
            <v>5040030</v>
          </cell>
          <cell r="B2229" t="str">
            <v>Other Inc &amp; Deds - AFUDC Writeoffs</v>
          </cell>
          <cell r="C2229">
            <v>9426500</v>
          </cell>
          <cell r="D2229" t="str">
            <v>Other Deductions</v>
          </cell>
          <cell r="E2229" t="str">
            <v>Either (n/a)</v>
          </cell>
          <cell r="F2229" t="str">
            <v>Oth_Opr_Exp</v>
          </cell>
          <cell r="G2229" t="str">
            <v>Other operating expense</v>
          </cell>
        </row>
        <row r="2230">
          <cell r="A2230">
            <v>5040040</v>
          </cell>
          <cell r="B2230" t="str">
            <v>Other Inc &amp; Deds - Abandoned Projects</v>
          </cell>
          <cell r="C2230">
            <v>9426500</v>
          </cell>
          <cell r="D2230" t="str">
            <v>Other Deductions</v>
          </cell>
          <cell r="E2230" t="str">
            <v>Either (n/a)</v>
          </cell>
          <cell r="F2230" t="str">
            <v>Oth_Opr_Exp</v>
          </cell>
          <cell r="G2230" t="str">
            <v>Other operating expense</v>
          </cell>
        </row>
        <row r="2231">
          <cell r="A2231">
            <v>5040050</v>
          </cell>
          <cell r="B2231" t="str">
            <v>Other Inc &amp; Deds - Claims Settlement</v>
          </cell>
          <cell r="C2231">
            <v>9426500</v>
          </cell>
          <cell r="D2231" t="str">
            <v>Other Deductions</v>
          </cell>
          <cell r="E2231" t="str">
            <v>Either (n/a)</v>
          </cell>
          <cell r="F2231" t="str">
            <v>Oth_Opr_Exp</v>
          </cell>
          <cell r="G2231" t="str">
            <v>Other operating expense</v>
          </cell>
        </row>
        <row r="2232">
          <cell r="A2232">
            <v>5040060</v>
          </cell>
          <cell r="B2232" t="str">
            <v>Other Inc &amp; Deds - Low Income Housing</v>
          </cell>
          <cell r="C2232">
            <v>9426500</v>
          </cell>
          <cell r="D2232" t="str">
            <v>Other Deductions</v>
          </cell>
          <cell r="E2232" t="str">
            <v>Either (n/a)</v>
          </cell>
          <cell r="F2232" t="str">
            <v>Oth_Opr_Exp</v>
          </cell>
          <cell r="G2232" t="str">
            <v>Other operating expense</v>
          </cell>
        </row>
        <row r="2233">
          <cell r="A2233">
            <v>5040066</v>
          </cell>
          <cell r="B2233" t="str">
            <v>Injuries &amp; Damages - Workers' Comp Reclassified</v>
          </cell>
          <cell r="C2233">
            <v>9925000</v>
          </cell>
          <cell r="D2233" t="str">
            <v>Injuries and Damages</v>
          </cell>
          <cell r="E2233" t="str">
            <v>Either (n/a)</v>
          </cell>
          <cell r="F2233" t="str">
            <v>Admin_Gen</v>
          </cell>
          <cell r="G2233" t="str">
            <v>Administrative and general</v>
          </cell>
        </row>
        <row r="2234">
          <cell r="A2234">
            <v>5040067</v>
          </cell>
          <cell r="B2234" t="str">
            <v>Inj &amp; Dam WC Shareholder Exp (BTL)</v>
          </cell>
          <cell r="C2234">
            <v>9426500</v>
          </cell>
          <cell r="D2234" t="str">
            <v>Other Deductions</v>
          </cell>
          <cell r="E2234" t="str">
            <v>Either (n/a)</v>
          </cell>
          <cell r="F2234" t="str">
            <v>Oth_Opr_Exp</v>
          </cell>
          <cell r="G2234" t="str">
            <v>Other operating expense</v>
          </cell>
        </row>
        <row r="2235">
          <cell r="A2235">
            <v>5040068</v>
          </cell>
          <cell r="B2235" t="str">
            <v>Benefits Exp-Reclassified</v>
          </cell>
          <cell r="C2235">
            <v>9926002</v>
          </cell>
          <cell r="D2235" t="str">
            <v>Employee Benefits-Common</v>
          </cell>
          <cell r="E2235" t="str">
            <v>Either (n/a)</v>
          </cell>
          <cell r="F2235" t="str">
            <v>Admin_Gen</v>
          </cell>
          <cell r="G2235" t="str">
            <v>Administrative and general</v>
          </cell>
        </row>
        <row r="2236">
          <cell r="A2236">
            <v>5040069</v>
          </cell>
          <cell r="B2236" t="str">
            <v>Benefits-Shareholder Exp (BTL)</v>
          </cell>
          <cell r="C2236">
            <v>9426500</v>
          </cell>
          <cell r="D2236" t="str">
            <v>Other Deductions</v>
          </cell>
          <cell r="E2236" t="str">
            <v>Either (n/a)</v>
          </cell>
          <cell r="F2236" t="str">
            <v>Oth_Opr_Exp</v>
          </cell>
          <cell r="G2236" t="str">
            <v>Other operating expense</v>
          </cell>
        </row>
        <row r="2237">
          <cell r="A2237">
            <v>5040070</v>
          </cell>
          <cell r="B2237" t="str">
            <v>PUP/PERFORMANCE SHARE- COMP EXP</v>
          </cell>
          <cell r="C2237">
            <v>9426500</v>
          </cell>
          <cell r="D2237" t="str">
            <v>Other Deductions</v>
          </cell>
          <cell r="E2237" t="str">
            <v>Either (n/a)</v>
          </cell>
          <cell r="F2237" t="str">
            <v>Oth_Opr_Exp</v>
          </cell>
          <cell r="G2237" t="str">
            <v>Other operating expense</v>
          </cell>
        </row>
        <row r="2238">
          <cell r="A2238">
            <v>5040080</v>
          </cell>
          <cell r="B2238" t="str">
            <v>Other Inc &amp; Deds - PUP Div Equivalent</v>
          </cell>
          <cell r="C2238">
            <v>9426500</v>
          </cell>
          <cell r="D2238" t="str">
            <v>Other Deductions</v>
          </cell>
          <cell r="E2238" t="str">
            <v>Either (n/a)</v>
          </cell>
          <cell r="F2238" t="str">
            <v>Oth_Opr_Exp</v>
          </cell>
          <cell r="G2238" t="str">
            <v>Other operating expense</v>
          </cell>
        </row>
        <row r="2239">
          <cell r="A2239">
            <v>5040090</v>
          </cell>
          <cell r="B2239" t="str">
            <v>Other Inc &amp; Deds - Stk Opt - Comp Exp</v>
          </cell>
          <cell r="C2239">
            <v>9426500</v>
          </cell>
          <cell r="D2239" t="str">
            <v>Other Deductions</v>
          </cell>
          <cell r="E2239" t="str">
            <v>Either (n/a)</v>
          </cell>
          <cell r="F2239" t="str">
            <v>Oth_Opr_Exp</v>
          </cell>
          <cell r="G2239" t="str">
            <v>Other operating expense</v>
          </cell>
        </row>
        <row r="2240">
          <cell r="A2240">
            <v>5040100</v>
          </cell>
          <cell r="B2240" t="str">
            <v>Other Inc &amp; Deds - Stk Opt - Div Equiv</v>
          </cell>
          <cell r="C2240">
            <v>9426500</v>
          </cell>
          <cell r="D2240" t="str">
            <v>Other Deductions</v>
          </cell>
          <cell r="E2240" t="str">
            <v>Either (n/a)</v>
          </cell>
          <cell r="F2240" t="str">
            <v>Oth_Opr_Exp</v>
          </cell>
          <cell r="G2240" t="str">
            <v>Other operating expense</v>
          </cell>
        </row>
        <row r="2241">
          <cell r="A2241">
            <v>5040110</v>
          </cell>
          <cell r="B2241" t="str">
            <v>Other Inc &amp; Deds - Contributions</v>
          </cell>
          <cell r="C2241">
            <v>9426500</v>
          </cell>
          <cell r="D2241" t="str">
            <v>Other Deductions</v>
          </cell>
          <cell r="E2241" t="str">
            <v>Either (n/a)</v>
          </cell>
          <cell r="F2241" t="str">
            <v>Oth_Opr_Exp</v>
          </cell>
          <cell r="G2241" t="str">
            <v>Other operating expense</v>
          </cell>
        </row>
        <row r="2242">
          <cell r="A2242">
            <v>5040112</v>
          </cell>
          <cell r="B2242" t="str">
            <v>Hazardous Waste - Waste Pick-Up Cost</v>
          </cell>
          <cell r="E2242" t="str">
            <v>Either (n/a)</v>
          </cell>
          <cell r="F2242" t="str">
            <v>NOT USED</v>
          </cell>
        </row>
        <row r="2243">
          <cell r="A2243">
            <v>5040114</v>
          </cell>
          <cell r="B2243" t="str">
            <v>Hazardous Waste - PCB Disposal Costs</v>
          </cell>
          <cell r="E2243" t="str">
            <v>Either (n/a)</v>
          </cell>
          <cell r="F2243" t="str">
            <v>NOT USED</v>
          </cell>
        </row>
        <row r="2244">
          <cell r="A2244">
            <v>5040120</v>
          </cell>
          <cell r="B2244" t="str">
            <v>Other Inc &amp; Ded-Legislative Expenses</v>
          </cell>
          <cell r="C2244">
            <v>9426500</v>
          </cell>
          <cell r="D2244" t="str">
            <v>Other Deductions</v>
          </cell>
          <cell r="E2244" t="str">
            <v>Either (n/a)</v>
          </cell>
          <cell r="F2244" t="str">
            <v>Oth_Opr_Exp</v>
          </cell>
          <cell r="G2244" t="str">
            <v>Other operating expense</v>
          </cell>
        </row>
        <row r="2245">
          <cell r="A2245">
            <v>5040125</v>
          </cell>
          <cell r="B2245" t="str">
            <v>Other Deductions - Reorganization Costs</v>
          </cell>
          <cell r="C2245">
            <v>9426515</v>
          </cell>
          <cell r="D2245" t="str">
            <v>Other Deductions - Reorganization Costs</v>
          </cell>
          <cell r="E2245" t="str">
            <v>Either (n/a)</v>
          </cell>
          <cell r="F2245" t="str">
            <v>Oth_Opr_Exp</v>
          </cell>
          <cell r="G2245" t="str">
            <v>Other operating expense</v>
          </cell>
        </row>
        <row r="2246">
          <cell r="A2246">
            <v>5040130</v>
          </cell>
          <cell r="B2246" t="str">
            <v>Other Inc &amp; Deds - Advertising Expense</v>
          </cell>
          <cell r="C2246">
            <v>9426500</v>
          </cell>
          <cell r="D2246" t="str">
            <v>Other Deductions</v>
          </cell>
          <cell r="E2246" t="str">
            <v>Either (n/a)</v>
          </cell>
          <cell r="F2246" t="str">
            <v>Oth_Opr_Exp</v>
          </cell>
          <cell r="G2246" t="str">
            <v>Other operating expense</v>
          </cell>
        </row>
        <row r="2247">
          <cell r="A2247">
            <v>5040140</v>
          </cell>
          <cell r="B2247" t="str">
            <v>PGT &amp; PSEA Retirees Employee Discount</v>
          </cell>
          <cell r="C2247">
            <v>9426500</v>
          </cell>
          <cell r="D2247" t="str">
            <v>Other Deductions</v>
          </cell>
          <cell r="E2247" t="str">
            <v>Either (n/a)</v>
          </cell>
          <cell r="F2247" t="str">
            <v>Oth_Opr_Exp</v>
          </cell>
          <cell r="G2247" t="str">
            <v>Other operating expense</v>
          </cell>
        </row>
        <row r="2248">
          <cell r="A2248">
            <v>5040300</v>
          </cell>
          <cell r="B2248" t="str">
            <v>Other Inc &amp; Deds - Misc Writeoffs</v>
          </cell>
          <cell r="C2248">
            <v>9426500</v>
          </cell>
          <cell r="D2248" t="str">
            <v>Other Deductions</v>
          </cell>
          <cell r="E2248" t="str">
            <v>Either (n/a)</v>
          </cell>
          <cell r="F2248" t="str">
            <v>Oth_Opr_Exp</v>
          </cell>
          <cell r="G2248" t="str">
            <v>Other operating expense</v>
          </cell>
        </row>
        <row r="2249">
          <cell r="A2249">
            <v>5040360</v>
          </cell>
          <cell r="B2249" t="str">
            <v>Gain/Loss on Interest Rate Hedges</v>
          </cell>
          <cell r="C2249">
            <v>9426560</v>
          </cell>
          <cell r="D2249" t="str">
            <v>Gain/Loss on Interest Rate Hedges</v>
          </cell>
          <cell r="E2249" t="str">
            <v>Either (n/a)</v>
          </cell>
          <cell r="F2249" t="str">
            <v>Non_Opr_Inc_Exp</v>
          </cell>
          <cell r="G2249" t="str">
            <v>Other non-operating income (expense)</v>
          </cell>
        </row>
        <row r="2250">
          <cell r="A2250">
            <v>5040510</v>
          </cell>
          <cell r="B2250" t="str">
            <v>PGE Progress</v>
          </cell>
          <cell r="C2250">
            <v>9426500</v>
          </cell>
          <cell r="D2250" t="str">
            <v>Other Deductions</v>
          </cell>
          <cell r="E2250" t="str">
            <v>Either (n/a)</v>
          </cell>
          <cell r="F2250" t="str">
            <v>Oth_Opr_Exp</v>
          </cell>
          <cell r="G2250" t="str">
            <v>Other operating expense</v>
          </cell>
        </row>
        <row r="2251">
          <cell r="A2251">
            <v>5040600</v>
          </cell>
          <cell r="B2251" t="str">
            <v>Other Deductions-Electric Revenue</v>
          </cell>
          <cell r="C2251">
            <v>9426501</v>
          </cell>
          <cell r="D2251" t="str">
            <v>Other Deductions-Elec Revenue</v>
          </cell>
          <cell r="E2251" t="str">
            <v>Either (n/a)</v>
          </cell>
          <cell r="F2251" t="str">
            <v>Elec_Sls.Other</v>
          </cell>
          <cell r="G2251" t="str">
            <v>Other electric sales</v>
          </cell>
        </row>
        <row r="2252">
          <cell r="A2252">
            <v>5040610</v>
          </cell>
          <cell r="B2252" t="str">
            <v>Other Deductions-Gas Revenue</v>
          </cell>
          <cell r="C2252">
            <v>9426502</v>
          </cell>
          <cell r="D2252" t="str">
            <v>Other Deductions-Gas Revenue</v>
          </cell>
          <cell r="E2252" t="str">
            <v>Either (n/a)</v>
          </cell>
          <cell r="F2252" t="str">
            <v>Gas_Sls.Other</v>
          </cell>
          <cell r="G2252" t="str">
            <v>Other gas sales</v>
          </cell>
        </row>
        <row r="2253">
          <cell r="A2253">
            <v>5040620</v>
          </cell>
          <cell r="B2253" t="str">
            <v>Other Deductions-Cost of Electric Energy</v>
          </cell>
          <cell r="C2253">
            <v>9426503</v>
          </cell>
          <cell r="D2253" t="str">
            <v>Other Deductions-Cost of Electric Energy</v>
          </cell>
          <cell r="E2253" t="str">
            <v>Either (n/a)</v>
          </cell>
          <cell r="F2253" t="str">
            <v>Cost_Gas.Cost_Nat_Gas</v>
          </cell>
          <cell r="G2253" t="str">
            <v>Cost of Natural Gas</v>
          </cell>
        </row>
        <row r="2254">
          <cell r="A2254">
            <v>5040630</v>
          </cell>
          <cell r="B2254" t="str">
            <v>Other Deductions-Cost of Gas Sold</v>
          </cell>
          <cell r="C2254">
            <v>9426504</v>
          </cell>
          <cell r="D2254" t="str">
            <v>Other Deductions-Cost of Gas Sold</v>
          </cell>
          <cell r="E2254" t="str">
            <v>Either (n/a)</v>
          </cell>
          <cell r="F2254" t="str">
            <v>Cost_Gas.Cost_Nat_Gas</v>
          </cell>
          <cell r="G2254" t="str">
            <v>Cost of Natural Gas</v>
          </cell>
        </row>
        <row r="2255">
          <cell r="A2255">
            <v>5040640</v>
          </cell>
          <cell r="B2255" t="str">
            <v>Other Deductions-Transmission Exp</v>
          </cell>
          <cell r="C2255">
            <v>9426505</v>
          </cell>
          <cell r="D2255" t="str">
            <v>Other Deductions-Transmission Exp</v>
          </cell>
          <cell r="E2255" t="str">
            <v>Either (n/a)</v>
          </cell>
          <cell r="F2255" t="str">
            <v>Trans_Comm</v>
          </cell>
          <cell r="G2255" t="str">
            <v>Tramission - common</v>
          </cell>
        </row>
        <row r="2256">
          <cell r="A2256">
            <v>5040650</v>
          </cell>
          <cell r="B2256" t="str">
            <v>Other Deductions-Distribution Exp</v>
          </cell>
          <cell r="C2256">
            <v>9426506</v>
          </cell>
          <cell r="D2256" t="str">
            <v>Other Deductions-Distribution Exp</v>
          </cell>
          <cell r="E2256" t="str">
            <v>Either (n/a)</v>
          </cell>
          <cell r="F2256" t="str">
            <v>Dist</v>
          </cell>
          <cell r="G2256" t="str">
            <v>Distribution operations</v>
          </cell>
        </row>
        <row r="2257">
          <cell r="A2257">
            <v>5040660</v>
          </cell>
          <cell r="B2257" t="str">
            <v>Other Deductions-Conservation Exp</v>
          </cell>
          <cell r="C2257">
            <v>9426507</v>
          </cell>
          <cell r="D2257" t="str">
            <v>Other Deductions-Conservation Exp</v>
          </cell>
          <cell r="E2257" t="str">
            <v>Either (n/a)</v>
          </cell>
          <cell r="F2257" t="str">
            <v>Cust_Accts_Ser</v>
          </cell>
          <cell r="G2257" t="str">
            <v>Customer accounts and services</v>
          </cell>
        </row>
        <row r="2258">
          <cell r="A2258">
            <v>5040670</v>
          </cell>
          <cell r="B2258" t="str">
            <v>Other Deductions-Customer Accts Exp</v>
          </cell>
          <cell r="C2258">
            <v>9426508</v>
          </cell>
          <cell r="D2258" t="str">
            <v>Other Deductions-Customer Accts Exp</v>
          </cell>
          <cell r="E2258" t="str">
            <v>Either (n/a)</v>
          </cell>
          <cell r="F2258" t="str">
            <v>Cust_Accts_Ser</v>
          </cell>
          <cell r="G2258" t="str">
            <v>Customer accounts and services</v>
          </cell>
        </row>
        <row r="2259">
          <cell r="A2259">
            <v>5040680</v>
          </cell>
          <cell r="B2259" t="str">
            <v>Other Deductions-Admin &amp; General Exp</v>
          </cell>
          <cell r="C2259">
            <v>9426509</v>
          </cell>
          <cell r="D2259" t="str">
            <v>Other Deductions-Admin &amp; General Exp</v>
          </cell>
          <cell r="E2259" t="str">
            <v>Either (n/a)</v>
          </cell>
          <cell r="F2259" t="str">
            <v>Admin_Gen</v>
          </cell>
          <cell r="G2259" t="str">
            <v>Administrative and general</v>
          </cell>
        </row>
        <row r="2260">
          <cell r="A2260">
            <v>5040690</v>
          </cell>
          <cell r="B2260" t="str">
            <v>Other Deductions-Other Operating Exp</v>
          </cell>
          <cell r="C2260">
            <v>9426511</v>
          </cell>
          <cell r="D2260" t="str">
            <v>Other Deductions-Other Operations Exp</v>
          </cell>
          <cell r="E2260" t="str">
            <v>Either (n/a)</v>
          </cell>
          <cell r="F2260" t="str">
            <v>Oth_Opr_Exp</v>
          </cell>
          <cell r="G2260" t="str">
            <v>Other operating expense</v>
          </cell>
        </row>
        <row r="2261">
          <cell r="A2261">
            <v>5040700</v>
          </cell>
          <cell r="B2261" t="str">
            <v>Other Deductions-Maintenance Exp</v>
          </cell>
          <cell r="C2261">
            <v>9426512</v>
          </cell>
          <cell r="D2261" t="str">
            <v>Other Deductions-Maintenance Exp</v>
          </cell>
          <cell r="E2261" t="str">
            <v>Either (n/a)</v>
          </cell>
          <cell r="F2261" t="str">
            <v>Maintenance</v>
          </cell>
          <cell r="G2261" t="str">
            <v>Maintenance</v>
          </cell>
        </row>
        <row r="2262">
          <cell r="A2262">
            <v>5040999</v>
          </cell>
          <cell r="B2262" t="str">
            <v>Other Income &amp; Deductions - Miscellaneous</v>
          </cell>
          <cell r="C2262">
            <v>9426500</v>
          </cell>
          <cell r="D2262" t="str">
            <v>Other Deductions</v>
          </cell>
          <cell r="E2262" t="str">
            <v>Either (n/a)</v>
          </cell>
          <cell r="F2262" t="str">
            <v>Oth_Opr_Exp</v>
          </cell>
          <cell r="G2262" t="str">
            <v>Other operating expense</v>
          </cell>
        </row>
        <row r="2263">
          <cell r="A2263">
            <v>5050000</v>
          </cell>
          <cell r="B2263" t="str">
            <v>Interest on Long Term Debt</v>
          </cell>
          <cell r="C2263">
            <v>9427000</v>
          </cell>
          <cell r="D2263" t="str">
            <v>Interest LTD</v>
          </cell>
          <cell r="E2263" t="str">
            <v>Either (n/a)</v>
          </cell>
          <cell r="F2263" t="str">
            <v>Int_Exp</v>
          </cell>
          <cell r="G2263" t="str">
            <v>Interest expense</v>
          </cell>
        </row>
        <row r="2264">
          <cell r="A2264">
            <v>5050011</v>
          </cell>
          <cell r="B2264" t="str">
            <v>Interest on Perferred Shares Mandatory Redemption</v>
          </cell>
          <cell r="C2264">
            <v>9427020</v>
          </cell>
          <cell r="D2264" t="str">
            <v>Interest on Preferred Shares Mandatory Redemption</v>
          </cell>
          <cell r="E2264" t="str">
            <v>Either (n/a)</v>
          </cell>
          <cell r="F2264" t="str">
            <v>Int_Exp_shares_mand</v>
          </cell>
          <cell r="G2264" t="str">
            <v>Interest expense on shares subject to mand redemp</v>
          </cell>
        </row>
        <row r="2265">
          <cell r="A2265">
            <v>5050012</v>
          </cell>
          <cell r="B2265" t="str">
            <v>Preferred Stock Dividend - Assigned</v>
          </cell>
          <cell r="C2265">
            <v>9216010</v>
          </cell>
          <cell r="D2265" t="str">
            <v>Preferred Divdend Requirements - Debit</v>
          </cell>
          <cell r="E2265" t="str">
            <v>Either (n/a)</v>
          </cell>
          <cell r="F2265" t="str">
            <v>Pref_Div_Req</v>
          </cell>
          <cell r="G2265" t="str">
            <v>Preferred dividend requirement</v>
          </cell>
        </row>
        <row r="2266">
          <cell r="A2266">
            <v>5050100</v>
          </cell>
          <cell r="B2266" t="str">
            <v>Amortization of Debt Discount</v>
          </cell>
          <cell r="C2266">
            <v>9428000</v>
          </cell>
          <cell r="D2266" t="str">
            <v>Amort Debt Disc &amp; Exp</v>
          </cell>
          <cell r="E2266" t="str">
            <v>Either (n/a)</v>
          </cell>
          <cell r="F2266" t="str">
            <v>Int_Exp</v>
          </cell>
          <cell r="G2266" t="str">
            <v>Interest expense</v>
          </cell>
        </row>
        <row r="2267">
          <cell r="A2267">
            <v>5050110</v>
          </cell>
          <cell r="B2267" t="str">
            <v>Amort Debt Exp</v>
          </cell>
          <cell r="C2267">
            <v>9428000</v>
          </cell>
          <cell r="D2267" t="str">
            <v>Amort Debt Disc &amp; Exp</v>
          </cell>
          <cell r="E2267" t="str">
            <v>Either (n/a)</v>
          </cell>
          <cell r="F2267" t="str">
            <v>Int_Exp</v>
          </cell>
          <cell r="G2267" t="str">
            <v>Interest expense</v>
          </cell>
        </row>
        <row r="2268">
          <cell r="A2268">
            <v>5050200</v>
          </cell>
          <cell r="B2268" t="str">
            <v>Amortization of Loss on Reacquired Debt</v>
          </cell>
          <cell r="C2268">
            <v>9428100</v>
          </cell>
          <cell r="D2268" t="str">
            <v>Amort Loss Reacq Debt</v>
          </cell>
          <cell r="E2268" t="str">
            <v>Either (n/a)</v>
          </cell>
          <cell r="F2268" t="str">
            <v>Int_Exp</v>
          </cell>
          <cell r="G2268" t="str">
            <v>Interest expense</v>
          </cell>
        </row>
        <row r="2269">
          <cell r="A2269">
            <v>5050300</v>
          </cell>
          <cell r="B2269" t="str">
            <v>Amortization of Premium on Debt- Cr.</v>
          </cell>
          <cell r="C2269">
            <v>9429000</v>
          </cell>
          <cell r="D2269" t="str">
            <v>Amort Prem Debt-Cr</v>
          </cell>
          <cell r="E2269" t="str">
            <v>Either (n/a)</v>
          </cell>
          <cell r="F2269" t="str">
            <v>Int_Exp</v>
          </cell>
          <cell r="G2269" t="str">
            <v>Interest expense</v>
          </cell>
        </row>
        <row r="2270">
          <cell r="A2270">
            <v>5050400</v>
          </cell>
          <cell r="B2270" t="str">
            <v>Amortization of Gain on Reacquired Debt</v>
          </cell>
          <cell r="C2270">
            <v>9429100</v>
          </cell>
          <cell r="D2270" t="str">
            <v>Amort Gain Reaq Dbt Cr</v>
          </cell>
          <cell r="E2270" t="str">
            <v>Either (n/a)</v>
          </cell>
          <cell r="F2270" t="str">
            <v>Int_Exp</v>
          </cell>
          <cell r="G2270" t="str">
            <v>Interest expense</v>
          </cell>
        </row>
        <row r="2271">
          <cell r="A2271">
            <v>5051000</v>
          </cell>
          <cell r="B2271" t="str">
            <v>Interest on Debt to Associated Company</v>
          </cell>
          <cell r="C2271">
            <v>9430000</v>
          </cell>
          <cell r="D2271" t="str">
            <v>Int Debt to Assoc Co</v>
          </cell>
          <cell r="E2271" t="str">
            <v>Either (n/a)</v>
          </cell>
          <cell r="F2271" t="str">
            <v>Interco_Int_Exp</v>
          </cell>
          <cell r="G2271" t="str">
            <v>Intercompany interest expense</v>
          </cell>
        </row>
        <row r="2272">
          <cell r="A2272">
            <v>5051001</v>
          </cell>
          <cell r="B2272" t="str">
            <v>Interest on Debt to Associated Company- RRB</v>
          </cell>
          <cell r="C2272">
            <v>9430000</v>
          </cell>
          <cell r="D2272" t="str">
            <v>Int Debt to Assoc Co</v>
          </cell>
          <cell r="E2272" t="str">
            <v>Either (n/a)</v>
          </cell>
          <cell r="F2272" t="str">
            <v>Interco_Int_Exp</v>
          </cell>
          <cell r="G2272" t="str">
            <v>Intercompany interest expense</v>
          </cell>
        </row>
        <row r="2273">
          <cell r="A2273">
            <v>5051002</v>
          </cell>
          <cell r="B2273" t="str">
            <v>Interest on Debt to Associated Company- ERB</v>
          </cell>
          <cell r="C2273">
            <v>9430000</v>
          </cell>
          <cell r="D2273" t="str">
            <v>Int Debt to Assoc Co</v>
          </cell>
          <cell r="E2273" t="str">
            <v>Either (n/a)</v>
          </cell>
          <cell r="F2273" t="str">
            <v>Interco_Int_Exp</v>
          </cell>
          <cell r="G2273" t="str">
            <v>Intercompany interest expense</v>
          </cell>
        </row>
        <row r="2274">
          <cell r="A2274">
            <v>5051100</v>
          </cell>
          <cell r="B2274" t="str">
            <v>Interest on Debt to PG&amp;E Corporation</v>
          </cell>
          <cell r="C2274">
            <v>9430000</v>
          </cell>
          <cell r="D2274" t="str">
            <v>Int Debt to Assoc Co</v>
          </cell>
          <cell r="E2274" t="str">
            <v>Either (n/a)</v>
          </cell>
          <cell r="F2274" t="str">
            <v>Interco_Int_Exp</v>
          </cell>
          <cell r="G2274" t="str">
            <v>Intercompany interest expense</v>
          </cell>
        </row>
        <row r="2275">
          <cell r="A2275">
            <v>5052000</v>
          </cell>
          <cell r="B2275" t="str">
            <v>Other Interest Expense</v>
          </cell>
          <cell r="C2275">
            <v>9431000</v>
          </cell>
          <cell r="D2275" t="str">
            <v>Other Interest Exp</v>
          </cell>
          <cell r="E2275" t="str">
            <v>Either (n/a)</v>
          </cell>
          <cell r="F2275" t="str">
            <v>Int_Exp</v>
          </cell>
          <cell r="G2275" t="str">
            <v>Interest expense</v>
          </cell>
        </row>
        <row r="2276">
          <cell r="A2276">
            <v>5052001</v>
          </cell>
          <cell r="B2276" t="str">
            <v>Interest on Preferred Shares Mandatory Redemption</v>
          </cell>
          <cell r="C2276">
            <v>9431010</v>
          </cell>
          <cell r="D2276" t="str">
            <v>Interest on Preferred Shares Mandatory Redemption</v>
          </cell>
          <cell r="E2276" t="str">
            <v>Either (n/a)</v>
          </cell>
          <cell r="F2276" t="str">
            <v>Int_Exp_shares_mand</v>
          </cell>
          <cell r="G2276" t="str">
            <v>Interest expense on shares subject to mand redemp</v>
          </cell>
        </row>
        <row r="2277">
          <cell r="A2277">
            <v>5052002</v>
          </cell>
          <cell r="B2277" t="str">
            <v>Interest Expense- Balancing Account</v>
          </cell>
          <cell r="C2277">
            <v>9431000</v>
          </cell>
          <cell r="D2277" t="str">
            <v>Other Interest Exp</v>
          </cell>
          <cell r="E2277" t="str">
            <v>Either (n/a)</v>
          </cell>
          <cell r="F2277" t="str">
            <v>Int_Exp</v>
          </cell>
          <cell r="G2277" t="str">
            <v>Interest expense</v>
          </cell>
        </row>
        <row r="2278">
          <cell r="A2278">
            <v>5052100</v>
          </cell>
          <cell r="B2278" t="str">
            <v>Oth Int Exp - Decomm Trust Tax Qual</v>
          </cell>
          <cell r="C2278">
            <v>9431000</v>
          </cell>
          <cell r="D2278" t="str">
            <v>Other Interest Exp</v>
          </cell>
          <cell r="E2278" t="str">
            <v>Either (n/a)</v>
          </cell>
          <cell r="F2278" t="str">
            <v>Int_Exp</v>
          </cell>
          <cell r="G2278" t="str">
            <v>Interest expense</v>
          </cell>
        </row>
        <row r="2279">
          <cell r="A2279">
            <v>5052200</v>
          </cell>
          <cell r="B2279" t="str">
            <v>Oth Int Exp - Decomm Trust Nontax Qual</v>
          </cell>
          <cell r="C2279">
            <v>9431000</v>
          </cell>
          <cell r="D2279" t="str">
            <v>Other Interest Exp</v>
          </cell>
          <cell r="E2279" t="str">
            <v>Either (n/a)</v>
          </cell>
          <cell r="F2279" t="str">
            <v>Int_Exp</v>
          </cell>
          <cell r="G2279" t="str">
            <v>Interest expense</v>
          </cell>
        </row>
        <row r="2280">
          <cell r="A2280">
            <v>5052300</v>
          </cell>
          <cell r="B2280" t="str">
            <v>Other Interest Expense Commercial Paper</v>
          </cell>
          <cell r="C2280">
            <v>9431000</v>
          </cell>
          <cell r="D2280" t="str">
            <v>Other Interest Exp</v>
          </cell>
          <cell r="E2280" t="str">
            <v>Either (n/a)</v>
          </cell>
          <cell r="F2280" t="str">
            <v>Int_Exp</v>
          </cell>
          <cell r="G2280" t="str">
            <v>Interest expense</v>
          </cell>
        </row>
        <row r="2281">
          <cell r="A2281">
            <v>5052400</v>
          </cell>
          <cell r="B2281" t="str">
            <v>Other Interest Expense Nuclear Fuel</v>
          </cell>
          <cell r="C2281">
            <v>9431000</v>
          </cell>
          <cell r="D2281" t="str">
            <v>Other Interest Exp</v>
          </cell>
          <cell r="E2281" t="str">
            <v>Either (n/a)</v>
          </cell>
          <cell r="F2281" t="str">
            <v>Int_Exp</v>
          </cell>
          <cell r="G2281" t="str">
            <v>Interest expense</v>
          </cell>
        </row>
        <row r="2282">
          <cell r="A2282">
            <v>5052410</v>
          </cell>
          <cell r="B2282" t="str">
            <v>Oth Int Exp - Nuclear Fuel Noncore</v>
          </cell>
          <cell r="C2282">
            <v>9431000</v>
          </cell>
          <cell r="D2282" t="str">
            <v>Other Interest Exp</v>
          </cell>
          <cell r="E2282" t="str">
            <v>Either (n/a)</v>
          </cell>
          <cell r="F2282" t="str">
            <v>Int_Exp</v>
          </cell>
          <cell r="G2282" t="str">
            <v>Interest expense</v>
          </cell>
        </row>
        <row r="2283">
          <cell r="A2283">
            <v>5052500</v>
          </cell>
          <cell r="B2283" t="str">
            <v>Other Interest Expense Non Utility</v>
          </cell>
          <cell r="C2283">
            <v>9431000</v>
          </cell>
          <cell r="D2283" t="str">
            <v>Other Interest Exp</v>
          </cell>
          <cell r="E2283" t="str">
            <v>Either (n/a)</v>
          </cell>
          <cell r="F2283" t="str">
            <v>Int_Exp</v>
          </cell>
          <cell r="G2283" t="str">
            <v>Interest expense</v>
          </cell>
        </row>
        <row r="2284">
          <cell r="A2284">
            <v>5054000</v>
          </cell>
          <cell r="B2284" t="str">
            <v>Miscellaneous Interest Income</v>
          </cell>
          <cell r="C2284">
            <v>9419000</v>
          </cell>
          <cell r="D2284" t="str">
            <v>Interest &amp; Dividend Inc</v>
          </cell>
          <cell r="E2284" t="str">
            <v>Either (n/a)</v>
          </cell>
          <cell r="F2284" t="str">
            <v>Int_Inv_Inc</v>
          </cell>
          <cell r="G2284" t="str">
            <v>Interest and investment income</v>
          </cell>
        </row>
        <row r="2285">
          <cell r="A2285">
            <v>5090000</v>
          </cell>
          <cell r="B2285" t="str">
            <v>Maint Exp Elim</v>
          </cell>
          <cell r="C2285">
            <v>9402001</v>
          </cell>
          <cell r="D2285" t="str">
            <v>Maintenance Expense Elimination</v>
          </cell>
          <cell r="E2285" t="str">
            <v>Either (n/a)</v>
          </cell>
          <cell r="F2285" t="str">
            <v>Maintenance</v>
          </cell>
          <cell r="G2285" t="str">
            <v>Maintenance</v>
          </cell>
        </row>
        <row r="2286">
          <cell r="A2286">
            <v>5090010</v>
          </cell>
          <cell r="B2286" t="str">
            <v>Nat Gas-Gas Exp Elim</v>
          </cell>
          <cell r="C2286">
            <v>9401001</v>
          </cell>
          <cell r="D2286" t="str">
            <v>Natural Gas - Gas Expense Elimination</v>
          </cell>
          <cell r="E2286" t="str">
            <v>Either (n/a)</v>
          </cell>
          <cell r="F2286" t="str">
            <v>Cost_Gas.Cost_Nat_Gas</v>
          </cell>
          <cell r="G2286" t="str">
            <v>Cost of Natural Gas</v>
          </cell>
        </row>
        <row r="2287">
          <cell r="A2287">
            <v>5090020</v>
          </cell>
          <cell r="B2287" t="str">
            <v>Nat Gas-Elec&amp;Stm Elm</v>
          </cell>
          <cell r="C2287">
            <v>9401002</v>
          </cell>
          <cell r="D2287" t="str">
            <v>Natural Gas - Electric Elimination</v>
          </cell>
          <cell r="E2287" t="str">
            <v>Either (n/a)</v>
          </cell>
          <cell r="F2287" t="str">
            <v>Cost_Elec.Fuel_Gen_Stat</v>
          </cell>
          <cell r="G2287" t="str">
            <v>Fuel used in generating stations</v>
          </cell>
        </row>
        <row r="2288">
          <cell r="A2288">
            <v>5090030</v>
          </cell>
          <cell r="B2288" t="str">
            <v>Other Prodn Exp Elim</v>
          </cell>
          <cell r="C2288">
            <v>9401003</v>
          </cell>
          <cell r="D2288" t="str">
            <v>Other Production Expense Elimination</v>
          </cell>
          <cell r="E2288" t="str">
            <v>Either (n/a)</v>
          </cell>
          <cell r="F2288" t="str">
            <v>Oth_Opr_Exp</v>
          </cell>
          <cell r="G2288" t="str">
            <v>Other operating expense</v>
          </cell>
        </row>
        <row r="2289">
          <cell r="A2289">
            <v>5090040</v>
          </cell>
          <cell r="B2289" t="str">
            <v>Storage Exp Elim</v>
          </cell>
          <cell r="C2289">
            <v>9401004</v>
          </cell>
          <cell r="D2289" t="str">
            <v>Storage Expense Elimination</v>
          </cell>
          <cell r="E2289" t="str">
            <v>Either (n/a)</v>
          </cell>
          <cell r="F2289" t="str">
            <v>Oth_Opr_Exp</v>
          </cell>
          <cell r="G2289" t="str">
            <v>Other operating expense</v>
          </cell>
        </row>
        <row r="2290">
          <cell r="A2290">
            <v>5090045</v>
          </cell>
          <cell r="B2290" t="str">
            <v>Backbone Transmission Expense Elimination</v>
          </cell>
          <cell r="C2290">
            <v>9401005</v>
          </cell>
          <cell r="D2290" t="str">
            <v>Transmission Expense Elimination</v>
          </cell>
          <cell r="E2290" t="str">
            <v>Either (n/a)</v>
          </cell>
          <cell r="F2290" t="str">
            <v>Trans_Comm</v>
          </cell>
          <cell r="G2290" t="str">
            <v>Tramission - common</v>
          </cell>
        </row>
        <row r="2291">
          <cell r="A2291">
            <v>5090050</v>
          </cell>
          <cell r="B2291" t="str">
            <v>Transmissn Exp Elim</v>
          </cell>
          <cell r="C2291">
            <v>9401005</v>
          </cell>
          <cell r="D2291" t="str">
            <v>Transmission Expense Elimination</v>
          </cell>
          <cell r="E2291" t="str">
            <v>Either (n/a)</v>
          </cell>
          <cell r="F2291" t="str">
            <v>Trans_Comm</v>
          </cell>
          <cell r="G2291" t="str">
            <v>Tramission - common</v>
          </cell>
        </row>
        <row r="2292">
          <cell r="A2292">
            <v>5090055</v>
          </cell>
          <cell r="B2292" t="str">
            <v>NOT USED</v>
          </cell>
          <cell r="C2292">
            <v>9401005</v>
          </cell>
          <cell r="D2292" t="str">
            <v>Transmission Expense Elimination</v>
          </cell>
          <cell r="E2292" t="str">
            <v>Either (n/a)</v>
          </cell>
          <cell r="F2292" t="str">
            <v>Trans_Comm</v>
          </cell>
          <cell r="G2292" t="str">
            <v>Tramission - common</v>
          </cell>
        </row>
        <row r="2293">
          <cell r="A2293">
            <v>5090060</v>
          </cell>
          <cell r="B2293" t="str">
            <v>Distributn Exp Elim</v>
          </cell>
          <cell r="C2293">
            <v>9401006</v>
          </cell>
          <cell r="D2293" t="str">
            <v>Distribution Expense Elimination</v>
          </cell>
          <cell r="E2293" t="str">
            <v>Either (n/a)</v>
          </cell>
          <cell r="F2293" t="str">
            <v>Dist</v>
          </cell>
          <cell r="G2293" t="str">
            <v>Distribution operations</v>
          </cell>
        </row>
        <row r="2294">
          <cell r="A2294">
            <v>5090070</v>
          </cell>
          <cell r="B2294" t="str">
            <v>Cust Acct Exp Elim</v>
          </cell>
          <cell r="C2294">
            <v>9401007</v>
          </cell>
          <cell r="D2294" t="str">
            <v>Customer Account Expense Elimination</v>
          </cell>
          <cell r="E2294" t="str">
            <v>Either (n/a)</v>
          </cell>
          <cell r="F2294" t="str">
            <v>Cust_Accts_Ser</v>
          </cell>
          <cell r="G2294" t="str">
            <v>Customer accounts and services</v>
          </cell>
        </row>
        <row r="2295">
          <cell r="A2295">
            <v>5090080</v>
          </cell>
          <cell r="B2295" t="str">
            <v>Cust Srvc&amp;Info Elim</v>
          </cell>
          <cell r="C2295">
            <v>9401008</v>
          </cell>
          <cell r="D2295" t="str">
            <v>Customer Service &amp; Information Elimination</v>
          </cell>
          <cell r="E2295" t="str">
            <v>Either (n/a)</v>
          </cell>
          <cell r="F2295" t="str">
            <v>Cust_Accts_Ser</v>
          </cell>
          <cell r="G2295" t="str">
            <v>Customer accounts and services</v>
          </cell>
        </row>
        <row r="2296">
          <cell r="A2296">
            <v>5090090</v>
          </cell>
          <cell r="B2296" t="str">
            <v>A&amp;G Exp Elim</v>
          </cell>
          <cell r="C2296">
            <v>9401009</v>
          </cell>
          <cell r="D2296" t="str">
            <v>A&amp;G Expense Elimination</v>
          </cell>
          <cell r="E2296" t="str">
            <v>Either (n/a)</v>
          </cell>
          <cell r="F2296" t="str">
            <v>Admin_Gen</v>
          </cell>
          <cell r="G2296" t="str">
            <v>Administrative and general</v>
          </cell>
        </row>
        <row r="2297">
          <cell r="A2297">
            <v>5090300</v>
          </cell>
          <cell r="B2297" t="str">
            <v>Interdepartmental Gas Energy Usage</v>
          </cell>
          <cell r="E2297" t="str">
            <v>Either (n/a)</v>
          </cell>
          <cell r="F2297" t="str">
            <v>NOT USED</v>
          </cell>
        </row>
        <row r="2298">
          <cell r="A2298">
            <v>5090310</v>
          </cell>
          <cell r="B2298" t="str">
            <v>Interdepartmental Electric Energy Usage</v>
          </cell>
          <cell r="E2298" t="str">
            <v>Either (n/a)</v>
          </cell>
          <cell r="F2298" t="str">
            <v>NOT USED</v>
          </cell>
        </row>
        <row r="2299">
          <cell r="A2299">
            <v>5090400</v>
          </cell>
          <cell r="B2299" t="str">
            <v>Other Exploration &amp; Development Cost</v>
          </cell>
          <cell r="C2299">
            <v>9798000</v>
          </cell>
          <cell r="D2299" t="str">
            <v>Natl Gas Prod Other exploration</v>
          </cell>
          <cell r="E2299" t="str">
            <v>Either (n/a)</v>
          </cell>
          <cell r="F2299" t="str">
            <v>Oth_Opr_Exp</v>
          </cell>
          <cell r="G2299" t="str">
            <v>Other operating expense</v>
          </cell>
        </row>
        <row r="2300">
          <cell r="A2300">
            <v>5091000</v>
          </cell>
          <cell r="B2300" t="str">
            <v>Preferred Dividend Debit</v>
          </cell>
          <cell r="C2300">
            <v>9216010</v>
          </cell>
          <cell r="D2300" t="str">
            <v>Preferred Divdend Requirements - Debit</v>
          </cell>
          <cell r="E2300" t="str">
            <v>Either (n/a)</v>
          </cell>
          <cell r="F2300" t="str">
            <v>Pref_Div_Req</v>
          </cell>
          <cell r="G2300" t="str">
            <v>Preferred dividend requirement</v>
          </cell>
        </row>
        <row r="2301">
          <cell r="A2301">
            <v>5091001</v>
          </cell>
          <cell r="B2301" t="str">
            <v>Preferred Dividend Credit</v>
          </cell>
          <cell r="C2301">
            <v>9216020</v>
          </cell>
          <cell r="D2301" t="str">
            <v>Preferred Divdend Requirements - Credit</v>
          </cell>
          <cell r="E2301" t="str">
            <v>Either (n/a)</v>
          </cell>
          <cell r="F2301" t="str">
            <v>Pref_Div_Req</v>
          </cell>
          <cell r="G2301" t="str">
            <v>Preferred dividend requirement</v>
          </cell>
        </row>
        <row r="2302">
          <cell r="A2302">
            <v>5091100</v>
          </cell>
          <cell r="B2302" t="str">
            <v>Meals Expense</v>
          </cell>
          <cell r="E2302" t="str">
            <v>Either (n/a)</v>
          </cell>
          <cell r="F2302" t="str">
            <v>NOT USED</v>
          </cell>
        </row>
        <row r="2303">
          <cell r="A2303">
            <v>5091110</v>
          </cell>
          <cell r="B2303" t="str">
            <v>Entertainment Expense</v>
          </cell>
          <cell r="E2303" t="str">
            <v>Either (n/a)</v>
          </cell>
          <cell r="F2303" t="str">
            <v>NOT USED</v>
          </cell>
        </row>
        <row r="2304">
          <cell r="A2304">
            <v>5091114</v>
          </cell>
          <cell r="B2304" t="str">
            <v>Lodging</v>
          </cell>
          <cell r="E2304" t="str">
            <v>Either (n/a)</v>
          </cell>
          <cell r="F2304" t="str">
            <v>NOT USED</v>
          </cell>
        </row>
        <row r="2305">
          <cell r="A2305">
            <v>5091115</v>
          </cell>
          <cell r="B2305" t="str">
            <v>Employee Travel</v>
          </cell>
          <cell r="E2305" t="str">
            <v>Either (n/a)</v>
          </cell>
          <cell r="F2305" t="str">
            <v>NOT USED</v>
          </cell>
        </row>
        <row r="2306">
          <cell r="A2306">
            <v>5091116</v>
          </cell>
          <cell r="B2306" t="str">
            <v>Employee Temp Living Exp/Relocation</v>
          </cell>
          <cell r="E2306" t="str">
            <v>Either (n/a)</v>
          </cell>
          <cell r="F2306" t="str">
            <v>NOT USED</v>
          </cell>
        </row>
        <row r="2307">
          <cell r="A2307">
            <v>5091120</v>
          </cell>
          <cell r="B2307" t="str">
            <v>Spousal Travel</v>
          </cell>
          <cell r="E2307" t="str">
            <v>Either (n/a)</v>
          </cell>
          <cell r="F2307" t="str">
            <v>NOT USED</v>
          </cell>
        </row>
        <row r="2308">
          <cell r="A2308">
            <v>5091140</v>
          </cell>
          <cell r="B2308" t="str">
            <v>Reimbursed Mileage Expense</v>
          </cell>
          <cell r="E2308" t="str">
            <v>Either (n/a)</v>
          </cell>
          <cell r="F2308" t="str">
            <v>NOT USED</v>
          </cell>
        </row>
        <row r="2309">
          <cell r="A2309">
            <v>5091150</v>
          </cell>
          <cell r="B2309" t="str">
            <v>Employee Related In-Lieu Meals</v>
          </cell>
          <cell r="E2309" t="str">
            <v>Either (n/a)</v>
          </cell>
          <cell r="F2309" t="str">
            <v>NOT USED</v>
          </cell>
        </row>
        <row r="2310">
          <cell r="A2310">
            <v>5091200</v>
          </cell>
          <cell r="B2310" t="str">
            <v>Other Employee Related Expense</v>
          </cell>
          <cell r="E2310" t="str">
            <v>Either (n/a)</v>
          </cell>
          <cell r="F2310" t="str">
            <v>NOT USED</v>
          </cell>
        </row>
        <row r="2311">
          <cell r="A2311">
            <v>5150000</v>
          </cell>
          <cell r="B2311" t="str">
            <v>A&amp;G Adjustment Account 925</v>
          </cell>
          <cell r="C2311">
            <v>9925000</v>
          </cell>
          <cell r="D2311" t="str">
            <v>Injuries and Damages</v>
          </cell>
          <cell r="E2311" t="str">
            <v>Either (n/a)</v>
          </cell>
          <cell r="F2311" t="str">
            <v>Admin_Gen</v>
          </cell>
          <cell r="G2311" t="str">
            <v>Administrative and general</v>
          </cell>
        </row>
        <row r="2312">
          <cell r="A2312">
            <v>5150001</v>
          </cell>
          <cell r="B2312" t="str">
            <v>A&amp;G Adjustment Account 921</v>
          </cell>
          <cell r="C2312">
            <v>9921000</v>
          </cell>
          <cell r="D2312" t="str">
            <v>Office Supplies &amp; Expenses</v>
          </cell>
          <cell r="E2312" t="str">
            <v>Either (n/a)</v>
          </cell>
          <cell r="F2312" t="str">
            <v>Admin_Gen</v>
          </cell>
          <cell r="G2312" t="str">
            <v>Administrative and general</v>
          </cell>
        </row>
        <row r="2313">
          <cell r="A2313">
            <v>5150002</v>
          </cell>
          <cell r="B2313" t="str">
            <v>A&amp;G Adjustment Account 922</v>
          </cell>
          <cell r="C2313">
            <v>9922000</v>
          </cell>
          <cell r="D2313" t="str">
            <v>Administrative Expenses Tranferred - Cr.</v>
          </cell>
          <cell r="E2313" t="str">
            <v>Either (n/a)</v>
          </cell>
          <cell r="F2313" t="str">
            <v>Admin_Gen</v>
          </cell>
          <cell r="G2313" t="str">
            <v>Administrative and general</v>
          </cell>
        </row>
        <row r="2314">
          <cell r="A2314">
            <v>5150004</v>
          </cell>
          <cell r="B2314" t="str">
            <v>A&amp;G Adjustment Account 920</v>
          </cell>
          <cell r="C2314">
            <v>9920000</v>
          </cell>
          <cell r="D2314" t="str">
            <v>Administrative and General Salaries</v>
          </cell>
          <cell r="E2314" t="str">
            <v>Either (n/a)</v>
          </cell>
          <cell r="F2314" t="str">
            <v>Admin_Gen</v>
          </cell>
          <cell r="G2314" t="str">
            <v>Administrative and general</v>
          </cell>
        </row>
        <row r="2315">
          <cell r="A2315">
            <v>5200000</v>
          </cell>
          <cell r="B2315" t="str">
            <v>Pension Accrual</v>
          </cell>
          <cell r="C2315">
            <v>9926000</v>
          </cell>
          <cell r="D2315" t="str">
            <v>Employee Benefits-Gross</v>
          </cell>
          <cell r="E2315" t="str">
            <v>Either (n/a)</v>
          </cell>
          <cell r="F2315" t="str">
            <v>Admin_Gen</v>
          </cell>
          <cell r="G2315" t="str">
            <v>Administrative and general</v>
          </cell>
        </row>
        <row r="2316">
          <cell r="A2316">
            <v>5200010</v>
          </cell>
          <cell r="B2316" t="str">
            <v>Pension VRI Interest</v>
          </cell>
          <cell r="C2316">
            <v>9926000</v>
          </cell>
          <cell r="D2316" t="str">
            <v>Employee Benefits-Gross</v>
          </cell>
          <cell r="E2316" t="str">
            <v>Either (n/a)</v>
          </cell>
          <cell r="F2316" t="str">
            <v>Admin_Gen</v>
          </cell>
          <cell r="G2316" t="str">
            <v>Administrative and general</v>
          </cell>
        </row>
        <row r="2317">
          <cell r="A2317">
            <v>5200030</v>
          </cell>
          <cell r="B2317" t="str">
            <v>Pension VRI Cost 1993 Gas</v>
          </cell>
          <cell r="C2317">
            <v>9926000</v>
          </cell>
          <cell r="D2317" t="str">
            <v>Employee Benefits-Gross</v>
          </cell>
          <cell r="E2317" t="str">
            <v>Either (n/a)</v>
          </cell>
          <cell r="F2317" t="str">
            <v>Admin_Gen</v>
          </cell>
          <cell r="G2317" t="str">
            <v>Administrative and general</v>
          </cell>
        </row>
        <row r="2318">
          <cell r="A2318">
            <v>5200050</v>
          </cell>
          <cell r="B2318" t="str">
            <v>Employee Assistance Program</v>
          </cell>
          <cell r="C2318">
            <v>9926000</v>
          </cell>
          <cell r="D2318" t="str">
            <v>Employee Benefits-Gross</v>
          </cell>
          <cell r="E2318" t="str">
            <v>Either (n/a)</v>
          </cell>
          <cell r="F2318" t="str">
            <v>Admin_Gen</v>
          </cell>
          <cell r="G2318" t="str">
            <v>Administrative and general</v>
          </cell>
        </row>
        <row r="2319">
          <cell r="A2319">
            <v>5200060</v>
          </cell>
          <cell r="B2319" t="str">
            <v>Drug Test</v>
          </cell>
          <cell r="C2319">
            <v>9926000</v>
          </cell>
          <cell r="D2319" t="str">
            <v>Employee Benefits-Gross</v>
          </cell>
          <cell r="E2319" t="str">
            <v>Either (n/a)</v>
          </cell>
          <cell r="F2319" t="str">
            <v>Admin_Gen</v>
          </cell>
          <cell r="G2319" t="str">
            <v>Administrative and general</v>
          </cell>
        </row>
        <row r="2320">
          <cell r="A2320">
            <v>5200100</v>
          </cell>
          <cell r="B2320" t="str">
            <v>Empl Welfare - Postret Medical</v>
          </cell>
          <cell r="C2320">
            <v>9926000</v>
          </cell>
          <cell r="D2320" t="str">
            <v>Employee Benefits-Gross</v>
          </cell>
          <cell r="E2320" t="str">
            <v>Either (n/a)</v>
          </cell>
          <cell r="F2320" t="str">
            <v>Admin_Gen</v>
          </cell>
          <cell r="G2320" t="str">
            <v>Administrative and general</v>
          </cell>
        </row>
        <row r="2321">
          <cell r="A2321">
            <v>5200110</v>
          </cell>
          <cell r="B2321" t="str">
            <v>Employee Welfare - Flex Benefits</v>
          </cell>
          <cell r="C2321">
            <v>9926000</v>
          </cell>
          <cell r="D2321" t="str">
            <v>Employee Benefits-Gross</v>
          </cell>
          <cell r="E2321" t="str">
            <v>Either (n/a)</v>
          </cell>
          <cell r="F2321" t="str">
            <v>Admin_Gen</v>
          </cell>
          <cell r="G2321" t="str">
            <v>Administrative and general</v>
          </cell>
        </row>
        <row r="2322">
          <cell r="A2322">
            <v>5200111</v>
          </cell>
          <cell r="B2322" t="str">
            <v>Empl Welfare - Flex Ben Empl Contri</v>
          </cell>
          <cell r="C2322">
            <v>9926000</v>
          </cell>
          <cell r="D2322" t="str">
            <v>Employee Benefits-Gross</v>
          </cell>
          <cell r="E2322" t="str">
            <v>Either (n/a)</v>
          </cell>
          <cell r="F2322" t="str">
            <v>Admin_Gen</v>
          </cell>
          <cell r="G2322" t="str">
            <v>Administrative and general</v>
          </cell>
        </row>
        <row r="2323">
          <cell r="A2323">
            <v>5200112</v>
          </cell>
          <cell r="B2323" t="str">
            <v>Empl Welfare - Executive Flex Benefits</v>
          </cell>
          <cell r="C2323">
            <v>9926000</v>
          </cell>
          <cell r="D2323" t="str">
            <v>Employee Benefits-Gross</v>
          </cell>
          <cell r="E2323" t="str">
            <v>Either (n/a)</v>
          </cell>
          <cell r="F2323" t="str">
            <v>Admin_Gen</v>
          </cell>
          <cell r="G2323" t="str">
            <v>Administrative and general</v>
          </cell>
        </row>
        <row r="2324">
          <cell r="A2324">
            <v>5200120</v>
          </cell>
          <cell r="B2324" t="str">
            <v>Medicare Refund to Retirees</v>
          </cell>
          <cell r="C2324">
            <v>9926000</v>
          </cell>
          <cell r="D2324" t="str">
            <v>Employee Benefits-Gross</v>
          </cell>
          <cell r="E2324" t="str">
            <v>Either (n/a)</v>
          </cell>
          <cell r="F2324" t="str">
            <v>Admin_Gen</v>
          </cell>
          <cell r="G2324" t="str">
            <v>Administrative and general</v>
          </cell>
        </row>
        <row r="2325">
          <cell r="A2325">
            <v>5200130</v>
          </cell>
          <cell r="B2325" t="str">
            <v>Employee Welfare - Dental Plan</v>
          </cell>
          <cell r="C2325">
            <v>9926000</v>
          </cell>
          <cell r="D2325" t="str">
            <v>Employee Benefits-Gross</v>
          </cell>
          <cell r="E2325" t="str">
            <v>Either (n/a)</v>
          </cell>
          <cell r="F2325" t="str">
            <v>Admin_Gen</v>
          </cell>
          <cell r="G2325" t="str">
            <v>Administrative and general</v>
          </cell>
        </row>
        <row r="2326">
          <cell r="A2326">
            <v>5200140</v>
          </cell>
          <cell r="B2326" t="str">
            <v>Employee Welfare - Medical Plan</v>
          </cell>
          <cell r="C2326">
            <v>9926000</v>
          </cell>
          <cell r="D2326" t="str">
            <v>Employee Benefits-Gross</v>
          </cell>
          <cell r="E2326" t="str">
            <v>Either (n/a)</v>
          </cell>
          <cell r="F2326" t="str">
            <v>Admin_Gen</v>
          </cell>
          <cell r="G2326" t="str">
            <v>Administrative and general</v>
          </cell>
        </row>
        <row r="2327">
          <cell r="A2327">
            <v>5200150</v>
          </cell>
          <cell r="B2327" t="str">
            <v>Employee Welfare - Vision Plan</v>
          </cell>
          <cell r="C2327">
            <v>9926000</v>
          </cell>
          <cell r="D2327" t="str">
            <v>Employee Benefits-Gross</v>
          </cell>
          <cell r="E2327" t="str">
            <v>Either (n/a)</v>
          </cell>
          <cell r="F2327" t="str">
            <v>Admin_Gen</v>
          </cell>
          <cell r="G2327" t="str">
            <v>Administrative and general</v>
          </cell>
        </row>
        <row r="2328">
          <cell r="A2328">
            <v>5200160</v>
          </cell>
          <cell r="B2328" t="str">
            <v>Employee Welfare - Group Life</v>
          </cell>
          <cell r="C2328">
            <v>9926000</v>
          </cell>
          <cell r="D2328" t="str">
            <v>Employee Benefits-Gross</v>
          </cell>
          <cell r="E2328" t="str">
            <v>Either (n/a)</v>
          </cell>
          <cell r="F2328" t="str">
            <v>Admin_Gen</v>
          </cell>
          <cell r="G2328" t="str">
            <v>Administrative and general</v>
          </cell>
        </row>
        <row r="2329">
          <cell r="A2329">
            <v>5200180</v>
          </cell>
          <cell r="B2329" t="str">
            <v>Employee Welfare - Savings Fund Plan Exp</v>
          </cell>
          <cell r="C2329">
            <v>9926000</v>
          </cell>
          <cell r="D2329" t="str">
            <v>Employee Benefits-Gross</v>
          </cell>
          <cell r="E2329" t="str">
            <v>Either (n/a)</v>
          </cell>
          <cell r="F2329" t="str">
            <v>Admin_Gen</v>
          </cell>
          <cell r="G2329" t="str">
            <v>Administrative and general</v>
          </cell>
        </row>
        <row r="2330">
          <cell r="A2330">
            <v>5200190</v>
          </cell>
          <cell r="B2330" t="str">
            <v>Empl Welfare - Postret Group Life</v>
          </cell>
          <cell r="C2330">
            <v>9926000</v>
          </cell>
          <cell r="D2330" t="str">
            <v>Employee Benefits-Gross</v>
          </cell>
          <cell r="E2330" t="str">
            <v>Either (n/a)</v>
          </cell>
          <cell r="F2330" t="str">
            <v>Admin_Gen</v>
          </cell>
          <cell r="G2330" t="str">
            <v>Administrative and general</v>
          </cell>
        </row>
        <row r="2331">
          <cell r="A2331">
            <v>5200200</v>
          </cell>
          <cell r="B2331" t="str">
            <v>Employee Welfare - Executive Health &amp; Fitness</v>
          </cell>
          <cell r="C2331">
            <v>9926000</v>
          </cell>
          <cell r="D2331" t="str">
            <v>Employee Benefits-Gross</v>
          </cell>
          <cell r="E2331" t="str">
            <v>Either (n/a)</v>
          </cell>
          <cell r="F2331" t="str">
            <v>Admin_Gen</v>
          </cell>
          <cell r="G2331" t="str">
            <v>Administrative and general</v>
          </cell>
        </row>
        <row r="2332">
          <cell r="A2332">
            <v>5200300</v>
          </cell>
          <cell r="B2332" t="str">
            <v>Employee Welfare - Provide Long Term Disability</v>
          </cell>
          <cell r="C2332">
            <v>9926000</v>
          </cell>
          <cell r="D2332" t="str">
            <v>Employee Benefits-Gross</v>
          </cell>
          <cell r="E2332" t="str">
            <v>Either (n/a)</v>
          </cell>
          <cell r="F2332" t="str">
            <v>Admin_Gen</v>
          </cell>
          <cell r="G2332" t="str">
            <v>Administrative and general</v>
          </cell>
        </row>
        <row r="2333">
          <cell r="A2333">
            <v>5200510</v>
          </cell>
          <cell r="B2333" t="str">
            <v>Employee Education - Tuition Refund NBU</v>
          </cell>
          <cell r="C2333">
            <v>9926000</v>
          </cell>
          <cell r="D2333" t="str">
            <v>Employee Benefits-Gross</v>
          </cell>
          <cell r="E2333" t="str">
            <v>Either (n/a)</v>
          </cell>
          <cell r="F2333" t="str">
            <v>Admin_Gen</v>
          </cell>
          <cell r="G2333" t="str">
            <v>Administrative and general</v>
          </cell>
        </row>
        <row r="2334">
          <cell r="A2334">
            <v>5200520</v>
          </cell>
          <cell r="B2334" t="str">
            <v>Employee Education - Tuition Refund ESC</v>
          </cell>
          <cell r="C2334">
            <v>9926000</v>
          </cell>
          <cell r="D2334" t="str">
            <v>Employee Benefits-Gross</v>
          </cell>
          <cell r="E2334" t="str">
            <v>Either (n/a)</v>
          </cell>
          <cell r="F2334" t="str">
            <v>Admin_Gen</v>
          </cell>
          <cell r="G2334" t="str">
            <v>Administrative and general</v>
          </cell>
        </row>
        <row r="2335">
          <cell r="A2335">
            <v>5200530</v>
          </cell>
          <cell r="B2335" t="str">
            <v>Employee Education - Tuition Refund IBEW</v>
          </cell>
          <cell r="C2335">
            <v>9926000</v>
          </cell>
          <cell r="D2335" t="str">
            <v>Employee Benefits-Gross</v>
          </cell>
          <cell r="E2335" t="str">
            <v>Either (n/a)</v>
          </cell>
          <cell r="F2335" t="str">
            <v>Admin_Gen</v>
          </cell>
          <cell r="G2335" t="str">
            <v>Administrative and general</v>
          </cell>
        </row>
        <row r="2336">
          <cell r="A2336">
            <v>5200531</v>
          </cell>
          <cell r="B2336" t="str">
            <v>Employee Training</v>
          </cell>
          <cell r="E2336" t="str">
            <v>Either (n/a)</v>
          </cell>
          <cell r="F2336" t="str">
            <v>NOT USED</v>
          </cell>
        </row>
        <row r="2337">
          <cell r="A2337">
            <v>5200534</v>
          </cell>
          <cell r="B2337" t="str">
            <v>BU Rotational Assignment Travel Expense</v>
          </cell>
          <cell r="E2337" t="str">
            <v>Either (n/a)</v>
          </cell>
          <cell r="F2337" t="str">
            <v>NOT USED</v>
          </cell>
        </row>
        <row r="2338">
          <cell r="A2338">
            <v>5200535</v>
          </cell>
          <cell r="B2338" t="str">
            <v>BU Retraining Assistance - Power Plant Divestiture</v>
          </cell>
          <cell r="E2338" t="str">
            <v>Either (n/a)</v>
          </cell>
          <cell r="F2338" t="str">
            <v>NOT USED</v>
          </cell>
        </row>
        <row r="2339">
          <cell r="A2339">
            <v>5200537</v>
          </cell>
          <cell r="B2339" t="str">
            <v>Mgmt Career Transition Workshops - Divestiture</v>
          </cell>
          <cell r="E2339" t="str">
            <v>Either (n/a)</v>
          </cell>
          <cell r="F2339" t="str">
            <v>NOT USED</v>
          </cell>
        </row>
        <row r="2340">
          <cell r="A2340">
            <v>5200700</v>
          </cell>
          <cell r="B2340" t="str">
            <v>Ideas In Action</v>
          </cell>
          <cell r="C2340">
            <v>9926000</v>
          </cell>
          <cell r="D2340" t="str">
            <v>Employee Benefits-Gross</v>
          </cell>
          <cell r="E2340" t="str">
            <v>Either (n/a)</v>
          </cell>
          <cell r="F2340" t="str">
            <v>Admin_Gen</v>
          </cell>
          <cell r="G2340" t="str">
            <v>Administrative and general</v>
          </cell>
        </row>
        <row r="2341">
          <cell r="A2341">
            <v>5200703</v>
          </cell>
          <cell r="B2341" t="str">
            <v>Non-Cash Rewards &amp; Recognition - PCC Use Only</v>
          </cell>
          <cell r="E2341" t="str">
            <v>Either (n/a)</v>
          </cell>
          <cell r="F2341" t="str">
            <v>NOT USED</v>
          </cell>
        </row>
        <row r="2342">
          <cell r="A2342">
            <v>5200704</v>
          </cell>
          <cell r="B2342" t="str">
            <v>Cash Rewards &amp; Recognition - Provider CC Use Only</v>
          </cell>
          <cell r="E2342" t="str">
            <v>Either (n/a)</v>
          </cell>
          <cell r="F2342" t="str">
            <v>NOT USED</v>
          </cell>
        </row>
        <row r="2343">
          <cell r="A2343">
            <v>5200705</v>
          </cell>
          <cell r="B2343" t="str">
            <v>Cash Rewards &amp; Recognition</v>
          </cell>
          <cell r="C2343">
            <v>9926000</v>
          </cell>
          <cell r="D2343" t="str">
            <v>Employee Benefits-Gross</v>
          </cell>
          <cell r="E2343" t="str">
            <v>Either (n/a)</v>
          </cell>
          <cell r="F2343" t="str">
            <v>Admin_Gen</v>
          </cell>
          <cell r="G2343" t="str">
            <v>Administrative and general</v>
          </cell>
        </row>
        <row r="2344">
          <cell r="A2344">
            <v>5200710</v>
          </cell>
          <cell r="B2344" t="str">
            <v>New Benefits Study</v>
          </cell>
          <cell r="C2344">
            <v>9921000</v>
          </cell>
          <cell r="D2344" t="str">
            <v>Office Supplies &amp; Expenses</v>
          </cell>
          <cell r="E2344" t="str">
            <v>Either (n/a)</v>
          </cell>
          <cell r="F2344" t="str">
            <v>Admin_Gen</v>
          </cell>
          <cell r="G2344" t="str">
            <v>Administrative and general</v>
          </cell>
        </row>
        <row r="2345">
          <cell r="A2345">
            <v>5200720</v>
          </cell>
          <cell r="B2345" t="str">
            <v>Family Support Program</v>
          </cell>
          <cell r="C2345">
            <v>9921000</v>
          </cell>
          <cell r="D2345" t="str">
            <v>Office Supplies &amp; Expenses</v>
          </cell>
          <cell r="E2345" t="str">
            <v>Either (n/a)</v>
          </cell>
          <cell r="F2345" t="str">
            <v>Admin_Gen</v>
          </cell>
          <cell r="G2345" t="str">
            <v>Administrative and general</v>
          </cell>
        </row>
        <row r="2346">
          <cell r="A2346">
            <v>5200721</v>
          </cell>
          <cell r="B2346" t="str">
            <v>Family Support Program</v>
          </cell>
          <cell r="C2346">
            <v>9426500</v>
          </cell>
          <cell r="D2346" t="str">
            <v>Other Deductions</v>
          </cell>
          <cell r="E2346" t="str">
            <v>Either (n/a)</v>
          </cell>
          <cell r="F2346" t="str">
            <v>Oth_Opr_Exp</v>
          </cell>
          <cell r="G2346" t="str">
            <v>Other operating expense</v>
          </cell>
        </row>
        <row r="2347">
          <cell r="A2347">
            <v>5200730</v>
          </cell>
          <cell r="B2347" t="str">
            <v>Child Care Empl Contrib</v>
          </cell>
          <cell r="C2347">
            <v>9921000</v>
          </cell>
          <cell r="D2347" t="str">
            <v>Office Supplies &amp; Expenses</v>
          </cell>
          <cell r="E2347" t="str">
            <v>Either (n/a)</v>
          </cell>
          <cell r="F2347" t="str">
            <v>Admin_Gen</v>
          </cell>
          <cell r="G2347" t="str">
            <v>Administrative and general</v>
          </cell>
        </row>
        <row r="2348">
          <cell r="A2348">
            <v>5200731</v>
          </cell>
          <cell r="B2348" t="str">
            <v>Child Care Employee Contribution</v>
          </cell>
          <cell r="C2348">
            <v>9426500</v>
          </cell>
          <cell r="D2348" t="str">
            <v>Other Deductions</v>
          </cell>
          <cell r="E2348" t="str">
            <v>Either (n/a)</v>
          </cell>
          <cell r="F2348" t="str">
            <v>Oth_Opr_Exp</v>
          </cell>
          <cell r="G2348" t="str">
            <v>Other operating expense</v>
          </cell>
        </row>
        <row r="2349">
          <cell r="A2349">
            <v>5200740</v>
          </cell>
          <cell r="B2349" t="str">
            <v>Corp Health Promotion</v>
          </cell>
          <cell r="C2349">
            <v>9926000</v>
          </cell>
          <cell r="D2349" t="str">
            <v>Employee Benefits-Gross</v>
          </cell>
          <cell r="E2349" t="str">
            <v>Either (n/a)</v>
          </cell>
          <cell r="F2349" t="str">
            <v>Admin_Gen</v>
          </cell>
          <cell r="G2349" t="str">
            <v>Administrative and general</v>
          </cell>
        </row>
        <row r="2350">
          <cell r="A2350">
            <v>5201000</v>
          </cell>
          <cell r="B2350" t="str">
            <v>Relocation - Assistance</v>
          </cell>
          <cell r="C2350">
            <v>9926000</v>
          </cell>
          <cell r="D2350" t="str">
            <v>Employee Benefits-Gross</v>
          </cell>
          <cell r="E2350" t="str">
            <v>Either (n/a)</v>
          </cell>
          <cell r="F2350" t="str">
            <v>Admin_Gen</v>
          </cell>
          <cell r="G2350" t="str">
            <v>Administrative and general</v>
          </cell>
        </row>
        <row r="2351">
          <cell r="A2351">
            <v>5201001</v>
          </cell>
          <cell r="B2351" t="str">
            <v>BU Relocation - Power Plant Divestiture</v>
          </cell>
          <cell r="E2351" t="str">
            <v>Either (n/a)</v>
          </cell>
          <cell r="F2351" t="str">
            <v>NOT USED</v>
          </cell>
        </row>
        <row r="2352">
          <cell r="A2352">
            <v>5201002</v>
          </cell>
          <cell r="B2352" t="str">
            <v>BU Displacement - Power Plant Divestiture</v>
          </cell>
          <cell r="E2352" t="str">
            <v>Either (n/a)</v>
          </cell>
          <cell r="F2352" t="str">
            <v>NOT USED</v>
          </cell>
        </row>
        <row r="2353">
          <cell r="A2353">
            <v>5201003</v>
          </cell>
          <cell r="B2353" t="str">
            <v>Wage Protection - Power Plant Divestiture</v>
          </cell>
          <cell r="E2353" t="str">
            <v>Either (n/a)</v>
          </cell>
          <cell r="F2353" t="str">
            <v>NOT USED</v>
          </cell>
        </row>
        <row r="2354">
          <cell r="A2354">
            <v>5201004</v>
          </cell>
          <cell r="B2354" t="str">
            <v>Management Relocation - Power Plant Divestiture</v>
          </cell>
          <cell r="E2354" t="str">
            <v>Either (n/a)</v>
          </cell>
          <cell r="F2354" t="str">
            <v>NOT USED</v>
          </cell>
        </row>
        <row r="2355">
          <cell r="A2355">
            <v>5201010</v>
          </cell>
          <cell r="B2355" t="str">
            <v>Relocation - New Home Purchase</v>
          </cell>
          <cell r="C2355">
            <v>9926000</v>
          </cell>
          <cell r="D2355" t="str">
            <v>Employee Benefits-Gross</v>
          </cell>
          <cell r="E2355" t="str">
            <v>Either (n/a)</v>
          </cell>
          <cell r="F2355" t="str">
            <v>Admin_Gen</v>
          </cell>
          <cell r="G2355" t="str">
            <v>Administrative and general</v>
          </cell>
        </row>
        <row r="2356">
          <cell r="A2356">
            <v>5201020</v>
          </cell>
          <cell r="B2356" t="str">
            <v>Reloc-Mortgage Int Differential Allownce</v>
          </cell>
          <cell r="C2356">
            <v>9926000</v>
          </cell>
          <cell r="D2356" t="str">
            <v>Employee Benefits-Gross</v>
          </cell>
          <cell r="E2356" t="str">
            <v>Either (n/a)</v>
          </cell>
          <cell r="F2356" t="str">
            <v>Admin_Gen</v>
          </cell>
          <cell r="G2356" t="str">
            <v>Administrative and general</v>
          </cell>
        </row>
        <row r="2357">
          <cell r="A2357">
            <v>5201030</v>
          </cell>
          <cell r="B2357" t="str">
            <v>Relocation - Area Housing</v>
          </cell>
          <cell r="C2357">
            <v>9926000</v>
          </cell>
          <cell r="D2357" t="str">
            <v>Employee Benefits-Gross</v>
          </cell>
          <cell r="E2357" t="str">
            <v>Either (n/a)</v>
          </cell>
          <cell r="F2357" t="str">
            <v>Admin_Gen</v>
          </cell>
          <cell r="G2357" t="str">
            <v>Administrative and general</v>
          </cell>
        </row>
        <row r="2358">
          <cell r="A2358">
            <v>5201040</v>
          </cell>
          <cell r="B2358" t="str">
            <v>Relocation - Cash Moving Allowance</v>
          </cell>
          <cell r="C2358">
            <v>9926000</v>
          </cell>
          <cell r="D2358" t="str">
            <v>Employee Benefits-Gross</v>
          </cell>
          <cell r="E2358" t="str">
            <v>Either (n/a)</v>
          </cell>
          <cell r="F2358" t="str">
            <v>Admin_Gen</v>
          </cell>
          <cell r="G2358" t="str">
            <v>Administrative and general</v>
          </cell>
        </row>
        <row r="2359">
          <cell r="A2359">
            <v>5201050</v>
          </cell>
          <cell r="B2359" t="str">
            <v>Relocation - Personal Living Expense</v>
          </cell>
          <cell r="C2359">
            <v>9926000</v>
          </cell>
          <cell r="D2359" t="str">
            <v>Employee Benefits-Gross</v>
          </cell>
          <cell r="E2359" t="str">
            <v>Either (n/a)</v>
          </cell>
          <cell r="F2359" t="str">
            <v>Admin_Gen</v>
          </cell>
          <cell r="G2359" t="str">
            <v>Administrative and general</v>
          </cell>
        </row>
        <row r="2360">
          <cell r="A2360">
            <v>5201060</v>
          </cell>
          <cell r="B2360" t="str">
            <v>Relocation - Third Party</v>
          </cell>
          <cell r="C2360">
            <v>9926000</v>
          </cell>
          <cell r="D2360" t="str">
            <v>Employee Benefits-Gross</v>
          </cell>
          <cell r="E2360" t="str">
            <v>Either (n/a)</v>
          </cell>
          <cell r="F2360" t="str">
            <v>Admin_Gen</v>
          </cell>
          <cell r="G2360" t="str">
            <v>Administrative and general</v>
          </cell>
        </row>
        <row r="2361">
          <cell r="A2361">
            <v>5201070</v>
          </cell>
          <cell r="B2361" t="str">
            <v>Relocation - Enroute Expenses</v>
          </cell>
          <cell r="C2361">
            <v>9926000</v>
          </cell>
          <cell r="D2361" t="str">
            <v>Employee Benefits-Gross</v>
          </cell>
          <cell r="E2361" t="str">
            <v>Either (n/a)</v>
          </cell>
          <cell r="F2361" t="str">
            <v>Admin_Gen</v>
          </cell>
          <cell r="G2361" t="str">
            <v>Administrative and general</v>
          </cell>
        </row>
        <row r="2362">
          <cell r="A2362">
            <v>5201080</v>
          </cell>
          <cell r="B2362" t="str">
            <v>Relocation - Household Moves</v>
          </cell>
          <cell r="C2362">
            <v>9926000</v>
          </cell>
          <cell r="D2362" t="str">
            <v>Employee Benefits-Gross</v>
          </cell>
          <cell r="E2362" t="str">
            <v>Either (n/a)</v>
          </cell>
          <cell r="F2362" t="str">
            <v>Admin_Gen</v>
          </cell>
          <cell r="G2362" t="str">
            <v>Administrative and general</v>
          </cell>
        </row>
        <row r="2363">
          <cell r="A2363">
            <v>5201090</v>
          </cell>
          <cell r="B2363" t="str">
            <v>Reloc-Direct Reimbursement Home Sale</v>
          </cell>
          <cell r="C2363">
            <v>9926000</v>
          </cell>
          <cell r="D2363" t="str">
            <v>Employee Benefits-Gross</v>
          </cell>
          <cell r="E2363" t="str">
            <v>Either (n/a)</v>
          </cell>
          <cell r="F2363" t="str">
            <v>Admin_Gen</v>
          </cell>
          <cell r="G2363" t="str">
            <v>Administrative and general</v>
          </cell>
        </row>
        <row r="2364">
          <cell r="A2364">
            <v>5201100</v>
          </cell>
          <cell r="B2364" t="str">
            <v>Relocation - Loss on Sale</v>
          </cell>
          <cell r="C2364">
            <v>9926000</v>
          </cell>
          <cell r="D2364" t="str">
            <v>Employee Benefits-Gross</v>
          </cell>
          <cell r="E2364" t="str">
            <v>Either (n/a)</v>
          </cell>
          <cell r="F2364" t="str">
            <v>Admin_Gen</v>
          </cell>
          <cell r="G2364" t="str">
            <v>Administrative and general</v>
          </cell>
        </row>
        <row r="2365">
          <cell r="A2365">
            <v>5201110</v>
          </cell>
          <cell r="B2365" t="str">
            <v>Relocation - Equity Self Funding</v>
          </cell>
          <cell r="C2365">
            <v>9926000</v>
          </cell>
          <cell r="D2365" t="str">
            <v>Employee Benefits-Gross</v>
          </cell>
          <cell r="E2365" t="str">
            <v>Either (n/a)</v>
          </cell>
          <cell r="F2365" t="str">
            <v>Admin_Gen</v>
          </cell>
          <cell r="G2365" t="str">
            <v>Administrative and general</v>
          </cell>
        </row>
        <row r="2366">
          <cell r="A2366">
            <v>5201120</v>
          </cell>
          <cell r="B2366" t="str">
            <v>Reloc-Equity Self Funding Adjustment</v>
          </cell>
          <cell r="C2366">
            <v>9926000</v>
          </cell>
          <cell r="D2366" t="str">
            <v>Employee Benefits-Gross</v>
          </cell>
          <cell r="E2366" t="str">
            <v>Either (n/a)</v>
          </cell>
          <cell r="F2366" t="str">
            <v>Admin_Gen</v>
          </cell>
          <cell r="G2366" t="str">
            <v>Administrative and general</v>
          </cell>
        </row>
        <row r="2367">
          <cell r="A2367">
            <v>5201140</v>
          </cell>
          <cell r="B2367" t="str">
            <v>Relocation - Temporary Assignments</v>
          </cell>
          <cell r="C2367">
            <v>9926000</v>
          </cell>
          <cell r="D2367" t="str">
            <v>Employee Benefits-Gross</v>
          </cell>
          <cell r="E2367" t="str">
            <v>Either (n/a)</v>
          </cell>
          <cell r="F2367" t="str">
            <v>Admin_Gen</v>
          </cell>
          <cell r="G2367" t="str">
            <v>Administrative and general</v>
          </cell>
        </row>
        <row r="2368">
          <cell r="A2368">
            <v>5201150</v>
          </cell>
          <cell r="B2368" t="str">
            <v>Relocation - Bargaining Unit</v>
          </cell>
          <cell r="C2368">
            <v>9926000</v>
          </cell>
          <cell r="D2368" t="str">
            <v>Employee Benefits-Gross</v>
          </cell>
          <cell r="E2368" t="str">
            <v>Either (n/a)</v>
          </cell>
          <cell r="F2368" t="str">
            <v>Admin_Gen</v>
          </cell>
          <cell r="G2368" t="str">
            <v>Administrative and general</v>
          </cell>
        </row>
        <row r="2369">
          <cell r="A2369">
            <v>5201300</v>
          </cell>
          <cell r="B2369" t="str">
            <v>A&amp;G Adjustment Account 926</v>
          </cell>
          <cell r="C2369">
            <v>9926002</v>
          </cell>
          <cell r="D2369" t="str">
            <v>Employee Benefits-Common</v>
          </cell>
          <cell r="E2369" t="str">
            <v>Either (n/a)</v>
          </cell>
          <cell r="F2369" t="str">
            <v>Admin_Gen</v>
          </cell>
          <cell r="G2369" t="str">
            <v>Administrative and general</v>
          </cell>
        </row>
        <row r="2370">
          <cell r="A2370">
            <v>5201301</v>
          </cell>
          <cell r="B2370" t="str">
            <v>A&amp;G Adjustment - PIP Exp (FERC 922)</v>
          </cell>
          <cell r="C2370">
            <v>9922000</v>
          </cell>
          <cell r="D2370" t="str">
            <v>Administrative Expenses Tranferred - Cr.</v>
          </cell>
          <cell r="E2370" t="str">
            <v>Either (n/a)</v>
          </cell>
          <cell r="F2370" t="str">
            <v>Admin_Gen</v>
          </cell>
          <cell r="G2370" t="str">
            <v>Administrative and general</v>
          </cell>
        </row>
        <row r="2371">
          <cell r="A2371">
            <v>5202000</v>
          </cell>
          <cell r="B2371" t="str">
            <v>Payroll Tax - FUI</v>
          </cell>
          <cell r="C2371">
            <v>9408100</v>
          </cell>
          <cell r="D2371" t="str">
            <v>Tax Othr Inc Tx Util Op-Payroll Taxes-Gross</v>
          </cell>
          <cell r="E2371" t="str">
            <v>Either (n/a)</v>
          </cell>
          <cell r="F2371" t="str">
            <v>Prop_Oth_Tax</v>
          </cell>
          <cell r="G2371" t="str">
            <v>Property and other taxes</v>
          </cell>
        </row>
        <row r="2372">
          <cell r="A2372">
            <v>5202010</v>
          </cell>
          <cell r="B2372" t="str">
            <v>Payroll Tax - FICA</v>
          </cell>
          <cell r="C2372">
            <v>9408100</v>
          </cell>
          <cell r="D2372" t="str">
            <v>Tax Othr Inc Tx Util Op-Payroll Taxes-Gross</v>
          </cell>
          <cell r="E2372" t="str">
            <v>Either (n/a)</v>
          </cell>
          <cell r="F2372" t="str">
            <v>Prop_Oth_Tax</v>
          </cell>
          <cell r="G2372" t="str">
            <v>Property and other taxes</v>
          </cell>
        </row>
        <row r="2373">
          <cell r="A2373">
            <v>5202020</v>
          </cell>
          <cell r="B2373" t="str">
            <v>Payroll Tax - SUI</v>
          </cell>
          <cell r="C2373">
            <v>9408100</v>
          </cell>
          <cell r="D2373" t="str">
            <v>Tax Othr Inc Tx Util Op-Payroll Taxes-Gross</v>
          </cell>
          <cell r="E2373" t="str">
            <v>Either (n/a)</v>
          </cell>
          <cell r="F2373" t="str">
            <v>Prop_Oth_Tax</v>
          </cell>
          <cell r="G2373" t="str">
            <v>Property and other taxes</v>
          </cell>
        </row>
        <row r="2374">
          <cell r="A2374">
            <v>5202030</v>
          </cell>
          <cell r="B2374" t="str">
            <v>Payroll Tax - STATE FUND</v>
          </cell>
          <cell r="C2374">
            <v>9408100</v>
          </cell>
          <cell r="D2374" t="str">
            <v>Tax Othr Inc Tx Util Op-Payroll Taxes-Gross</v>
          </cell>
          <cell r="E2374" t="str">
            <v>Either (n/a)</v>
          </cell>
          <cell r="F2374" t="str">
            <v>Prop_Oth_Tax</v>
          </cell>
          <cell r="G2374" t="str">
            <v>Property and other taxes</v>
          </cell>
        </row>
        <row r="2375">
          <cell r="A2375">
            <v>5202040</v>
          </cell>
          <cell r="B2375" t="str">
            <v>Oakland and San Francisco City Taxes</v>
          </cell>
          <cell r="C2375">
            <v>9408100</v>
          </cell>
          <cell r="D2375" t="str">
            <v>Tax Othr Inc Tx Util Op-Payroll Taxes-Gross</v>
          </cell>
          <cell r="E2375" t="str">
            <v>Either (n/a)</v>
          </cell>
          <cell r="F2375" t="str">
            <v>Prop_Oth_Tax</v>
          </cell>
          <cell r="G2375" t="str">
            <v>Property and other taxes</v>
          </cell>
        </row>
        <row r="2376">
          <cell r="A2376">
            <v>5203005</v>
          </cell>
          <cell r="B2376" t="str">
            <v>Officer Labor</v>
          </cell>
          <cell r="E2376" t="str">
            <v>Either (n/a)</v>
          </cell>
          <cell r="F2376" t="str">
            <v>NOT USED</v>
          </cell>
        </row>
        <row r="2377">
          <cell r="A2377">
            <v>5203008</v>
          </cell>
          <cell r="B2377" t="str">
            <v>Suspense Labor</v>
          </cell>
          <cell r="E2377" t="str">
            <v>Either (n/a)</v>
          </cell>
          <cell r="F2377" t="str">
            <v>NOT USED</v>
          </cell>
        </row>
        <row r="2378">
          <cell r="A2378">
            <v>5203010</v>
          </cell>
          <cell r="B2378" t="str">
            <v>Severance Pay - Non Reorganization</v>
          </cell>
          <cell r="C2378">
            <v>9920000</v>
          </cell>
          <cell r="D2378" t="str">
            <v>Administrative and General Salaries</v>
          </cell>
          <cell r="E2378" t="str">
            <v>Either (n/a)</v>
          </cell>
          <cell r="F2378" t="str">
            <v>Admin_Gen</v>
          </cell>
          <cell r="G2378" t="str">
            <v>Administrative and general</v>
          </cell>
        </row>
        <row r="2379">
          <cell r="A2379">
            <v>5203011</v>
          </cell>
          <cell r="B2379" t="str">
            <v>BU Severance - Power Plant Divestiture</v>
          </cell>
          <cell r="E2379" t="str">
            <v>Either (n/a)</v>
          </cell>
          <cell r="F2379" t="str">
            <v>NOT USED</v>
          </cell>
        </row>
        <row r="2380">
          <cell r="A2380">
            <v>5203012</v>
          </cell>
          <cell r="B2380" t="str">
            <v>Mgt Severance - Power Plant Divestiture</v>
          </cell>
          <cell r="E2380" t="str">
            <v>Either (n/a)</v>
          </cell>
          <cell r="F2380" t="str">
            <v>NOT USED</v>
          </cell>
        </row>
        <row r="2381">
          <cell r="A2381">
            <v>5203015</v>
          </cell>
          <cell r="B2381" t="str">
            <v>Severance Pay - Bargaining Unit Non-Reorganization</v>
          </cell>
          <cell r="C2381">
            <v>9920000</v>
          </cell>
          <cell r="D2381" t="str">
            <v>Administrative and General Salaries</v>
          </cell>
          <cell r="E2381" t="str">
            <v>Either (n/a)</v>
          </cell>
          <cell r="F2381" t="str">
            <v>Admin_Gen</v>
          </cell>
          <cell r="G2381" t="str">
            <v>Administrative and general</v>
          </cell>
        </row>
        <row r="2382">
          <cell r="A2382">
            <v>5203016</v>
          </cell>
          <cell r="B2382" t="str">
            <v>Severance - Bargaining Unit</v>
          </cell>
          <cell r="E2382" t="str">
            <v>Either (n/a)</v>
          </cell>
          <cell r="F2382" t="str">
            <v>NOT USED</v>
          </cell>
        </row>
        <row r="2383">
          <cell r="A2383">
            <v>5203017</v>
          </cell>
          <cell r="B2383" t="str">
            <v>Severance - Management</v>
          </cell>
          <cell r="E2383" t="str">
            <v>Either (n/a)</v>
          </cell>
          <cell r="F2383" t="str">
            <v>NOT USED</v>
          </cell>
        </row>
        <row r="2384">
          <cell r="A2384">
            <v>5203018</v>
          </cell>
          <cell r="B2384" t="str">
            <v>Severance Pay - Transformation</v>
          </cell>
          <cell r="C2384">
            <v>9920000</v>
          </cell>
          <cell r="D2384" t="str">
            <v>Administrative and General Salaries</v>
          </cell>
          <cell r="E2384" t="str">
            <v>Either (n/a)</v>
          </cell>
          <cell r="F2384" t="str">
            <v>Admin_Gen</v>
          </cell>
          <cell r="G2384" t="str">
            <v>Administrative and general</v>
          </cell>
        </row>
        <row r="2385">
          <cell r="A2385">
            <v>5203020</v>
          </cell>
          <cell r="B2385" t="str">
            <v>Severance Pay - Other</v>
          </cell>
          <cell r="C2385">
            <v>9920020</v>
          </cell>
          <cell r="D2385" t="str">
            <v>A&amp;G Salaries - Gas</v>
          </cell>
          <cell r="E2385" t="str">
            <v>Either (n/a)</v>
          </cell>
          <cell r="F2385" t="str">
            <v>Admin_Gen</v>
          </cell>
          <cell r="G2385" t="str">
            <v>Administrative and general</v>
          </cell>
        </row>
        <row r="2386">
          <cell r="A2386">
            <v>5203025</v>
          </cell>
          <cell r="B2386" t="str">
            <v>Severance Pay - Reorganization</v>
          </cell>
          <cell r="C2386">
            <v>9920000</v>
          </cell>
          <cell r="D2386" t="str">
            <v>Administrative and General Salaries</v>
          </cell>
          <cell r="E2386" t="str">
            <v>Either (n/a)</v>
          </cell>
          <cell r="F2386" t="str">
            <v>Admin_Gen</v>
          </cell>
          <cell r="G2386" t="str">
            <v>Administrative and general</v>
          </cell>
        </row>
        <row r="2387">
          <cell r="A2387">
            <v>5203030</v>
          </cell>
          <cell r="B2387" t="str">
            <v>VRI - Reorganization Gas Bargaining Unit 1993</v>
          </cell>
          <cell r="C2387">
            <v>9920020</v>
          </cell>
          <cell r="D2387" t="str">
            <v>A&amp;G Salaries - Gas</v>
          </cell>
          <cell r="E2387" t="str">
            <v>Either (n/a)</v>
          </cell>
          <cell r="F2387" t="str">
            <v>Admin_Gen</v>
          </cell>
          <cell r="G2387" t="str">
            <v>Administrative and general</v>
          </cell>
        </row>
        <row r="2388">
          <cell r="A2388">
            <v>5203035</v>
          </cell>
          <cell r="B2388" t="str">
            <v>Voluntary Retirement Incentive - PP Divestiture</v>
          </cell>
          <cell r="E2388" t="str">
            <v>Either (n/a)</v>
          </cell>
          <cell r="F2388" t="str">
            <v>NOT USED</v>
          </cell>
        </row>
        <row r="2389">
          <cell r="A2389">
            <v>5203050</v>
          </cell>
          <cell r="B2389" t="str">
            <v>Performance Incentive Plan - Executive</v>
          </cell>
          <cell r="C2389">
            <v>9920000</v>
          </cell>
          <cell r="D2389" t="str">
            <v>Administrative and General Salaries</v>
          </cell>
          <cell r="E2389" t="str">
            <v>Either (n/a)</v>
          </cell>
          <cell r="F2389" t="str">
            <v>Admin_Gen</v>
          </cell>
          <cell r="G2389" t="str">
            <v>Administrative and general</v>
          </cell>
        </row>
        <row r="2390">
          <cell r="A2390">
            <v>5203060</v>
          </cell>
          <cell r="B2390" t="str">
            <v>Short Term Incentive Plan</v>
          </cell>
          <cell r="C2390">
            <v>9920000</v>
          </cell>
          <cell r="D2390" t="str">
            <v>Administrative and General Salaries</v>
          </cell>
          <cell r="E2390" t="str">
            <v>Either (n/a)</v>
          </cell>
          <cell r="F2390" t="str">
            <v>Admin_Gen</v>
          </cell>
          <cell r="G2390" t="str">
            <v>Administrative and general</v>
          </cell>
        </row>
        <row r="2391">
          <cell r="A2391">
            <v>5203061</v>
          </cell>
          <cell r="B2391" t="str">
            <v>Management Transition - Power Plant Divestiture</v>
          </cell>
          <cell r="E2391" t="str">
            <v>Either (n/a)</v>
          </cell>
          <cell r="F2391" t="str">
            <v>NOT USED</v>
          </cell>
        </row>
        <row r="2392">
          <cell r="A2392">
            <v>5203062</v>
          </cell>
          <cell r="B2392" t="str">
            <v>Mgmt Enhance PIP - Power Plant Divestiture</v>
          </cell>
          <cell r="E2392" t="str">
            <v>Either (n/a)</v>
          </cell>
          <cell r="F2392" t="str">
            <v>NOT USED</v>
          </cell>
        </row>
        <row r="2393">
          <cell r="A2393">
            <v>5203110</v>
          </cell>
          <cell r="B2393" t="str">
            <v>Labor - Productive ST</v>
          </cell>
          <cell r="E2393" t="str">
            <v>Either (n/a)</v>
          </cell>
          <cell r="F2393" t="str">
            <v>NOT USED</v>
          </cell>
        </row>
        <row r="2394">
          <cell r="A2394">
            <v>5203112</v>
          </cell>
          <cell r="B2394" t="str">
            <v>Labor - Hiring Hall</v>
          </cell>
          <cell r="E2394" t="str">
            <v>Either (n/a)</v>
          </cell>
          <cell r="F2394" t="str">
            <v>NOT USED</v>
          </cell>
        </row>
        <row r="2395">
          <cell r="A2395">
            <v>5203114</v>
          </cell>
          <cell r="B2395" t="str">
            <v>Labor - Premium Pay</v>
          </cell>
          <cell r="E2395" t="str">
            <v>Either (n/a)</v>
          </cell>
          <cell r="F2395" t="str">
            <v>NOT USED</v>
          </cell>
        </row>
        <row r="2396">
          <cell r="A2396">
            <v>5203120</v>
          </cell>
          <cell r="B2396" t="str">
            <v>Labor - Productive OT</v>
          </cell>
          <cell r="E2396" t="str">
            <v>Either (n/a)</v>
          </cell>
          <cell r="F2396" t="str">
            <v>NOT USED</v>
          </cell>
        </row>
        <row r="2397">
          <cell r="A2397">
            <v>5203125</v>
          </cell>
          <cell r="B2397" t="str">
            <v>Labor - Productive Double Overtime</v>
          </cell>
          <cell r="E2397" t="str">
            <v>Either (n/a)</v>
          </cell>
          <cell r="F2397" t="str">
            <v>NOT USED</v>
          </cell>
        </row>
        <row r="2398">
          <cell r="A2398">
            <v>5203130</v>
          </cell>
          <cell r="B2398" t="str">
            <v>Labor - Hiring Hall Overtime</v>
          </cell>
          <cell r="E2398" t="str">
            <v>Either (n/a)</v>
          </cell>
          <cell r="F2398" t="str">
            <v>NOT USED</v>
          </cell>
        </row>
        <row r="2399">
          <cell r="A2399">
            <v>5203134</v>
          </cell>
          <cell r="B2399" t="str">
            <v>Labor - Productive ST Bargaining Unit</v>
          </cell>
          <cell r="E2399" t="str">
            <v>Either (n/a)</v>
          </cell>
          <cell r="F2399" t="str">
            <v>NOT USED</v>
          </cell>
        </row>
        <row r="2400">
          <cell r="A2400">
            <v>5203135</v>
          </cell>
          <cell r="B2400" t="str">
            <v>Labor - Productive ST NonBargaining Unit</v>
          </cell>
          <cell r="E2400" t="str">
            <v>Either (n/a)</v>
          </cell>
          <cell r="F2400" t="str">
            <v>NOT USED</v>
          </cell>
        </row>
        <row r="2401">
          <cell r="A2401">
            <v>5203136</v>
          </cell>
          <cell r="B2401" t="str">
            <v>Labor - Productive OT Bargaining Unit</v>
          </cell>
          <cell r="E2401" t="str">
            <v>Either (n/a)</v>
          </cell>
          <cell r="F2401" t="str">
            <v>NOT USED</v>
          </cell>
        </row>
        <row r="2402">
          <cell r="A2402">
            <v>5203137</v>
          </cell>
          <cell r="B2402" t="str">
            <v>Labor - Productive OT NonBargaining Unit</v>
          </cell>
          <cell r="E2402" t="str">
            <v>Either (n/a)</v>
          </cell>
          <cell r="F2402" t="str">
            <v>NOT USED</v>
          </cell>
        </row>
        <row r="2403">
          <cell r="A2403">
            <v>5203138</v>
          </cell>
          <cell r="B2403" t="str">
            <v>Labor - Productive Double Overtime Bargaining Unit</v>
          </cell>
          <cell r="E2403" t="str">
            <v>Either (n/a)</v>
          </cell>
          <cell r="F2403" t="str">
            <v>NOT USED</v>
          </cell>
        </row>
        <row r="2404">
          <cell r="A2404">
            <v>5203139</v>
          </cell>
          <cell r="B2404" t="str">
            <v>Labor-Productive Double Overtime NonBargaining Uni</v>
          </cell>
          <cell r="E2404" t="str">
            <v>Either (n/a)</v>
          </cell>
          <cell r="F2404" t="str">
            <v>NOT USED</v>
          </cell>
        </row>
        <row r="2405">
          <cell r="A2405">
            <v>5203150</v>
          </cell>
          <cell r="B2405" t="str">
            <v>Vacation</v>
          </cell>
          <cell r="C2405">
            <v>9920000</v>
          </cell>
          <cell r="D2405" t="str">
            <v>Administrative and General Salaries</v>
          </cell>
          <cell r="E2405" t="str">
            <v>Either (n/a)</v>
          </cell>
          <cell r="F2405" t="str">
            <v>Admin_Gen</v>
          </cell>
          <cell r="G2405" t="str">
            <v>Administrative and general</v>
          </cell>
        </row>
        <row r="2406">
          <cell r="A2406">
            <v>5203151</v>
          </cell>
          <cell r="B2406" t="str">
            <v>Vacation</v>
          </cell>
          <cell r="E2406" t="str">
            <v>Either (n/a)</v>
          </cell>
          <cell r="F2406" t="str">
            <v>NOT USED</v>
          </cell>
        </row>
        <row r="2407">
          <cell r="A2407">
            <v>5203152</v>
          </cell>
          <cell r="B2407" t="str">
            <v>Vacation Accrual (Non-alt)</v>
          </cell>
          <cell r="E2407" t="str">
            <v>Either (n/a)</v>
          </cell>
          <cell r="F2407" t="str">
            <v>NOT USED</v>
          </cell>
        </row>
        <row r="2408">
          <cell r="A2408">
            <v>5203180</v>
          </cell>
          <cell r="B2408" t="str">
            <v>Other Non- Productive Time</v>
          </cell>
          <cell r="E2408" t="str">
            <v>Either (n/a)</v>
          </cell>
          <cell r="F2408" t="str">
            <v>NOT USED</v>
          </cell>
        </row>
        <row r="2409">
          <cell r="A2409">
            <v>5203198</v>
          </cell>
          <cell r="B2409" t="str">
            <v>Labor Productivity Savings- Planning Only</v>
          </cell>
          <cell r="E2409" t="str">
            <v>Either (n/a)</v>
          </cell>
          <cell r="F2409" t="str">
            <v>NOT USED</v>
          </cell>
        </row>
        <row r="2410">
          <cell r="A2410">
            <v>5203199</v>
          </cell>
          <cell r="B2410" t="str">
            <v>Labor Savings- Planning Only</v>
          </cell>
          <cell r="E2410" t="str">
            <v>Either (n/a)</v>
          </cell>
          <cell r="F2410" t="str">
            <v>NOT USED</v>
          </cell>
        </row>
        <row r="2411">
          <cell r="A2411">
            <v>5203200</v>
          </cell>
          <cell r="B2411" t="str">
            <v>Service Awards</v>
          </cell>
          <cell r="E2411" t="str">
            <v>Either (n/a)</v>
          </cell>
          <cell r="F2411" t="str">
            <v>NOT USED</v>
          </cell>
        </row>
        <row r="2412">
          <cell r="A2412">
            <v>5203210</v>
          </cell>
          <cell r="B2412" t="str">
            <v>Car Allowance</v>
          </cell>
          <cell r="E2412" t="str">
            <v>Either (n/a)</v>
          </cell>
          <cell r="F2412" t="str">
            <v>NOT USED</v>
          </cell>
        </row>
        <row r="2413">
          <cell r="A2413">
            <v>5203220</v>
          </cell>
          <cell r="B2413" t="str">
            <v>Rehabilitation Payroll</v>
          </cell>
          <cell r="C2413">
            <v>9926000</v>
          </cell>
          <cell r="D2413" t="str">
            <v>Employee Benefits-Gross</v>
          </cell>
          <cell r="E2413" t="str">
            <v>Either (n/a)</v>
          </cell>
          <cell r="F2413" t="str">
            <v>Admin_Gen</v>
          </cell>
          <cell r="G2413" t="str">
            <v>Administrative and general</v>
          </cell>
        </row>
        <row r="2414">
          <cell r="A2414">
            <v>5299899</v>
          </cell>
          <cell r="B2414" t="str">
            <v>Conversion - Labor</v>
          </cell>
          <cell r="C2414">
            <v>9930200</v>
          </cell>
          <cell r="D2414" t="str">
            <v>Miscellaneous General Expenses-A&amp;G</v>
          </cell>
          <cell r="E2414" t="str">
            <v>Either (n/a)</v>
          </cell>
          <cell r="F2414" t="str">
            <v>Admin_Gen</v>
          </cell>
          <cell r="G2414" t="str">
            <v>Administrative and general</v>
          </cell>
        </row>
        <row r="2415">
          <cell r="A2415">
            <v>5299999</v>
          </cell>
          <cell r="B2415" t="str">
            <v>Conversion-Labor</v>
          </cell>
          <cell r="E2415" t="str">
            <v>Either (n/a)</v>
          </cell>
          <cell r="F2415" t="str">
            <v>NOT USED</v>
          </cell>
        </row>
        <row r="2416">
          <cell r="A2416">
            <v>5300000</v>
          </cell>
          <cell r="B2416" t="str">
            <v>Materials Not Otherwise Classified</v>
          </cell>
          <cell r="E2416" t="str">
            <v>Either (n/a)</v>
          </cell>
          <cell r="F2416" t="str">
            <v>NOT USED</v>
          </cell>
        </row>
        <row r="2417">
          <cell r="A2417">
            <v>5300100</v>
          </cell>
          <cell r="B2417" t="str">
            <v>Automotive</v>
          </cell>
          <cell r="E2417" t="str">
            <v>Either (n/a)</v>
          </cell>
          <cell r="F2417" t="str">
            <v>NOT USED</v>
          </cell>
        </row>
        <row r="2418">
          <cell r="A2418">
            <v>5300110</v>
          </cell>
          <cell r="B2418" t="str">
            <v>Construction Supplies</v>
          </cell>
          <cell r="E2418" t="str">
            <v>Either (n/a)</v>
          </cell>
          <cell r="F2418" t="str">
            <v>NOT USED</v>
          </cell>
        </row>
        <row r="2419">
          <cell r="A2419">
            <v>5300120</v>
          </cell>
          <cell r="B2419" t="str">
            <v>Conductors, Cable &amp; Wire Connectors</v>
          </cell>
          <cell r="E2419" t="str">
            <v>Either (n/a)</v>
          </cell>
          <cell r="F2419" t="str">
            <v>NOT USED</v>
          </cell>
        </row>
        <row r="2420">
          <cell r="A2420">
            <v>5300130</v>
          </cell>
          <cell r="B2420" t="str">
            <v>Pumps,Compr,Blowers &amp; Cooling Tower Prts</v>
          </cell>
          <cell r="E2420" t="str">
            <v>Either (n/a)</v>
          </cell>
          <cell r="F2420" t="str">
            <v>NOT USED</v>
          </cell>
        </row>
        <row r="2421">
          <cell r="A2421">
            <v>5300140</v>
          </cell>
          <cell r="B2421" t="str">
            <v>Electrical Specialties</v>
          </cell>
          <cell r="E2421" t="str">
            <v>Either (n/a)</v>
          </cell>
          <cell r="F2421" t="str">
            <v>NOT USED</v>
          </cell>
        </row>
        <row r="2422">
          <cell r="A2422">
            <v>5300150</v>
          </cell>
          <cell r="B2422" t="str">
            <v>Fuels, Lubricants &amp; Oils</v>
          </cell>
          <cell r="E2422" t="str">
            <v>Either (n/a)</v>
          </cell>
          <cell r="F2422" t="str">
            <v>NOT USED</v>
          </cell>
        </row>
        <row r="2423">
          <cell r="A2423">
            <v>5300160</v>
          </cell>
          <cell r="B2423" t="str">
            <v>Gas &amp; Water Specialties</v>
          </cell>
          <cell r="E2423" t="str">
            <v>Either (n/a)</v>
          </cell>
          <cell r="F2423" t="str">
            <v>NOT USED</v>
          </cell>
        </row>
        <row r="2424">
          <cell r="A2424">
            <v>5300170</v>
          </cell>
          <cell r="B2424" t="str">
            <v>Chemicals,Cleaners,Compounds &amp; Lab Suppl</v>
          </cell>
          <cell r="E2424" t="str">
            <v>Either (n/a)</v>
          </cell>
          <cell r="F2424" t="str">
            <v>NOT USED</v>
          </cell>
        </row>
        <row r="2425">
          <cell r="A2425">
            <v>5300180</v>
          </cell>
          <cell r="B2425" t="str">
            <v>Poles, Insulators &amp; Hardware Bushing &amp; Bus Support</v>
          </cell>
          <cell r="E2425" t="str">
            <v>Either (n/a)</v>
          </cell>
          <cell r="F2425" t="str">
            <v>NOT USED</v>
          </cell>
        </row>
        <row r="2426">
          <cell r="A2426">
            <v>5300190</v>
          </cell>
          <cell r="B2426" t="str">
            <v>Generators, Motors &amp; Industl Cntrl Equip</v>
          </cell>
          <cell r="E2426" t="str">
            <v>Either (n/a)</v>
          </cell>
          <cell r="F2426" t="str">
            <v>NOT USED</v>
          </cell>
        </row>
        <row r="2427">
          <cell r="A2427">
            <v>5300200</v>
          </cell>
          <cell r="B2427" t="str">
            <v>Electl &amp; Electronic Equipment Component</v>
          </cell>
          <cell r="E2427" t="str">
            <v>Either (n/a)</v>
          </cell>
          <cell r="F2427" t="str">
            <v>NOT USED</v>
          </cell>
        </row>
        <row r="2428">
          <cell r="A2428">
            <v>5300210</v>
          </cell>
          <cell r="B2428" t="str">
            <v>Lighting Fixtures &amp; Lamps</v>
          </cell>
          <cell r="E2428" t="str">
            <v>Either (n/a)</v>
          </cell>
          <cell r="F2428" t="str">
            <v>NOT USED</v>
          </cell>
        </row>
        <row r="2429">
          <cell r="A2429">
            <v>5300220</v>
          </cell>
          <cell r="B2429" t="str">
            <v>Measuring Instruments</v>
          </cell>
          <cell r="E2429" t="str">
            <v>Either (n/a)</v>
          </cell>
          <cell r="F2429" t="str">
            <v>NOT USED</v>
          </cell>
        </row>
        <row r="2430">
          <cell r="A2430">
            <v>5300221</v>
          </cell>
          <cell r="B2430" t="str">
            <v>Metering Transformers &amp; Regulators</v>
          </cell>
          <cell r="E2430" t="str">
            <v>Either (n/a)</v>
          </cell>
          <cell r="F2430" t="str">
            <v>NOT USED</v>
          </cell>
        </row>
        <row r="2431">
          <cell r="A2431">
            <v>5300230</v>
          </cell>
          <cell r="B2431" t="str">
            <v>Communication &amp; Signaling Equipment</v>
          </cell>
          <cell r="E2431" t="str">
            <v>Either (n/a)</v>
          </cell>
          <cell r="F2431" t="str">
            <v>NOT USED</v>
          </cell>
        </row>
        <row r="2432">
          <cell r="A2432">
            <v>5300231</v>
          </cell>
          <cell r="B2432" t="str">
            <v>Telephone Equipment</v>
          </cell>
          <cell r="E2432" t="str">
            <v>Either (n/a)</v>
          </cell>
          <cell r="F2432" t="str">
            <v>NOT USED</v>
          </cell>
        </row>
        <row r="2433">
          <cell r="A2433">
            <v>5300240</v>
          </cell>
          <cell r="B2433" t="str">
            <v>Power Plant Specialties</v>
          </cell>
          <cell r="E2433" t="str">
            <v>Either (n/a)</v>
          </cell>
          <cell r="F2433" t="str">
            <v>NOT USED</v>
          </cell>
        </row>
        <row r="2434">
          <cell r="A2434">
            <v>5300250</v>
          </cell>
          <cell r="B2434" t="str">
            <v>Engines, Turbines &amp; Waterwheels</v>
          </cell>
          <cell r="E2434" t="str">
            <v>Either (n/a)</v>
          </cell>
          <cell r="F2434" t="str">
            <v>NOT USED</v>
          </cell>
        </row>
        <row r="2435">
          <cell r="A2435">
            <v>5300260</v>
          </cell>
          <cell r="B2435" t="str">
            <v>Transformers, Regulators &amp; Capacitors</v>
          </cell>
          <cell r="E2435" t="str">
            <v>Either (n/a)</v>
          </cell>
          <cell r="F2435" t="str">
            <v>NOT USED</v>
          </cell>
        </row>
        <row r="2436">
          <cell r="A2436">
            <v>5300270</v>
          </cell>
          <cell r="B2436" t="str">
            <v>Fabricated Structures</v>
          </cell>
          <cell r="E2436" t="str">
            <v>Either (n/a)</v>
          </cell>
          <cell r="F2436" t="str">
            <v>NOT USED</v>
          </cell>
        </row>
        <row r="2437">
          <cell r="A2437">
            <v>5300280</v>
          </cell>
          <cell r="B2437" t="str">
            <v>Tools, First Aid &amp; Safety Supplies</v>
          </cell>
          <cell r="E2437" t="str">
            <v>Either (n/a)</v>
          </cell>
          <cell r="F2437" t="str">
            <v>NOT USED</v>
          </cell>
        </row>
        <row r="2438">
          <cell r="A2438">
            <v>5300300</v>
          </cell>
          <cell r="B2438" t="str">
            <v>Printed Matls, Signs, Off Suppl &amp; Furn</v>
          </cell>
          <cell r="E2438" t="str">
            <v>Either (n/a)</v>
          </cell>
          <cell r="F2438" t="str">
            <v>NOT USED</v>
          </cell>
        </row>
        <row r="2439">
          <cell r="A2439">
            <v>5300301</v>
          </cell>
          <cell r="B2439" t="str">
            <v>Office Supplies Expense</v>
          </cell>
          <cell r="E2439" t="str">
            <v>Either (n/a)</v>
          </cell>
          <cell r="F2439" t="str">
            <v>NOT USED</v>
          </cell>
        </row>
        <row r="2440">
          <cell r="A2440">
            <v>5300305</v>
          </cell>
          <cell r="B2440" t="str">
            <v>Office Machines and Equipment</v>
          </cell>
          <cell r="E2440" t="str">
            <v>Either (n/a)</v>
          </cell>
          <cell r="F2440" t="str">
            <v>NOT USED</v>
          </cell>
        </row>
        <row r="2441">
          <cell r="A2441">
            <v>5300306</v>
          </cell>
          <cell r="B2441" t="str">
            <v>For Inventory Transport Order</v>
          </cell>
          <cell r="E2441" t="str">
            <v>Either (n/a)</v>
          </cell>
          <cell r="F2441" t="str">
            <v>NOT USED</v>
          </cell>
        </row>
        <row r="2442">
          <cell r="A2442">
            <v>5300310</v>
          </cell>
          <cell r="B2442" t="str">
            <v>Computers &amp; Parts</v>
          </cell>
          <cell r="E2442" t="str">
            <v>Either (n/a)</v>
          </cell>
          <cell r="F2442" t="str">
            <v>NOT USED</v>
          </cell>
        </row>
        <row r="2443">
          <cell r="A2443">
            <v>5300315</v>
          </cell>
          <cell r="B2443" t="str">
            <v>Software Purchases</v>
          </cell>
          <cell r="E2443" t="str">
            <v>Either (n/a)</v>
          </cell>
          <cell r="F2443" t="str">
            <v>NOT USED</v>
          </cell>
        </row>
        <row r="2444">
          <cell r="A2444">
            <v>5300316</v>
          </cell>
          <cell r="B2444" t="str">
            <v>Integrated Supplier - Office Depot</v>
          </cell>
          <cell r="E2444" t="str">
            <v>Either (n/a)</v>
          </cell>
          <cell r="F2444" t="str">
            <v>NOT USED</v>
          </cell>
        </row>
        <row r="2445">
          <cell r="A2445">
            <v>5300317</v>
          </cell>
          <cell r="B2445" t="str">
            <v>Integrated Supplier - Grainger</v>
          </cell>
          <cell r="E2445" t="str">
            <v>Either (n/a)</v>
          </cell>
          <cell r="F2445" t="str">
            <v>NOT USED</v>
          </cell>
        </row>
        <row r="2446">
          <cell r="A2446">
            <v>5300318</v>
          </cell>
          <cell r="B2446" t="str">
            <v>Integrated Supplier - BT Office</v>
          </cell>
          <cell r="E2446" t="str">
            <v>Either (n/a)</v>
          </cell>
          <cell r="F2446" t="str">
            <v>NOT USED</v>
          </cell>
        </row>
        <row r="2447">
          <cell r="A2447">
            <v>5300320</v>
          </cell>
          <cell r="B2447" t="str">
            <v>Freight</v>
          </cell>
          <cell r="E2447" t="str">
            <v>Either (n/a)</v>
          </cell>
          <cell r="F2447" t="str">
            <v>NOT USED</v>
          </cell>
        </row>
        <row r="2448">
          <cell r="A2448">
            <v>5300330</v>
          </cell>
          <cell r="B2448" t="str">
            <v>Purchasing Card</v>
          </cell>
          <cell r="E2448" t="str">
            <v>Either (n/a)</v>
          </cell>
          <cell r="F2448" t="str">
            <v>NOT USED</v>
          </cell>
        </row>
        <row r="2449">
          <cell r="A2449">
            <v>5300340</v>
          </cell>
          <cell r="B2449" t="str">
            <v>Electric Vehicle Acquistions</v>
          </cell>
          <cell r="E2449" t="str">
            <v>Either (n/a)</v>
          </cell>
          <cell r="F2449" t="str">
            <v>NOT USED</v>
          </cell>
        </row>
        <row r="2450">
          <cell r="A2450">
            <v>5300350</v>
          </cell>
          <cell r="B2450" t="str">
            <v>Natural Gas Vehicle Fuel System Acquisition</v>
          </cell>
          <cell r="E2450" t="str">
            <v>Either (n/a)</v>
          </cell>
          <cell r="F2450" t="str">
            <v>NOT USED</v>
          </cell>
        </row>
        <row r="2451">
          <cell r="A2451">
            <v>5300360</v>
          </cell>
          <cell r="B2451" t="str">
            <v>Fleet Material - Parts</v>
          </cell>
          <cell r="E2451" t="str">
            <v>Either (n/a)</v>
          </cell>
          <cell r="F2451" t="str">
            <v>NOT USED</v>
          </cell>
        </row>
        <row r="2452">
          <cell r="A2452">
            <v>5300361</v>
          </cell>
          <cell r="B2452" t="str">
            <v>Fleet Miscellaneous Material</v>
          </cell>
          <cell r="E2452" t="str">
            <v>Either (n/a)</v>
          </cell>
          <cell r="F2452" t="str">
            <v>NOT USED</v>
          </cell>
        </row>
        <row r="2453">
          <cell r="A2453">
            <v>5300362</v>
          </cell>
          <cell r="B2453" t="str">
            <v>E-Buy Suppliers - Buysite Purchases</v>
          </cell>
          <cell r="E2453" t="str">
            <v>Either (n/a)</v>
          </cell>
          <cell r="F2453" t="str">
            <v>NOT USED</v>
          </cell>
        </row>
        <row r="2454">
          <cell r="A2454">
            <v>5300511</v>
          </cell>
          <cell r="B2454" t="str">
            <v>Common $75K Large Project Material</v>
          </cell>
          <cell r="E2454" t="str">
            <v>Either (n/a)</v>
          </cell>
          <cell r="F2454" t="str">
            <v>NOT USED</v>
          </cell>
        </row>
        <row r="2455">
          <cell r="A2455">
            <v>5300512</v>
          </cell>
          <cell r="B2455" t="str">
            <v>Construction Supplies $75K Large Project Material</v>
          </cell>
          <cell r="E2455" t="str">
            <v>Either (n/a)</v>
          </cell>
          <cell r="F2455" t="str">
            <v>NOT USED</v>
          </cell>
        </row>
        <row r="2456">
          <cell r="A2456">
            <v>5300513</v>
          </cell>
          <cell r="B2456" t="str">
            <v>Electric $75K Large Project Material</v>
          </cell>
          <cell r="E2456" t="str">
            <v>Either (n/a)</v>
          </cell>
          <cell r="F2456" t="str">
            <v>NOT USED</v>
          </cell>
        </row>
        <row r="2457">
          <cell r="A2457">
            <v>5300514</v>
          </cell>
          <cell r="B2457" t="str">
            <v>Gas $75K Large Project Material</v>
          </cell>
          <cell r="E2457" t="str">
            <v>Either (n/a)</v>
          </cell>
          <cell r="F2457" t="str">
            <v>NOT USED</v>
          </cell>
        </row>
        <row r="2458">
          <cell r="A2458">
            <v>5300515</v>
          </cell>
          <cell r="B2458" t="str">
            <v>Measuring Instruments $75K Large Proj Material</v>
          </cell>
          <cell r="E2458" t="str">
            <v>Either (n/a)</v>
          </cell>
          <cell r="F2458" t="str">
            <v>NOT USED</v>
          </cell>
        </row>
        <row r="2459">
          <cell r="A2459">
            <v>5300516</v>
          </cell>
          <cell r="B2459" t="str">
            <v>Power Generation $75K Large Proj Material</v>
          </cell>
          <cell r="E2459" t="str">
            <v>Either (n/a)</v>
          </cell>
          <cell r="F2459" t="str">
            <v>NOT USED</v>
          </cell>
        </row>
        <row r="2460">
          <cell r="A2460">
            <v>5300517</v>
          </cell>
          <cell r="B2460" t="str">
            <v>Telecomm $75K Large Project Material</v>
          </cell>
          <cell r="E2460" t="str">
            <v>Either (n/a)</v>
          </cell>
          <cell r="F2460" t="str">
            <v>NOT USED</v>
          </cell>
        </row>
        <row r="2461">
          <cell r="A2461">
            <v>5390000</v>
          </cell>
          <cell r="B2461" t="str">
            <v>Materials Burden - Budget only</v>
          </cell>
          <cell r="E2461" t="str">
            <v>Either (n/a)</v>
          </cell>
          <cell r="F2461" t="str">
            <v>NOT USED</v>
          </cell>
        </row>
        <row r="2462">
          <cell r="A2462">
            <v>5390199</v>
          </cell>
          <cell r="B2462" t="str">
            <v>Material Savings- Planning Only</v>
          </cell>
          <cell r="E2462" t="str">
            <v>Either (n/a)</v>
          </cell>
          <cell r="F2462" t="str">
            <v>NOT USED</v>
          </cell>
        </row>
        <row r="2463">
          <cell r="A2463">
            <v>5399899</v>
          </cell>
          <cell r="B2463" t="str">
            <v>Conversion - Material</v>
          </cell>
          <cell r="C2463">
            <v>9930200</v>
          </cell>
          <cell r="D2463" t="str">
            <v>Miscellaneous General Expenses-A&amp;G</v>
          </cell>
          <cell r="E2463" t="str">
            <v>Either (n/a)</v>
          </cell>
          <cell r="F2463" t="str">
            <v>Admin_Gen</v>
          </cell>
          <cell r="G2463" t="str">
            <v>Administrative and general</v>
          </cell>
        </row>
        <row r="2464">
          <cell r="A2464">
            <v>5399999</v>
          </cell>
          <cell r="B2464" t="str">
            <v>Conversion-Materials</v>
          </cell>
          <cell r="E2464" t="str">
            <v>Either (n/a)</v>
          </cell>
          <cell r="F2464" t="str">
            <v>NOT USED</v>
          </cell>
        </row>
        <row r="2465">
          <cell r="A2465">
            <v>5400000</v>
          </cell>
          <cell r="B2465" t="str">
            <v>Staff Augmentation - Labor</v>
          </cell>
          <cell r="E2465" t="str">
            <v>Either (n/a)</v>
          </cell>
          <cell r="F2465" t="str">
            <v>NOT USED</v>
          </cell>
        </row>
        <row r="2466">
          <cell r="A2466">
            <v>5400010</v>
          </cell>
          <cell r="B2466" t="str">
            <v>Staff Augmentation - Billable</v>
          </cell>
          <cell r="E2466" t="str">
            <v>Either (n/a)</v>
          </cell>
          <cell r="F2466" t="str">
            <v>NOT USED</v>
          </cell>
        </row>
        <row r="2467">
          <cell r="A2467">
            <v>5400400</v>
          </cell>
          <cell r="B2467" t="str">
            <v>Contracts - Furniture, Fixtures &amp; Equipment</v>
          </cell>
          <cell r="E2467" t="str">
            <v>Either (n/a)</v>
          </cell>
          <cell r="F2467" t="str">
            <v>NOT USED</v>
          </cell>
        </row>
        <row r="2468">
          <cell r="A2468">
            <v>5400420</v>
          </cell>
          <cell r="B2468" t="str">
            <v>Project Management Fees</v>
          </cell>
          <cell r="E2468" t="str">
            <v>Either (n/a)</v>
          </cell>
          <cell r="F2468" t="str">
            <v>NOT USED</v>
          </cell>
        </row>
        <row r="2469">
          <cell r="A2469">
            <v>5490000</v>
          </cell>
          <cell r="B2469" t="str">
            <v>Contracts</v>
          </cell>
          <cell r="E2469" t="str">
            <v>Either (n/a)</v>
          </cell>
          <cell r="F2469" t="str">
            <v>NOT USED</v>
          </cell>
        </row>
        <row r="2470">
          <cell r="A2470">
            <v>5490001</v>
          </cell>
          <cell r="B2470" t="str">
            <v>Electric Construction Contract</v>
          </cell>
          <cell r="E2470" t="str">
            <v>Either (n/a)</v>
          </cell>
          <cell r="F2470" t="str">
            <v>NOT USED</v>
          </cell>
        </row>
        <row r="2471">
          <cell r="A2471">
            <v>5490002</v>
          </cell>
          <cell r="B2471" t="str">
            <v>Gas Construction Contract</v>
          </cell>
          <cell r="E2471" t="str">
            <v>Either (n/a)</v>
          </cell>
          <cell r="F2471" t="str">
            <v>NOT USED</v>
          </cell>
        </row>
        <row r="2472">
          <cell r="A2472">
            <v>5490100</v>
          </cell>
          <cell r="B2472" t="str">
            <v>Software Licenses</v>
          </cell>
          <cell r="E2472" t="str">
            <v>Either (n/a)</v>
          </cell>
          <cell r="F2472" t="str">
            <v>NOT USED</v>
          </cell>
        </row>
        <row r="2473">
          <cell r="A2473">
            <v>5490110</v>
          </cell>
          <cell r="B2473" t="str">
            <v>Hardware/Software Maintenance Contracts</v>
          </cell>
          <cell r="E2473" t="str">
            <v>Either (n/a)</v>
          </cell>
          <cell r="F2473" t="str">
            <v>NOT USED</v>
          </cell>
        </row>
        <row r="2474">
          <cell r="A2474">
            <v>5490200</v>
          </cell>
          <cell r="B2474" t="str">
            <v>Outside Attorney Fees</v>
          </cell>
          <cell r="E2474" t="str">
            <v>Either (n/a)</v>
          </cell>
          <cell r="F2474" t="str">
            <v>NOT USED</v>
          </cell>
        </row>
        <row r="2475">
          <cell r="A2475">
            <v>5490300</v>
          </cell>
          <cell r="B2475" t="str">
            <v>Applicant Installed Facility</v>
          </cell>
          <cell r="E2475" t="str">
            <v>Either (n/a)</v>
          </cell>
          <cell r="F2475" t="str">
            <v>NOT USED</v>
          </cell>
        </row>
        <row r="2476">
          <cell r="A2476">
            <v>5490400</v>
          </cell>
          <cell r="B2476" t="str">
            <v>Fleet - Farmout Services</v>
          </cell>
          <cell r="E2476" t="str">
            <v>Either (n/a)</v>
          </cell>
          <cell r="F2476" t="str">
            <v>NOT USED</v>
          </cell>
        </row>
        <row r="2477">
          <cell r="A2477">
            <v>5490500</v>
          </cell>
          <cell r="B2477" t="str">
            <v>Paving Contracts</v>
          </cell>
          <cell r="E2477" t="str">
            <v>Either (n/a)</v>
          </cell>
          <cell r="F2477" t="str">
            <v>NOT USED</v>
          </cell>
        </row>
        <row r="2478">
          <cell r="A2478">
            <v>5490600</v>
          </cell>
          <cell r="B2478" t="str">
            <v>ISO/PX Admin &amp; Other Fees - Power Generation</v>
          </cell>
          <cell r="C2478">
            <v>9557000</v>
          </cell>
          <cell r="D2478" t="str">
            <v>Other Power Supply Expenses-Elec</v>
          </cell>
          <cell r="E2478" t="str">
            <v>Either (n/a)</v>
          </cell>
          <cell r="F2478" t="str">
            <v>Oth_Opr_Exp</v>
          </cell>
          <cell r="G2478" t="str">
            <v>Other operating expense</v>
          </cell>
        </row>
        <row r="2479">
          <cell r="A2479">
            <v>5490700</v>
          </cell>
          <cell r="B2479" t="str">
            <v>Vehicle Leases</v>
          </cell>
          <cell r="E2479" t="str">
            <v>Either (n/a)</v>
          </cell>
          <cell r="F2479" t="str">
            <v>NOT USED</v>
          </cell>
        </row>
        <row r="2480">
          <cell r="A2480">
            <v>5490799</v>
          </cell>
          <cell r="B2480" t="str">
            <v>Contract Savings- Planning Only</v>
          </cell>
          <cell r="E2480" t="str">
            <v>Either (n/a)</v>
          </cell>
          <cell r="F2480" t="str">
            <v>NOT USED</v>
          </cell>
        </row>
        <row r="2481">
          <cell r="A2481">
            <v>5499899</v>
          </cell>
          <cell r="B2481" t="str">
            <v>Conversion - Contracts</v>
          </cell>
          <cell r="C2481">
            <v>9930200</v>
          </cell>
          <cell r="D2481" t="str">
            <v>Miscellaneous General Expenses-A&amp;G</v>
          </cell>
          <cell r="E2481" t="str">
            <v>Either (n/a)</v>
          </cell>
          <cell r="F2481" t="str">
            <v>Admin_Gen</v>
          </cell>
          <cell r="G2481" t="str">
            <v>Administrative and general</v>
          </cell>
        </row>
        <row r="2482">
          <cell r="A2482">
            <v>5499999</v>
          </cell>
          <cell r="B2482" t="str">
            <v>Conversion-Contracts</v>
          </cell>
          <cell r="E2482" t="str">
            <v>Either (n/a)</v>
          </cell>
          <cell r="F2482" t="str">
            <v>NOT USED</v>
          </cell>
        </row>
        <row r="2483">
          <cell r="A2483">
            <v>5500000</v>
          </cell>
          <cell r="B2483" t="str">
            <v>Natural Gas Purchase</v>
          </cell>
          <cell r="C2483">
            <v>9800000</v>
          </cell>
          <cell r="D2483" t="str">
            <v>Natural Gas Purchases</v>
          </cell>
          <cell r="E2483" t="str">
            <v>Either (n/a)</v>
          </cell>
          <cell r="F2483" t="str">
            <v>Cost_Gas.Cost_Nat_Gas</v>
          </cell>
          <cell r="G2483" t="str">
            <v>Cost of Natural Gas</v>
          </cell>
        </row>
        <row r="2484">
          <cell r="A2484">
            <v>5500010</v>
          </cell>
          <cell r="B2484" t="str">
            <v>Natural Gas Field Line Purchases</v>
          </cell>
          <cell r="C2484">
            <v>9801000</v>
          </cell>
          <cell r="D2484" t="str">
            <v>Natural Gas Field Line Purchases</v>
          </cell>
          <cell r="E2484" t="str">
            <v>Either (n/a)</v>
          </cell>
          <cell r="F2484" t="str">
            <v>Cost_Gas.Cost_Nat_Gas</v>
          </cell>
          <cell r="G2484" t="str">
            <v>Cost of Natural Gas</v>
          </cell>
        </row>
        <row r="2485">
          <cell r="A2485">
            <v>5500011</v>
          </cell>
          <cell r="B2485" t="str">
            <v>Natural Gas Exchange Gas</v>
          </cell>
          <cell r="C2485">
            <v>9806000</v>
          </cell>
          <cell r="D2485" t="str">
            <v>Natl Gas Prod Exchange Gas</v>
          </cell>
          <cell r="E2485" t="str">
            <v>Either (n/a)</v>
          </cell>
          <cell r="F2485" t="str">
            <v>Cost_Gas.Cost_Nat_Gas</v>
          </cell>
          <cell r="G2485" t="str">
            <v>Cost of Natural Gas</v>
          </cell>
        </row>
        <row r="2486">
          <cell r="A2486">
            <v>5500020</v>
          </cell>
          <cell r="B2486" t="str">
            <v>Natural Gas Gasline Plant Outlet Purchases</v>
          </cell>
          <cell r="C2486">
            <v>9802000</v>
          </cell>
          <cell r="D2486" t="str">
            <v>Natural Gas Gasoline Plant Outlet Purchases</v>
          </cell>
          <cell r="E2486" t="str">
            <v>Either (n/a)</v>
          </cell>
          <cell r="F2486" t="str">
            <v>Cost_Gas.Cost_Nat_Gas</v>
          </cell>
          <cell r="G2486" t="str">
            <v>Cost of Natural Gas</v>
          </cell>
        </row>
        <row r="2487">
          <cell r="A2487">
            <v>5500021</v>
          </cell>
          <cell r="B2487" t="str">
            <v>Natural Gas Transmission - Line Purchases</v>
          </cell>
          <cell r="C2487">
            <v>9803000</v>
          </cell>
          <cell r="D2487" t="str">
            <v>Natural Gas Transmission Line Purchases</v>
          </cell>
          <cell r="E2487" t="str">
            <v>Either (n/a)</v>
          </cell>
          <cell r="F2487" t="str">
            <v>Cost_Gas.Cost_Nat_Gas</v>
          </cell>
          <cell r="G2487" t="str">
            <v>Cost of Natural Gas</v>
          </cell>
        </row>
        <row r="2488">
          <cell r="A2488">
            <v>5500022</v>
          </cell>
          <cell r="B2488" t="str">
            <v>Natural Gas Transmission-Line Purch Energy Trading</v>
          </cell>
          <cell r="C2488">
            <v>9803001</v>
          </cell>
          <cell r="D2488" t="str">
            <v>Nat Gas Trans Line - Assoc Companies</v>
          </cell>
          <cell r="E2488" t="str">
            <v>Either (n/a)</v>
          </cell>
          <cell r="F2488" t="str">
            <v>Interco_Exp_Gas</v>
          </cell>
          <cell r="G2488" t="str">
            <v>Intercompany expenses - gas</v>
          </cell>
        </row>
        <row r="2489">
          <cell r="A2489">
            <v>5500030</v>
          </cell>
          <cell r="B2489" t="str">
            <v>Purchased Gas Expense - Other</v>
          </cell>
          <cell r="C2489">
            <v>9807000</v>
          </cell>
          <cell r="D2489" t="str">
            <v>Natl Gas Prod Purchase Gas Expenses</v>
          </cell>
          <cell r="E2489" t="str">
            <v>Either (n/a)</v>
          </cell>
          <cell r="F2489" t="str">
            <v>Cost_Gas.Cost_Nat_Gas</v>
          </cell>
          <cell r="G2489" t="str">
            <v>Cost of Natural Gas</v>
          </cell>
        </row>
        <row r="2490">
          <cell r="A2490">
            <v>5500031</v>
          </cell>
          <cell r="B2490" t="str">
            <v>Currency Adjustments for Realized Gains/Losses-Gas</v>
          </cell>
          <cell r="C2490">
            <v>9807500</v>
          </cell>
          <cell r="D2490" t="str">
            <v>Natl Gas Prod Other Purchased Gas Exp</v>
          </cell>
          <cell r="E2490" t="str">
            <v>Either (n/a)</v>
          </cell>
          <cell r="F2490" t="str">
            <v>Oth_Opr_Exp</v>
          </cell>
          <cell r="G2490" t="str">
            <v>Other operating expense</v>
          </cell>
        </row>
        <row r="2491">
          <cell r="A2491">
            <v>5500032</v>
          </cell>
          <cell r="B2491" t="str">
            <v>Currency Adjustments for Gains/Losses-Gas</v>
          </cell>
          <cell r="C2491">
            <v>9807501</v>
          </cell>
          <cell r="D2491" t="str">
            <v>Natl Gas Prod Other Purchased Gas Exp-Cost of Gas</v>
          </cell>
          <cell r="E2491" t="str">
            <v>Either (n/a)</v>
          </cell>
          <cell r="F2491" t="str">
            <v>Cost_Gas.Cost_Nat_Gas</v>
          </cell>
          <cell r="G2491" t="str">
            <v>Cost of Natural Gas</v>
          </cell>
        </row>
        <row r="2492">
          <cell r="A2492">
            <v>5500033</v>
          </cell>
          <cell r="B2492" t="str">
            <v>Purchased Gas Expense - Other - RM</v>
          </cell>
          <cell r="C2492">
            <v>9807501</v>
          </cell>
          <cell r="D2492" t="str">
            <v>Natl Gas Prod Other Purchased Gas Exp-Cost of Gas</v>
          </cell>
          <cell r="E2492" t="str">
            <v>Either (n/a)</v>
          </cell>
          <cell r="F2492" t="str">
            <v>Cost_Gas.Cost_Nat_Gas</v>
          </cell>
          <cell r="G2492" t="str">
            <v>Cost of Natural Gas</v>
          </cell>
        </row>
        <row r="2493">
          <cell r="A2493">
            <v>5500034</v>
          </cell>
          <cell r="B2493" t="str">
            <v>Purchased Gas - Mark To Market</v>
          </cell>
          <cell r="C2493">
            <v>9807501</v>
          </cell>
          <cell r="D2493" t="str">
            <v>Natl Gas Prod Other Purchased Gas Exp-Cost of Gas</v>
          </cell>
          <cell r="E2493" t="str">
            <v>Either (n/a)</v>
          </cell>
          <cell r="F2493" t="str">
            <v>Cost_Gas.Cost_Nat_Gas</v>
          </cell>
          <cell r="G2493" t="str">
            <v>Cost of Natural Gas</v>
          </cell>
        </row>
        <row r="2494">
          <cell r="A2494">
            <v>5500040</v>
          </cell>
          <cell r="B2494" t="str">
            <v>Gas Withdrawn from Storage - Debit</v>
          </cell>
          <cell r="C2494">
            <v>9808100</v>
          </cell>
          <cell r="D2494" t="str">
            <v>Natl Gas Prod Gas Withdrawn From Storage-Debt</v>
          </cell>
          <cell r="E2494" t="str">
            <v>Either (n/a)</v>
          </cell>
          <cell r="F2494" t="str">
            <v>Cost_Gas.Cost_Nat_Gas</v>
          </cell>
          <cell r="G2494" t="str">
            <v>Cost of Natural Gas</v>
          </cell>
        </row>
        <row r="2495">
          <cell r="A2495">
            <v>5500041</v>
          </cell>
          <cell r="B2495" t="str">
            <v>Natural Gas City Gate Purchases</v>
          </cell>
          <cell r="C2495">
            <v>9804000</v>
          </cell>
          <cell r="D2495" t="str">
            <v>Natural Gas City Gate Purchases</v>
          </cell>
          <cell r="E2495" t="str">
            <v>Either (n/a)</v>
          </cell>
          <cell r="F2495" t="str">
            <v>Cost_Gas.Cost_Nat_Gas</v>
          </cell>
          <cell r="G2495" t="str">
            <v>Cost of Natural Gas</v>
          </cell>
        </row>
        <row r="2496">
          <cell r="A2496">
            <v>5500050</v>
          </cell>
          <cell r="B2496" t="str">
            <v>Gas Delivered to Storage - Credit</v>
          </cell>
          <cell r="C2496">
            <v>9808200</v>
          </cell>
          <cell r="D2496" t="str">
            <v>Natl Gas Prod Gas Delivered to Storage-Credit</v>
          </cell>
          <cell r="E2496" t="str">
            <v>Either (n/a)</v>
          </cell>
          <cell r="F2496" t="str">
            <v>Cost_Gas.Cost_Nat_Gas</v>
          </cell>
          <cell r="G2496" t="str">
            <v>Cost of Natural Gas</v>
          </cell>
        </row>
        <row r="2497">
          <cell r="A2497">
            <v>5500055</v>
          </cell>
          <cell r="B2497" t="str">
            <v>Pipeline Transport Charges</v>
          </cell>
          <cell r="C2497">
            <v>9858000</v>
          </cell>
          <cell r="D2497" t="str">
            <v>Transmission &amp; Compression of Gas by Others-Gas</v>
          </cell>
          <cell r="E2497" t="str">
            <v>Either (n/a)</v>
          </cell>
          <cell r="F2497" t="str">
            <v>Gas_Trans_Opr</v>
          </cell>
          <cell r="G2497" t="str">
            <v>Gas transport operations</v>
          </cell>
        </row>
        <row r="2498">
          <cell r="A2498">
            <v>5500056</v>
          </cell>
          <cell r="B2498" t="str">
            <v>Pipeline Transport Charges - Associated Company</v>
          </cell>
          <cell r="C2498">
            <v>9858001</v>
          </cell>
          <cell r="D2498" t="str">
            <v>Transm &amp; Compression of Gas by Others-Gas AssocCo</v>
          </cell>
          <cell r="E2498" t="str">
            <v>Either (n/a)</v>
          </cell>
          <cell r="F2498" t="str">
            <v>Interco_Exp_Gas</v>
          </cell>
          <cell r="G2498" t="str">
            <v>Intercompany expenses - gas</v>
          </cell>
        </row>
        <row r="2499">
          <cell r="A2499">
            <v>5500060</v>
          </cell>
          <cell r="B2499" t="str">
            <v>Gas Used for Compressor Station Fuel - Credit</v>
          </cell>
          <cell r="C2499">
            <v>9810000</v>
          </cell>
          <cell r="D2499" t="str">
            <v>Natl Gas Prod Gas Used Compressor Station Fuel-Cr</v>
          </cell>
          <cell r="E2499" t="str">
            <v>Either (n/a)</v>
          </cell>
          <cell r="F2499" t="str">
            <v>Gas_Trans_Opr</v>
          </cell>
          <cell r="G2499" t="str">
            <v>Gas transport operations</v>
          </cell>
        </row>
        <row r="2500">
          <cell r="A2500">
            <v>5500065</v>
          </cell>
          <cell r="B2500" t="str">
            <v>Pipeline Demand Charges</v>
          </cell>
          <cell r="C2500">
            <v>9858000</v>
          </cell>
          <cell r="D2500" t="str">
            <v>Transmission &amp; Compression of Gas by Others-Gas</v>
          </cell>
          <cell r="E2500" t="str">
            <v>Either (n/a)</v>
          </cell>
          <cell r="F2500" t="str">
            <v>Gas_Trans_Opr</v>
          </cell>
          <cell r="G2500" t="str">
            <v>Gas transport operations</v>
          </cell>
        </row>
        <row r="2501">
          <cell r="A2501">
            <v>5500066</v>
          </cell>
          <cell r="B2501" t="str">
            <v>Pipeline Demand Charges - Associated Companies</v>
          </cell>
          <cell r="C2501">
            <v>9858001</v>
          </cell>
          <cell r="D2501" t="str">
            <v>Transm &amp; Compression of Gas by Others-Gas AssocCo</v>
          </cell>
          <cell r="E2501" t="str">
            <v>Either (n/a)</v>
          </cell>
          <cell r="F2501" t="str">
            <v>Interco_Exp_Gas</v>
          </cell>
          <cell r="G2501" t="str">
            <v>Intercompany expenses - gas</v>
          </cell>
        </row>
        <row r="2502">
          <cell r="A2502">
            <v>5500067</v>
          </cell>
          <cell r="B2502" t="str">
            <v>Core Storage Costs</v>
          </cell>
          <cell r="C2502">
            <v>9858000</v>
          </cell>
          <cell r="D2502" t="str">
            <v>Transmission &amp; Compression of Gas by Others-Gas</v>
          </cell>
          <cell r="E2502" t="str">
            <v>Either (n/a)</v>
          </cell>
          <cell r="F2502" t="str">
            <v>Gas_Trans_Opr</v>
          </cell>
          <cell r="G2502" t="str">
            <v>Gas transport operations</v>
          </cell>
        </row>
        <row r="2503">
          <cell r="A2503">
            <v>5500068</v>
          </cell>
          <cell r="B2503" t="str">
            <v>Transmission Exp Transwestern Ratepayer Risk Mgmt</v>
          </cell>
          <cell r="C2503">
            <v>9858000</v>
          </cell>
          <cell r="D2503" t="str">
            <v>Transmission &amp; Compression of Gas by Others-Gas</v>
          </cell>
          <cell r="E2503" t="str">
            <v>Either (n/a)</v>
          </cell>
          <cell r="F2503" t="str">
            <v>Gas_Trans_Opr</v>
          </cell>
          <cell r="G2503" t="str">
            <v>Gas transport operations</v>
          </cell>
        </row>
        <row r="2504">
          <cell r="A2504">
            <v>5500069</v>
          </cell>
          <cell r="B2504" t="str">
            <v>Transmission Exp Transwestern Shareholder Risk Mgt</v>
          </cell>
          <cell r="C2504">
            <v>9858000</v>
          </cell>
          <cell r="D2504" t="str">
            <v>Transmission &amp; Compression of Gas by Others-Gas</v>
          </cell>
          <cell r="E2504" t="str">
            <v>Either (n/a)</v>
          </cell>
          <cell r="F2504" t="str">
            <v>Gas_Trans_Opr</v>
          </cell>
          <cell r="G2504" t="str">
            <v>Gas transport operations</v>
          </cell>
        </row>
        <row r="2505">
          <cell r="A2505">
            <v>5500070</v>
          </cell>
          <cell r="B2505" t="str">
            <v>Gas Used for Other Utility Operations - Credit</v>
          </cell>
          <cell r="C2505">
            <v>9812000</v>
          </cell>
          <cell r="D2505" t="str">
            <v>Natl Gas Prod Gas Used for Other Utility Operation</v>
          </cell>
          <cell r="E2505" t="str">
            <v>Either (n/a)</v>
          </cell>
          <cell r="F2505" t="str">
            <v>Gas_Trans_Opr</v>
          </cell>
          <cell r="G2505" t="str">
            <v>Gas transport operations</v>
          </cell>
        </row>
        <row r="2506">
          <cell r="A2506">
            <v>5500075</v>
          </cell>
          <cell r="B2506" t="str">
            <v>Storage Compressor Fuel &amp; Power</v>
          </cell>
          <cell r="C2506">
            <v>9819000</v>
          </cell>
          <cell r="D2506" t="str">
            <v>Nat Gas Stor Compressor Station Fuel and Power</v>
          </cell>
          <cell r="E2506" t="str">
            <v>Either (n/a)</v>
          </cell>
          <cell r="F2506" t="str">
            <v>Oth_Opr_Exp</v>
          </cell>
          <cell r="G2506" t="str">
            <v>Other operating expense</v>
          </cell>
        </row>
        <row r="2507">
          <cell r="A2507">
            <v>5500076</v>
          </cell>
          <cell r="B2507" t="str">
            <v>Elec or Gas Usage for Gas Storage Purification</v>
          </cell>
          <cell r="C2507">
            <v>9821000</v>
          </cell>
          <cell r="D2507" t="str">
            <v>Nat Gas Stor Purification Exp</v>
          </cell>
          <cell r="E2507" t="str">
            <v>Either (n/a)</v>
          </cell>
          <cell r="F2507" t="str">
            <v>Oth_Opr_Exp</v>
          </cell>
          <cell r="G2507" t="str">
            <v>Other operating expense</v>
          </cell>
        </row>
        <row r="2508">
          <cell r="A2508">
            <v>5500077</v>
          </cell>
          <cell r="B2508" t="str">
            <v>Gas Usage for Gas Production Purification Exp</v>
          </cell>
          <cell r="C2508">
            <v>9757000</v>
          </cell>
          <cell r="D2508" t="str">
            <v>Natl Gas Prod Purification exp</v>
          </cell>
          <cell r="E2508" t="str">
            <v>Either (n/a)</v>
          </cell>
          <cell r="F2508" t="str">
            <v>Oth_Opr_Exp</v>
          </cell>
          <cell r="G2508" t="str">
            <v>Other operating expense</v>
          </cell>
        </row>
        <row r="2509">
          <cell r="A2509">
            <v>5500078</v>
          </cell>
          <cell r="B2509" t="str">
            <v>Gas Usage for Gas Prod Field Compr Sta Fuel&amp;Pwr</v>
          </cell>
          <cell r="C2509">
            <v>9755000</v>
          </cell>
          <cell r="D2509" t="str">
            <v>Natl Gas Prod Field Compressor Statn Fuel&amp;Pwr</v>
          </cell>
          <cell r="E2509" t="str">
            <v>Either (n/a)</v>
          </cell>
          <cell r="F2509" t="str">
            <v>Oth_Opr_Exp</v>
          </cell>
          <cell r="G2509" t="str">
            <v>Other operating expense</v>
          </cell>
        </row>
        <row r="2510">
          <cell r="A2510">
            <v>5500080</v>
          </cell>
          <cell r="B2510" t="str">
            <v>Gas Transmission Line Purchases</v>
          </cell>
          <cell r="C2510">
            <v>9803000</v>
          </cell>
          <cell r="D2510" t="str">
            <v>Natural Gas Transmission Line Purchases</v>
          </cell>
          <cell r="E2510" t="str">
            <v>Either (n/a)</v>
          </cell>
          <cell r="F2510" t="str">
            <v>Cost_Gas.Cost_Nat_Gas</v>
          </cell>
          <cell r="G2510" t="str">
            <v>Cost of Natural Gas</v>
          </cell>
        </row>
        <row r="2511">
          <cell r="A2511">
            <v>5500085</v>
          </cell>
          <cell r="B2511" t="str">
            <v>Natural Gas Storage Gas Losses</v>
          </cell>
          <cell r="C2511">
            <v>9823000</v>
          </cell>
          <cell r="D2511" t="str">
            <v>Nat Gas Stor Gas Losses</v>
          </cell>
          <cell r="E2511" t="str">
            <v>Either (n/a)</v>
          </cell>
          <cell r="F2511" t="str">
            <v>Oth_Opr_Exp</v>
          </cell>
          <cell r="G2511" t="str">
            <v>Other operating expense</v>
          </cell>
        </row>
        <row r="2512">
          <cell r="A2512">
            <v>5500089</v>
          </cell>
          <cell r="B2512" t="str">
            <v>Other Gas Transmission Expense Associated Company</v>
          </cell>
          <cell r="C2512">
            <v>9859001</v>
          </cell>
          <cell r="D2512" t="str">
            <v>Transmission Other Expenses-Gas Associated Company</v>
          </cell>
          <cell r="E2512" t="str">
            <v>Either (n/a)</v>
          </cell>
          <cell r="F2512" t="str">
            <v>Interco_Exp_Gas</v>
          </cell>
          <cell r="G2512" t="str">
            <v>Intercompany expenses - gas</v>
          </cell>
        </row>
        <row r="2513">
          <cell r="A2513">
            <v>5500090</v>
          </cell>
          <cell r="B2513" t="str">
            <v>Exchange Gas</v>
          </cell>
          <cell r="C2513">
            <v>9806000</v>
          </cell>
          <cell r="D2513" t="str">
            <v>Natl Gas Prod Exchange Gas</v>
          </cell>
          <cell r="E2513" t="str">
            <v>Either (n/a)</v>
          </cell>
          <cell r="F2513" t="str">
            <v>Cost_Gas.Cost_Nat_Gas</v>
          </cell>
          <cell r="G2513" t="str">
            <v>Cost of Natural Gas</v>
          </cell>
        </row>
        <row r="2514">
          <cell r="A2514">
            <v>5500091</v>
          </cell>
          <cell r="B2514" t="str">
            <v>Other Gas Storage Rents Market Center</v>
          </cell>
          <cell r="E2514" t="str">
            <v>Either (n/a)</v>
          </cell>
          <cell r="F2514" t="str">
            <v>NOT USED</v>
          </cell>
        </row>
        <row r="2515">
          <cell r="A2515">
            <v>5500095</v>
          </cell>
          <cell r="B2515" t="str">
            <v>Imbalance Gas Purchasing Cost</v>
          </cell>
          <cell r="C2515">
            <v>9803000</v>
          </cell>
          <cell r="D2515" t="str">
            <v>Natural Gas Transmission Line Purchases</v>
          </cell>
          <cell r="E2515" t="str">
            <v>Either (n/a)</v>
          </cell>
          <cell r="F2515" t="str">
            <v>Cost_Gas.Cost_Nat_Gas</v>
          </cell>
          <cell r="G2515" t="str">
            <v>Cost of Natural Gas</v>
          </cell>
        </row>
        <row r="2516">
          <cell r="A2516">
            <v>5500096</v>
          </cell>
          <cell r="B2516" t="str">
            <v>Other Gas Transmission Expense</v>
          </cell>
          <cell r="C2516">
            <v>9859000</v>
          </cell>
          <cell r="D2516" t="str">
            <v>Transmission Other Expenses-Gas</v>
          </cell>
          <cell r="E2516" t="str">
            <v>Either (n/a)</v>
          </cell>
          <cell r="F2516" t="str">
            <v>Gas_Trans_Opr</v>
          </cell>
          <cell r="G2516" t="str">
            <v>Gas transport operations</v>
          </cell>
        </row>
        <row r="2517">
          <cell r="A2517">
            <v>5500097</v>
          </cell>
          <cell r="B2517" t="str">
            <v>Mains Expense</v>
          </cell>
          <cell r="C2517">
            <v>9856000</v>
          </cell>
          <cell r="D2517" t="str">
            <v>Transmission Mains Expenses - Gas</v>
          </cell>
          <cell r="E2517" t="str">
            <v>Either (n/a)</v>
          </cell>
          <cell r="F2517" t="str">
            <v>Gas_Trans_Opr</v>
          </cell>
          <cell r="G2517" t="str">
            <v>Gas transport operations</v>
          </cell>
        </row>
        <row r="2518">
          <cell r="A2518">
            <v>5500098</v>
          </cell>
          <cell r="B2518" t="str">
            <v>Measuring Regulating Station Expense</v>
          </cell>
          <cell r="C2518">
            <v>9857000</v>
          </cell>
          <cell r="D2518" t="str">
            <v>Transmission Measuring &amp; Reg Station Exp-Gas</v>
          </cell>
          <cell r="E2518" t="str">
            <v>Either (n/a)</v>
          </cell>
          <cell r="F2518" t="str">
            <v>Gas_Trans_Opr</v>
          </cell>
          <cell r="G2518" t="str">
            <v>Gas transport operations</v>
          </cell>
        </row>
        <row r="2519">
          <cell r="A2519">
            <v>5500099</v>
          </cell>
          <cell r="B2519" t="str">
            <v>Measuring Regulating Station General</v>
          </cell>
          <cell r="C2519">
            <v>9875000</v>
          </cell>
          <cell r="D2519" t="str">
            <v>Distribution Meas &amp; Reg Sta Exp General-Gas</v>
          </cell>
          <cell r="E2519" t="str">
            <v>Either (n/a)</v>
          </cell>
          <cell r="F2519" t="str">
            <v>Dist</v>
          </cell>
          <cell r="G2519" t="str">
            <v>Distribution operations</v>
          </cell>
        </row>
        <row r="2520">
          <cell r="A2520">
            <v>5500100</v>
          </cell>
          <cell r="B2520" t="str">
            <v>Fuel Oil - Conventional</v>
          </cell>
          <cell r="C2520">
            <v>9501000</v>
          </cell>
          <cell r="D2520" t="str">
            <v>Steam Power Prod-Fuel Oil</v>
          </cell>
          <cell r="E2520" t="str">
            <v>Either (n/a)</v>
          </cell>
          <cell r="F2520" t="str">
            <v>Cost_Elec.Fuel_Gen_Stat</v>
          </cell>
          <cell r="G2520" t="str">
            <v>Fuel used in generating stations</v>
          </cell>
        </row>
        <row r="2521">
          <cell r="A2521">
            <v>5500200</v>
          </cell>
          <cell r="B2521" t="str">
            <v>Fuel Oil - Combustion Turbine</v>
          </cell>
          <cell r="C2521">
            <v>9547000</v>
          </cell>
          <cell r="D2521" t="str">
            <v>Other Power Generation Fuel-Elec</v>
          </cell>
          <cell r="E2521" t="str">
            <v>Either (n/a)</v>
          </cell>
          <cell r="F2521" t="str">
            <v>Cost_Elec.Fuel_Gen_Stat</v>
          </cell>
          <cell r="G2521" t="str">
            <v>Fuel used in generating stations</v>
          </cell>
        </row>
        <row r="2522">
          <cell r="A2522">
            <v>5500300</v>
          </cell>
          <cell r="B2522" t="str">
            <v>Water Purchases</v>
          </cell>
          <cell r="C2522">
            <v>9536000</v>
          </cell>
          <cell r="D2522" t="str">
            <v>Hydraulic Power Gen Water for Power</v>
          </cell>
          <cell r="E2522" t="str">
            <v>Either (n/a)</v>
          </cell>
          <cell r="F2522" t="str">
            <v>Cost_Elec.Fuel_Gen_Stat</v>
          </cell>
          <cell r="G2522" t="str">
            <v>Fuel used in generating stations</v>
          </cell>
        </row>
        <row r="2523">
          <cell r="A2523">
            <v>5500400</v>
          </cell>
          <cell r="B2523" t="str">
            <v>Steam Purchases</v>
          </cell>
          <cell r="C2523">
            <v>9503000</v>
          </cell>
          <cell r="D2523" t="str">
            <v>Steam Power Prod-Steam from Other Sources-Elec</v>
          </cell>
          <cell r="E2523" t="str">
            <v>Either (n/a)</v>
          </cell>
          <cell r="F2523" t="str">
            <v>Cost_Elec.Fuel_Gen_Stat</v>
          </cell>
          <cell r="G2523" t="str">
            <v>Fuel used in generating stations</v>
          </cell>
        </row>
        <row r="2524">
          <cell r="A2524">
            <v>5500500</v>
          </cell>
          <cell r="B2524" t="str">
            <v>Mng Elec Whlesle Trns Contr Serv-Fix Whl</v>
          </cell>
          <cell r="C2524">
            <v>9565000</v>
          </cell>
          <cell r="D2524" t="str">
            <v>Transmission of Electricity by Others</v>
          </cell>
          <cell r="E2524" t="str">
            <v>Either (n/a)</v>
          </cell>
          <cell r="F2524" t="str">
            <v>Elec_Trans_Opr</v>
          </cell>
          <cell r="G2524" t="str">
            <v>Electric transmission operations</v>
          </cell>
        </row>
        <row r="2525">
          <cell r="A2525">
            <v>5500510</v>
          </cell>
          <cell r="B2525" t="str">
            <v>Mng Elec Whlesle Trns Contr Serv-Var Whl</v>
          </cell>
          <cell r="C2525">
            <v>9565000</v>
          </cell>
          <cell r="D2525" t="str">
            <v>Transmission of Electricity by Others</v>
          </cell>
          <cell r="E2525" t="str">
            <v>Either (n/a)</v>
          </cell>
          <cell r="F2525" t="str">
            <v>Elec_Trans_Opr</v>
          </cell>
          <cell r="G2525" t="str">
            <v>Electric transmission operations</v>
          </cell>
        </row>
        <row r="2526">
          <cell r="A2526">
            <v>5500600</v>
          </cell>
          <cell r="B2526" t="str">
            <v>Fuel - Natural Gas</v>
          </cell>
          <cell r="C2526">
            <v>9501001</v>
          </cell>
          <cell r="D2526" t="str">
            <v>Steam Power Prod-Natural Gas</v>
          </cell>
          <cell r="E2526" t="str">
            <v>Either (n/a)</v>
          </cell>
          <cell r="F2526" t="str">
            <v>Cost_Elec.Fuel_Gen_Stat</v>
          </cell>
          <cell r="G2526" t="str">
            <v>Fuel used in generating stations</v>
          </cell>
        </row>
        <row r="2527">
          <cell r="A2527">
            <v>5500601</v>
          </cell>
          <cell r="B2527" t="str">
            <v>Fuel - Natural Gas Associated Company</v>
          </cell>
          <cell r="C2527">
            <v>9501003</v>
          </cell>
          <cell r="D2527" t="str">
            <v>Steam Power Prod-Natural Gas Associated Company</v>
          </cell>
          <cell r="E2527" t="str">
            <v>Either (n/a)</v>
          </cell>
          <cell r="F2527" t="str">
            <v>Interco_Exp_Elec</v>
          </cell>
          <cell r="G2527" t="str">
            <v>Intercompany expenses - electric</v>
          </cell>
        </row>
        <row r="2528">
          <cell r="A2528">
            <v>5500602</v>
          </cell>
          <cell r="B2528" t="str">
            <v>Fuel - Natural Gas Contra Associated Company</v>
          </cell>
          <cell r="C2528">
            <v>9501003</v>
          </cell>
          <cell r="D2528" t="str">
            <v>Steam Power Prod-Natural Gas Associated Company</v>
          </cell>
          <cell r="E2528" t="str">
            <v>Either (n/a)</v>
          </cell>
          <cell r="F2528" t="str">
            <v>Interco_Exp_Elec</v>
          </cell>
          <cell r="G2528" t="str">
            <v>Intercompany expenses - electric</v>
          </cell>
        </row>
        <row r="2529">
          <cell r="A2529">
            <v>5500603</v>
          </cell>
          <cell r="B2529" t="str">
            <v>Fuel - Natural Gas Contra Associated Company</v>
          </cell>
          <cell r="C2529">
            <v>9501001</v>
          </cell>
          <cell r="D2529" t="str">
            <v>Steam Power Prod-Natural Gas</v>
          </cell>
          <cell r="E2529" t="str">
            <v>Either (n/a)</v>
          </cell>
          <cell r="F2529" t="str">
            <v>Cost_Elec.Fuel_Gen_Stat</v>
          </cell>
          <cell r="G2529" t="str">
            <v>Fuel used in generating stations</v>
          </cell>
        </row>
        <row r="2530">
          <cell r="A2530">
            <v>5500610</v>
          </cell>
          <cell r="B2530" t="str">
            <v>Interstate Transportation - Gas</v>
          </cell>
          <cell r="C2530">
            <v>9858000</v>
          </cell>
          <cell r="D2530" t="str">
            <v>Transmission &amp; Compression of Gas by Others-Gas</v>
          </cell>
          <cell r="E2530" t="str">
            <v>Either (n/a)</v>
          </cell>
          <cell r="F2530" t="str">
            <v>Gas_Trans_Opr</v>
          </cell>
          <cell r="G2530" t="str">
            <v>Gas transport operations</v>
          </cell>
        </row>
        <row r="2531">
          <cell r="A2531">
            <v>5500700</v>
          </cell>
          <cell r="B2531" t="str">
            <v>Power Purchases-Elec</v>
          </cell>
          <cell r="C2531">
            <v>9555000</v>
          </cell>
          <cell r="D2531" t="str">
            <v>Purchased Power-Elec</v>
          </cell>
          <cell r="E2531" t="str">
            <v>Either (n/a)</v>
          </cell>
          <cell r="F2531" t="str">
            <v>Cost_Elec.Purchased_RS</v>
          </cell>
          <cell r="G2531" t="str">
            <v>Purchased for resale</v>
          </cell>
        </row>
        <row r="2532">
          <cell r="A2532">
            <v>5500701</v>
          </cell>
          <cell r="B2532" t="str">
            <v>Power Purchases-PX</v>
          </cell>
          <cell r="C2532">
            <v>9555000</v>
          </cell>
          <cell r="D2532" t="str">
            <v>Purchased Power-Elec</v>
          </cell>
          <cell r="E2532" t="str">
            <v>Either (n/a)</v>
          </cell>
          <cell r="F2532" t="str">
            <v>Cost_Elec.Purchased_RS</v>
          </cell>
          <cell r="G2532" t="str">
            <v>Purchased for resale</v>
          </cell>
        </row>
        <row r="2533">
          <cell r="A2533">
            <v>5500702</v>
          </cell>
          <cell r="B2533" t="str">
            <v>PX Block Forward Trading Program</v>
          </cell>
          <cell r="C2533">
            <v>9555000</v>
          </cell>
          <cell r="D2533" t="str">
            <v>Purchased Power-Elec</v>
          </cell>
          <cell r="E2533" t="str">
            <v>Either (n/a)</v>
          </cell>
          <cell r="F2533" t="str">
            <v>Cost_Elec.Purchased_RS</v>
          </cell>
          <cell r="G2533" t="str">
            <v>Purchased for resale</v>
          </cell>
        </row>
        <row r="2534">
          <cell r="A2534">
            <v>5500703</v>
          </cell>
          <cell r="B2534" t="str">
            <v>Purchase Power Expense - MCP Switched QFs</v>
          </cell>
          <cell r="C2534">
            <v>9555000</v>
          </cell>
          <cell r="D2534" t="str">
            <v>Purchased Power-Elec</v>
          </cell>
          <cell r="E2534" t="str">
            <v>Either (n/a)</v>
          </cell>
          <cell r="F2534" t="str">
            <v>Cost_Elec.Purchased_RS</v>
          </cell>
          <cell r="G2534" t="str">
            <v>Purchased for resale</v>
          </cell>
        </row>
        <row r="2535">
          <cell r="A2535">
            <v>5500704</v>
          </cell>
          <cell r="B2535" t="str">
            <v>Bilateral Power Purchase Expense</v>
          </cell>
          <cell r="C2535">
            <v>9555000</v>
          </cell>
          <cell r="D2535" t="str">
            <v>Purchased Power-Elec</v>
          </cell>
          <cell r="E2535" t="str">
            <v>Either (n/a)</v>
          </cell>
          <cell r="F2535" t="str">
            <v>Cost_Elec.Purchased_RS</v>
          </cell>
          <cell r="G2535" t="str">
            <v>Purchased for resale</v>
          </cell>
        </row>
        <row r="2536">
          <cell r="A2536">
            <v>5500705</v>
          </cell>
          <cell r="B2536" t="str">
            <v>Purchase of PX Power for Helms Pumping</v>
          </cell>
          <cell r="C2536">
            <v>9555000</v>
          </cell>
          <cell r="D2536" t="str">
            <v>Purchased Power-Elec</v>
          </cell>
          <cell r="E2536" t="str">
            <v>Either (n/a)</v>
          </cell>
          <cell r="F2536" t="str">
            <v>Cost_Elec.Purchased_RS</v>
          </cell>
          <cell r="G2536" t="str">
            <v>Purchased for resale</v>
          </cell>
        </row>
        <row r="2537">
          <cell r="A2537">
            <v>5500706</v>
          </cell>
          <cell r="B2537" t="str">
            <v>Electric - Mark To Market</v>
          </cell>
          <cell r="C2537">
            <v>9555000</v>
          </cell>
          <cell r="D2537" t="str">
            <v>Purchased Power-Elec</v>
          </cell>
          <cell r="E2537" t="str">
            <v>Either (n/a)</v>
          </cell>
          <cell r="F2537" t="str">
            <v>Cost_Elec.Purchased_RS</v>
          </cell>
          <cell r="G2537" t="str">
            <v>Purchased for resale</v>
          </cell>
        </row>
        <row r="2538">
          <cell r="A2538">
            <v>5500707</v>
          </cell>
          <cell r="B2538" t="str">
            <v>DWR-Renewable Energy Contract Expense</v>
          </cell>
          <cell r="C2538">
            <v>9555000</v>
          </cell>
          <cell r="D2538" t="str">
            <v>Purchased Power-Elec</v>
          </cell>
          <cell r="E2538" t="str">
            <v>Either (n/a)</v>
          </cell>
          <cell r="F2538" t="str">
            <v>Cost_Elec.Purchased_RS</v>
          </cell>
          <cell r="G2538" t="str">
            <v>Purchased for resale</v>
          </cell>
        </row>
        <row r="2539">
          <cell r="A2539">
            <v>5500710</v>
          </cell>
          <cell r="B2539" t="str">
            <v>Powr Purchases-Irrig District Debt Svc</v>
          </cell>
          <cell r="C2539">
            <v>9555000</v>
          </cell>
          <cell r="D2539" t="str">
            <v>Purchased Power-Elec</v>
          </cell>
          <cell r="E2539" t="str">
            <v>Either (n/a)</v>
          </cell>
          <cell r="F2539" t="str">
            <v>Cost_Elec.Purchased_RS</v>
          </cell>
          <cell r="G2539" t="str">
            <v>Purchased for resale</v>
          </cell>
        </row>
        <row r="2540">
          <cell r="A2540">
            <v>5500720</v>
          </cell>
          <cell r="B2540" t="str">
            <v>Power Purchases-Irrigation District M&amp;O</v>
          </cell>
          <cell r="C2540">
            <v>9555000</v>
          </cell>
          <cell r="D2540" t="str">
            <v>Purchased Power-Elec</v>
          </cell>
          <cell r="E2540" t="str">
            <v>Either (n/a)</v>
          </cell>
          <cell r="F2540" t="str">
            <v>Cost_Elec.Purchased_RS</v>
          </cell>
          <cell r="G2540" t="str">
            <v>Purchased for resale</v>
          </cell>
        </row>
        <row r="2541">
          <cell r="A2541">
            <v>5500750</v>
          </cell>
          <cell r="B2541" t="str">
            <v>Power Purchases Agreements - Settlements</v>
          </cell>
          <cell r="C2541">
            <v>9555000</v>
          </cell>
          <cell r="D2541" t="str">
            <v>Purchased Power-Elec</v>
          </cell>
          <cell r="E2541" t="str">
            <v>Either (n/a)</v>
          </cell>
          <cell r="F2541" t="str">
            <v>Cost_Elec.Purchased_RS</v>
          </cell>
          <cell r="G2541" t="str">
            <v>Purchased for resale</v>
          </cell>
        </row>
        <row r="2542">
          <cell r="A2542">
            <v>5500800</v>
          </cell>
          <cell r="B2542" t="str">
            <v>Water Power-Irrig District Debt Svc</v>
          </cell>
          <cell r="C2542">
            <v>9536000</v>
          </cell>
          <cell r="D2542" t="str">
            <v>Hydraulic Power Gen Water for Power</v>
          </cell>
          <cell r="E2542" t="str">
            <v>Either (n/a)</v>
          </cell>
          <cell r="F2542" t="str">
            <v>Cost_Elec.Fuel_Gen_Stat</v>
          </cell>
          <cell r="G2542" t="str">
            <v>Fuel used in generating stations</v>
          </cell>
        </row>
        <row r="2543">
          <cell r="A2543">
            <v>5500810</v>
          </cell>
          <cell r="B2543" t="str">
            <v>Water Power-Irrigation District M&amp;O</v>
          </cell>
          <cell r="C2543">
            <v>9536000</v>
          </cell>
          <cell r="D2543" t="str">
            <v>Hydraulic Power Gen Water for Power</v>
          </cell>
          <cell r="E2543" t="str">
            <v>Either (n/a)</v>
          </cell>
          <cell r="F2543" t="str">
            <v>Cost_Elec.Fuel_Gen_Stat</v>
          </cell>
          <cell r="G2543" t="str">
            <v>Fuel used in generating stations</v>
          </cell>
        </row>
        <row r="2544">
          <cell r="A2544">
            <v>5500850</v>
          </cell>
          <cell r="B2544" t="str">
            <v>Reliability Must-Run Expense Account</v>
          </cell>
          <cell r="C2544">
            <v>9557010</v>
          </cell>
          <cell r="D2544" t="str">
            <v>Other Power Expense - ISO</v>
          </cell>
          <cell r="E2544" t="str">
            <v>Either (n/a)</v>
          </cell>
          <cell r="F2544" t="str">
            <v>Cost_Elec.Purchased_RS</v>
          </cell>
          <cell r="G2544" t="str">
            <v>Purchased for resale</v>
          </cell>
        </row>
        <row r="2545">
          <cell r="A2545">
            <v>5500851</v>
          </cell>
          <cell r="B2545" t="str">
            <v>Reliability Payment Expense</v>
          </cell>
          <cell r="C2545">
            <v>9557010</v>
          </cell>
          <cell r="D2545" t="str">
            <v>Other Power Expense - ISO</v>
          </cell>
          <cell r="E2545" t="str">
            <v>Either (n/a)</v>
          </cell>
          <cell r="F2545" t="str">
            <v>Cost_Elec.Purchased_RS</v>
          </cell>
          <cell r="G2545" t="str">
            <v>Purchased for resale</v>
          </cell>
        </row>
        <row r="2546">
          <cell r="A2546">
            <v>5500852</v>
          </cell>
          <cell r="B2546" t="str">
            <v>Miscelleneous ISO Expenses</v>
          </cell>
          <cell r="C2546">
            <v>9557010</v>
          </cell>
          <cell r="D2546" t="str">
            <v>Other Power Expense - ISO</v>
          </cell>
          <cell r="E2546" t="str">
            <v>Either (n/a)</v>
          </cell>
          <cell r="F2546" t="str">
            <v>Cost_Elec.Purchased_RS</v>
          </cell>
          <cell r="G2546" t="str">
            <v>Purchased for resale</v>
          </cell>
        </row>
        <row r="2547">
          <cell r="A2547">
            <v>5500860</v>
          </cell>
          <cell r="B2547" t="str">
            <v>Grid Management Charge</v>
          </cell>
          <cell r="C2547">
            <v>9557000</v>
          </cell>
          <cell r="D2547" t="str">
            <v>Other Power Supply Expenses-Elec</v>
          </cell>
          <cell r="E2547" t="str">
            <v>Either (n/a)</v>
          </cell>
          <cell r="F2547" t="str">
            <v>Oth_Opr_Exp</v>
          </cell>
          <cell r="G2547" t="str">
            <v>Other operating expense</v>
          </cell>
        </row>
        <row r="2548">
          <cell r="A2548">
            <v>5500900</v>
          </cell>
          <cell r="B2548" t="str">
            <v>CFA Administrative Cost</v>
          </cell>
          <cell r="C2548">
            <v>9910000</v>
          </cell>
          <cell r="D2548" t="str">
            <v>Miscellaneous Customer Service &amp; Informational Exp</v>
          </cell>
          <cell r="E2548" t="str">
            <v>Either (n/a)</v>
          </cell>
          <cell r="F2548" t="str">
            <v>Cust_Accts_Ser</v>
          </cell>
          <cell r="G2548" t="str">
            <v>Customer accounts and services</v>
          </cell>
        </row>
        <row r="2549">
          <cell r="A2549">
            <v>5500901</v>
          </cell>
          <cell r="B2549" t="str">
            <v>Project Deposits</v>
          </cell>
          <cell r="E2549" t="str">
            <v>Either (n/a)</v>
          </cell>
          <cell r="F2549" t="str">
            <v>NOT USED</v>
          </cell>
        </row>
        <row r="2550">
          <cell r="A2550">
            <v>5501000</v>
          </cell>
          <cell r="B2550" t="str">
            <v>Bulk Vehicle Fuel</v>
          </cell>
          <cell r="E2550" t="str">
            <v>Either (n/a)</v>
          </cell>
          <cell r="F2550" t="str">
            <v>NOT USED</v>
          </cell>
        </row>
        <row r="2551">
          <cell r="A2551">
            <v>5501090</v>
          </cell>
          <cell r="B2551" t="str">
            <v>Permits/Fees</v>
          </cell>
          <cell r="E2551" t="str">
            <v>Either (n/a)</v>
          </cell>
          <cell r="F2551" t="str">
            <v>NOT USED</v>
          </cell>
        </row>
        <row r="2552">
          <cell r="A2552">
            <v>5501100</v>
          </cell>
          <cell r="B2552" t="str">
            <v>Vehicle Registration</v>
          </cell>
          <cell r="E2552" t="str">
            <v>Either (n/a)</v>
          </cell>
          <cell r="F2552" t="str">
            <v>NOT USED</v>
          </cell>
        </row>
        <row r="2553">
          <cell r="A2553">
            <v>5501110</v>
          </cell>
          <cell r="B2553" t="str">
            <v>Vehicles</v>
          </cell>
          <cell r="E2553" t="str">
            <v>Either (n/a)</v>
          </cell>
          <cell r="F2553" t="str">
            <v>NOT USED</v>
          </cell>
        </row>
        <row r="2554">
          <cell r="A2554">
            <v>5501112</v>
          </cell>
          <cell r="B2554" t="str">
            <v>Vehicle Rents</v>
          </cell>
          <cell r="E2554" t="str">
            <v>Either (n/a)</v>
          </cell>
          <cell r="F2554" t="str">
            <v>NOT USED</v>
          </cell>
        </row>
        <row r="2555">
          <cell r="A2555">
            <v>5501120</v>
          </cell>
          <cell r="B2555" t="str">
            <v>Facility Charge</v>
          </cell>
          <cell r="E2555" t="str">
            <v>Either (n/a)</v>
          </cell>
          <cell r="F2555" t="str">
            <v>NOT USED</v>
          </cell>
        </row>
        <row r="2556">
          <cell r="A2556">
            <v>5501121</v>
          </cell>
          <cell r="B2556" t="str">
            <v>Computer and Telecommunications</v>
          </cell>
          <cell r="E2556" t="str">
            <v>Either (n/a)</v>
          </cell>
          <cell r="F2556" t="str">
            <v>NOT USED</v>
          </cell>
        </row>
        <row r="2557">
          <cell r="A2557">
            <v>5501130</v>
          </cell>
          <cell r="B2557" t="str">
            <v>Supervision &amp; Management - Planning Costs Only</v>
          </cell>
          <cell r="E2557" t="str">
            <v>Either (n/a)</v>
          </cell>
          <cell r="F2557" t="str">
            <v>NOT USED</v>
          </cell>
        </row>
        <row r="2558">
          <cell r="A2558">
            <v>5501140</v>
          </cell>
          <cell r="B2558" t="str">
            <v>Capitalized A&amp;G - Planning Only</v>
          </cell>
          <cell r="E2558" t="str">
            <v>Either (n/a)</v>
          </cell>
          <cell r="F2558" t="str">
            <v>NOT USED</v>
          </cell>
        </row>
        <row r="2559">
          <cell r="A2559">
            <v>5501150</v>
          </cell>
          <cell r="B2559" t="str">
            <v>Material Burden - Planning Only</v>
          </cell>
          <cell r="E2559" t="str">
            <v>Either (n/a)</v>
          </cell>
          <cell r="F2559" t="str">
            <v>NOT USED</v>
          </cell>
        </row>
        <row r="2560">
          <cell r="A2560">
            <v>5502000</v>
          </cell>
          <cell r="B2560" t="str">
            <v>Corporate Administrative &amp; General Allocation</v>
          </cell>
          <cell r="C2560">
            <v>9923030</v>
          </cell>
          <cell r="D2560" t="str">
            <v>Corporate Admin &amp; General Allocation - Operating</v>
          </cell>
          <cell r="E2560" t="str">
            <v>Either (n/a)</v>
          </cell>
          <cell r="F2560" t="str">
            <v>AG_Alloc</v>
          </cell>
          <cell r="G2560" t="str">
            <v>A&amp;G allocation</v>
          </cell>
        </row>
        <row r="2561">
          <cell r="A2561">
            <v>5502010</v>
          </cell>
          <cell r="B2561" t="str">
            <v>Corporate Admin &amp; Gen Allocation - NonOperating</v>
          </cell>
          <cell r="C2561">
            <v>9426520</v>
          </cell>
          <cell r="D2561" t="str">
            <v>Corporate Admin &amp; General Allocation-NonOperating</v>
          </cell>
          <cell r="E2561" t="str">
            <v>Either (n/a)</v>
          </cell>
          <cell r="F2561" t="str">
            <v>AG_Alloc</v>
          </cell>
          <cell r="G2561" t="str">
            <v>A&amp;G allocation</v>
          </cell>
        </row>
        <row r="2562">
          <cell r="A2562">
            <v>5502030</v>
          </cell>
          <cell r="B2562" t="str">
            <v>Capitalized HC A&amp;G Allocation</v>
          </cell>
          <cell r="C2562">
            <v>9923040</v>
          </cell>
          <cell r="D2562" t="str">
            <v>Capitalized HC A&amp;G Allocation</v>
          </cell>
          <cell r="E2562" t="str">
            <v>Either (n/a)</v>
          </cell>
          <cell r="F2562" t="str">
            <v>AG_Alloc</v>
          </cell>
          <cell r="G2562" t="str">
            <v>A&amp;G allocation</v>
          </cell>
        </row>
        <row r="2563">
          <cell r="A2563">
            <v>5510010</v>
          </cell>
          <cell r="B2563" t="str">
            <v>Postage</v>
          </cell>
          <cell r="E2563" t="str">
            <v>Either (n/a)</v>
          </cell>
          <cell r="F2563" t="str">
            <v>NOT USED</v>
          </cell>
        </row>
        <row r="2564">
          <cell r="A2564">
            <v>5510012</v>
          </cell>
          <cell r="B2564" t="str">
            <v>Incentives</v>
          </cell>
          <cell r="E2564" t="str">
            <v>Either (n/a)</v>
          </cell>
          <cell r="F2564" t="str">
            <v>NOT USED</v>
          </cell>
        </row>
        <row r="2565">
          <cell r="A2565">
            <v>5510020</v>
          </cell>
          <cell r="B2565" t="str">
            <v>Telephone</v>
          </cell>
          <cell r="E2565" t="str">
            <v>Either (n/a)</v>
          </cell>
          <cell r="F2565" t="str">
            <v>NOT USED</v>
          </cell>
        </row>
        <row r="2566">
          <cell r="A2566">
            <v>5510021</v>
          </cell>
          <cell r="B2566" t="str">
            <v>Cellular Phone Use</v>
          </cell>
          <cell r="E2566" t="str">
            <v>Either (n/a)</v>
          </cell>
          <cell r="F2566" t="str">
            <v>NOT USED</v>
          </cell>
        </row>
        <row r="2567">
          <cell r="A2567">
            <v>5510022</v>
          </cell>
          <cell r="B2567" t="str">
            <v>Pager Use</v>
          </cell>
          <cell r="E2567" t="str">
            <v>Either (n/a)</v>
          </cell>
          <cell r="F2567" t="str">
            <v>NOT USED</v>
          </cell>
        </row>
        <row r="2568">
          <cell r="A2568">
            <v>5510023</v>
          </cell>
          <cell r="B2568" t="str">
            <v>Telephone Usage</v>
          </cell>
          <cell r="E2568" t="str">
            <v>Either (n/a)</v>
          </cell>
          <cell r="F2568" t="str">
            <v>NOT USED</v>
          </cell>
        </row>
        <row r="2569">
          <cell r="A2569">
            <v>5510024</v>
          </cell>
          <cell r="B2569" t="str">
            <v>Circuit Leases</v>
          </cell>
          <cell r="E2569" t="str">
            <v>Either (n/a)</v>
          </cell>
          <cell r="F2569" t="str">
            <v>NOT USED</v>
          </cell>
        </row>
        <row r="2570">
          <cell r="A2570">
            <v>5510025</v>
          </cell>
          <cell r="B2570" t="str">
            <v>Blackberry Device Costs</v>
          </cell>
          <cell r="E2570" t="str">
            <v>Either (n/a)</v>
          </cell>
          <cell r="F2570" t="str">
            <v>NOT USED</v>
          </cell>
        </row>
        <row r="2571">
          <cell r="A2571">
            <v>5510026</v>
          </cell>
          <cell r="B2571" t="str">
            <v>Audio and Web Conferencing</v>
          </cell>
          <cell r="E2571" t="str">
            <v>Either (n/a)</v>
          </cell>
          <cell r="F2571" t="str">
            <v>NOT USED</v>
          </cell>
        </row>
        <row r="2572">
          <cell r="A2572">
            <v>5510030</v>
          </cell>
          <cell r="B2572" t="str">
            <v>Hydro FERC Fees - Administration</v>
          </cell>
          <cell r="C2572">
            <v>9539000</v>
          </cell>
          <cell r="D2572" t="str">
            <v>Miscellaneous Hydraulic Power Generation Expenses</v>
          </cell>
          <cell r="E2572" t="str">
            <v>Either (n/a)</v>
          </cell>
          <cell r="F2572" t="str">
            <v>Oth_Opr_Exp</v>
          </cell>
          <cell r="G2572" t="str">
            <v>Other operating expense</v>
          </cell>
        </row>
        <row r="2573">
          <cell r="A2573">
            <v>5510031</v>
          </cell>
          <cell r="B2573" t="str">
            <v>Hydro FERC Fees - Land Use</v>
          </cell>
          <cell r="C2573">
            <v>9540000</v>
          </cell>
          <cell r="D2573" t="str">
            <v>Hydraulic Power Gen Rents</v>
          </cell>
          <cell r="E2573" t="str">
            <v>Either (n/a)</v>
          </cell>
          <cell r="F2573" t="str">
            <v>Oth_Opr_Exp</v>
          </cell>
          <cell r="G2573" t="str">
            <v>Other operating expense</v>
          </cell>
        </row>
        <row r="2574">
          <cell r="A2574">
            <v>5510032</v>
          </cell>
          <cell r="B2574" t="str">
            <v>Charges to PGE Corp</v>
          </cell>
          <cell r="E2574" t="str">
            <v>Either (n/a)</v>
          </cell>
          <cell r="F2574" t="str">
            <v>NOT USED</v>
          </cell>
        </row>
        <row r="2575">
          <cell r="A2575">
            <v>5510035</v>
          </cell>
          <cell r="B2575" t="str">
            <v>Charges from PG&amp;E Corp</v>
          </cell>
          <cell r="E2575" t="str">
            <v>Either (n/a)</v>
          </cell>
          <cell r="F2575" t="str">
            <v>NOT USED</v>
          </cell>
        </row>
        <row r="2576">
          <cell r="A2576">
            <v>5510043</v>
          </cell>
          <cell r="B2576" t="str">
            <v>Affiliate Reimbursement</v>
          </cell>
          <cell r="E2576" t="str">
            <v>Either (n/a)</v>
          </cell>
          <cell r="F2576" t="str">
            <v>NOT USED</v>
          </cell>
        </row>
        <row r="2577">
          <cell r="A2577">
            <v>5510045</v>
          </cell>
          <cell r="B2577" t="str">
            <v>Affiliate Labor Cost Adjustment</v>
          </cell>
          <cell r="E2577" t="str">
            <v>Either (n/a)</v>
          </cell>
          <cell r="F2577" t="str">
            <v>NOT USED</v>
          </cell>
        </row>
        <row r="2578">
          <cell r="A2578">
            <v>5510046</v>
          </cell>
          <cell r="B2578" t="str">
            <v>Charges from PG&amp;E Corp - 923</v>
          </cell>
          <cell r="C2578">
            <v>9923050</v>
          </cell>
          <cell r="D2578" t="str">
            <v>Corporate Admin &amp; General - Operating</v>
          </cell>
          <cell r="E2578" t="str">
            <v>Either (n/a)</v>
          </cell>
          <cell r="F2578" t="str">
            <v>Admin_Gen</v>
          </cell>
          <cell r="G2578" t="str">
            <v>Administrative and general</v>
          </cell>
        </row>
        <row r="2579">
          <cell r="A2579">
            <v>5520002</v>
          </cell>
          <cell r="B2579" t="str">
            <v>A&amp;G Transfer Adjustment - System Use Only</v>
          </cell>
          <cell r="E2579" t="str">
            <v>Either (n/a)</v>
          </cell>
          <cell r="F2579" t="str">
            <v>NOT USED</v>
          </cell>
        </row>
        <row r="2580">
          <cell r="A2580">
            <v>5520003</v>
          </cell>
          <cell r="B2580" t="str">
            <v>Standard Cost Adjustment - Pension &amp; PBOP</v>
          </cell>
          <cell r="E2580" t="str">
            <v>Either (n/a)</v>
          </cell>
          <cell r="F2580" t="str">
            <v>NOT USED</v>
          </cell>
        </row>
        <row r="2581">
          <cell r="A2581">
            <v>5520004</v>
          </cell>
          <cell r="B2581" t="str">
            <v>Standard Cost Adjustment - Insurance &amp; Casualty</v>
          </cell>
          <cell r="E2581" t="str">
            <v>Either (n/a)</v>
          </cell>
          <cell r="F2581" t="str">
            <v>NOT USED</v>
          </cell>
        </row>
        <row r="2582">
          <cell r="A2582">
            <v>5520005</v>
          </cell>
          <cell r="B2582" t="str">
            <v>Standard Cost Adjustment Utility - Admin &amp; Gen</v>
          </cell>
          <cell r="E2582" t="str">
            <v>Either (n/a)</v>
          </cell>
          <cell r="F2582" t="str">
            <v>NOT USED</v>
          </cell>
        </row>
        <row r="2583">
          <cell r="A2583">
            <v>5520006</v>
          </cell>
          <cell r="B2583" t="str">
            <v>Standard Cost Adjustment-Affil Bill Surcharge 1</v>
          </cell>
          <cell r="E2583" t="str">
            <v>Either (n/a)</v>
          </cell>
          <cell r="F2583" t="str">
            <v>NOT USED</v>
          </cell>
        </row>
        <row r="2584">
          <cell r="A2584">
            <v>5520007</v>
          </cell>
          <cell r="B2584" t="str">
            <v>Standard Cost Adjustment-Affil Bill Surcharge 2</v>
          </cell>
          <cell r="E2584" t="str">
            <v>Either (n/a)</v>
          </cell>
          <cell r="F2584" t="str">
            <v>NOT USED</v>
          </cell>
        </row>
        <row r="2585">
          <cell r="A2585">
            <v>5520008</v>
          </cell>
          <cell r="B2585" t="str">
            <v>Standard Cost Adjustment-Affil Bill Surcharge 3</v>
          </cell>
          <cell r="E2585" t="str">
            <v>Either (n/a)</v>
          </cell>
          <cell r="F2585" t="str">
            <v>NOT USED</v>
          </cell>
        </row>
        <row r="2586">
          <cell r="A2586">
            <v>5520010</v>
          </cell>
          <cell r="B2586" t="str">
            <v>Standard Cost Adjustment - System Use Only</v>
          </cell>
          <cell r="E2586" t="str">
            <v>Either (n/a)</v>
          </cell>
          <cell r="F2586" t="str">
            <v>NOT USED</v>
          </cell>
        </row>
        <row r="2587">
          <cell r="A2587">
            <v>5520011</v>
          </cell>
          <cell r="B2587" t="str">
            <v>New Business Coordination OH Trsf-System Use</v>
          </cell>
          <cell r="E2587" t="str">
            <v>Either (n/a)</v>
          </cell>
          <cell r="F2587" t="str">
            <v>NOT USED</v>
          </cell>
        </row>
        <row r="2588">
          <cell r="A2588">
            <v>5520012</v>
          </cell>
          <cell r="B2588" t="str">
            <v>Other Overhead Transfer-System Use</v>
          </cell>
          <cell r="E2588" t="str">
            <v>Either (n/a)</v>
          </cell>
          <cell r="F2588" t="str">
            <v>NOT USED</v>
          </cell>
        </row>
        <row r="2589">
          <cell r="A2589">
            <v>5520100</v>
          </cell>
          <cell r="B2589" t="str">
            <v>FERC Clearing - Misc. Adjustments</v>
          </cell>
          <cell r="E2589" t="str">
            <v>Either (n/a)</v>
          </cell>
          <cell r="F2589" t="str">
            <v>NOT USED</v>
          </cell>
        </row>
        <row r="2590">
          <cell r="A2590">
            <v>5520101</v>
          </cell>
          <cell r="B2590" t="str">
            <v>FERC Clearing - Labor Adjustments</v>
          </cell>
          <cell r="E2590" t="str">
            <v>Either (n/a)</v>
          </cell>
          <cell r="F2590" t="str">
            <v>NOT USED</v>
          </cell>
        </row>
        <row r="2591">
          <cell r="A2591">
            <v>5520102</v>
          </cell>
          <cell r="B2591" t="str">
            <v>FERC Clearing - Benefit Adjustments</v>
          </cell>
          <cell r="E2591" t="str">
            <v>Either (n/a)</v>
          </cell>
          <cell r="F2591" t="str">
            <v>NOT USED</v>
          </cell>
        </row>
        <row r="2592">
          <cell r="A2592">
            <v>5520103</v>
          </cell>
          <cell r="B2592" t="str">
            <v>FERC Clearing - Payroll Tax Adjustment</v>
          </cell>
          <cell r="E2592" t="str">
            <v>Either (n/a)</v>
          </cell>
          <cell r="F2592" t="str">
            <v>NOT USED</v>
          </cell>
        </row>
        <row r="2593">
          <cell r="A2593">
            <v>5590000</v>
          </cell>
          <cell r="B2593" t="str">
            <v>Standard Cost Var YTD Actual (planning use only)</v>
          </cell>
          <cell r="E2593" t="str">
            <v>Either (n/a)</v>
          </cell>
          <cell r="F2593" t="str">
            <v>NOT USED</v>
          </cell>
        </row>
        <row r="2594">
          <cell r="A2594">
            <v>5590030</v>
          </cell>
          <cell r="B2594" t="str">
            <v>AFUDC-Borrowed</v>
          </cell>
          <cell r="C2594">
            <v>9930299</v>
          </cell>
          <cell r="D2594" t="str">
            <v>Misc General Expense-Capitalized Expense Clearing</v>
          </cell>
          <cell r="E2594" t="str">
            <v>Either (n/a)</v>
          </cell>
          <cell r="F2594" t="str">
            <v>Admin_Gen</v>
          </cell>
          <cell r="G2594" t="str">
            <v>Administrative and general</v>
          </cell>
        </row>
        <row r="2595">
          <cell r="A2595">
            <v>5590031</v>
          </cell>
          <cell r="B2595" t="str">
            <v>AFUDC-Equity</v>
          </cell>
          <cell r="C2595">
            <v>9930299</v>
          </cell>
          <cell r="D2595" t="str">
            <v>Misc General Expense-Capitalized Expense Clearing</v>
          </cell>
          <cell r="E2595" t="str">
            <v>Either (n/a)</v>
          </cell>
          <cell r="F2595" t="str">
            <v>Admin_Gen</v>
          </cell>
          <cell r="G2595" t="str">
            <v>Administrative and general</v>
          </cell>
        </row>
        <row r="2596">
          <cell r="A2596">
            <v>5590032</v>
          </cell>
          <cell r="B2596" t="str">
            <v>FAS 34 Interest</v>
          </cell>
          <cell r="C2596">
            <v>9930299</v>
          </cell>
          <cell r="D2596" t="str">
            <v>Misc General Expense-Capitalized Expense Clearing</v>
          </cell>
          <cell r="E2596" t="str">
            <v>Either (n/a)</v>
          </cell>
          <cell r="F2596" t="str">
            <v>Admin_Gen</v>
          </cell>
          <cell r="G2596" t="str">
            <v>Administrative and general</v>
          </cell>
        </row>
        <row r="2597">
          <cell r="A2597">
            <v>5590040</v>
          </cell>
          <cell r="B2597" t="str">
            <v>Canceled Order - Reversal of Settlement</v>
          </cell>
          <cell r="C2597">
            <v>9930200</v>
          </cell>
          <cell r="D2597" t="str">
            <v>Miscellaneous General Expenses-A&amp;G</v>
          </cell>
          <cell r="E2597" t="str">
            <v>Either (n/a)</v>
          </cell>
          <cell r="F2597" t="str">
            <v>Admin_Gen</v>
          </cell>
          <cell r="G2597" t="str">
            <v>Administrative and general</v>
          </cell>
        </row>
        <row r="2598">
          <cell r="A2598">
            <v>5590041</v>
          </cell>
          <cell r="B2598" t="str">
            <v>Canceled Capital Order</v>
          </cell>
          <cell r="C2598">
            <v>9930200</v>
          </cell>
          <cell r="D2598" t="str">
            <v>Miscellaneous General Expenses-A&amp;G</v>
          </cell>
          <cell r="E2598" t="str">
            <v>Either (n/a)</v>
          </cell>
          <cell r="F2598" t="str">
            <v>Admin_Gen</v>
          </cell>
          <cell r="G2598" t="str">
            <v>Administrative and general</v>
          </cell>
        </row>
        <row r="2599">
          <cell r="A2599">
            <v>5590042</v>
          </cell>
          <cell r="B2599" t="str">
            <v>Cost Adjustments</v>
          </cell>
          <cell r="E2599" t="str">
            <v>Either (n/a)</v>
          </cell>
          <cell r="F2599" t="str">
            <v>NOT USED</v>
          </cell>
        </row>
        <row r="2600">
          <cell r="A2600">
            <v>5590043</v>
          </cell>
          <cell r="B2600" t="str">
            <v>Budget Transfers</v>
          </cell>
          <cell r="E2600" t="str">
            <v>Either (n/a)</v>
          </cell>
          <cell r="F2600" t="str">
            <v>NOT USED</v>
          </cell>
        </row>
        <row r="2601">
          <cell r="A2601">
            <v>5590044</v>
          </cell>
          <cell r="B2601" t="str">
            <v>Cost Adjustments Exclude A&amp;G Overhead Burden</v>
          </cell>
          <cell r="E2601" t="str">
            <v>Either (n/a)</v>
          </cell>
          <cell r="F2601" t="str">
            <v>NOT USED</v>
          </cell>
        </row>
        <row r="2602">
          <cell r="A2602">
            <v>5590045</v>
          </cell>
          <cell r="B2602" t="str">
            <v>Activity Type Cost Adjustment</v>
          </cell>
          <cell r="E2602" t="str">
            <v>Either (n/a)</v>
          </cell>
          <cell r="F2602" t="str">
            <v>NOT USED</v>
          </cell>
        </row>
        <row r="2603">
          <cell r="A2603">
            <v>5590046</v>
          </cell>
          <cell r="B2603" t="str">
            <v>Materials Overdraw Burden Credit Adjustment</v>
          </cell>
          <cell r="E2603" t="str">
            <v>Either (n/a)</v>
          </cell>
          <cell r="F2603" t="str">
            <v>NOT USED</v>
          </cell>
        </row>
        <row r="2604">
          <cell r="A2604">
            <v>5590047</v>
          </cell>
          <cell r="B2604" t="str">
            <v>Canceled Capital Order</v>
          </cell>
          <cell r="C2604">
            <v>9930299</v>
          </cell>
          <cell r="D2604" t="str">
            <v>Misc General Expense-Capitalized Expense Clearing</v>
          </cell>
          <cell r="E2604" t="str">
            <v>Either (n/a)</v>
          </cell>
          <cell r="F2604" t="str">
            <v>Admin_Gen</v>
          </cell>
          <cell r="G2604" t="str">
            <v>Administrative and general</v>
          </cell>
        </row>
        <row r="2605">
          <cell r="A2605">
            <v>5590050</v>
          </cell>
          <cell r="B2605" t="str">
            <v>Billing Credit CIAC Taxable</v>
          </cell>
          <cell r="E2605" t="str">
            <v>Either (n/a)</v>
          </cell>
          <cell r="F2605" t="str">
            <v>NOT USED</v>
          </cell>
        </row>
        <row r="2606">
          <cell r="A2606">
            <v>5590051</v>
          </cell>
          <cell r="B2606" t="str">
            <v>Billing Credit - CIAC Non Taxable</v>
          </cell>
          <cell r="E2606" t="str">
            <v>Either (n/a)</v>
          </cell>
          <cell r="F2606" t="str">
            <v>NOT USED</v>
          </cell>
        </row>
        <row r="2607">
          <cell r="A2607">
            <v>5590052</v>
          </cell>
          <cell r="B2607" t="str">
            <v>Billing Credit CIAC Taxable (EIR)</v>
          </cell>
          <cell r="E2607" t="str">
            <v>Either (n/a)</v>
          </cell>
          <cell r="F2607" t="str">
            <v>NOT USED</v>
          </cell>
        </row>
        <row r="2608">
          <cell r="A2608">
            <v>5590053</v>
          </cell>
          <cell r="B2608" t="str">
            <v>Billing Credit - CIAC Non Taxable (EIR)</v>
          </cell>
          <cell r="E2608" t="str">
            <v>Either (n/a)</v>
          </cell>
          <cell r="F2608" t="str">
            <v>NOT USED</v>
          </cell>
        </row>
        <row r="2609">
          <cell r="A2609">
            <v>5590054</v>
          </cell>
          <cell r="B2609" t="str">
            <v>Billing Credit Damage Claims</v>
          </cell>
          <cell r="E2609" t="str">
            <v>Either (n/a)</v>
          </cell>
          <cell r="F2609" t="str">
            <v>NOT USED</v>
          </cell>
        </row>
        <row r="2610">
          <cell r="A2610">
            <v>5590055</v>
          </cell>
          <cell r="B2610" t="str">
            <v>Joint Pole Billing Credit - CIAC Non Taxable</v>
          </cell>
          <cell r="E2610" t="str">
            <v>Either (n/a)</v>
          </cell>
          <cell r="F2610" t="str">
            <v>NOT USED</v>
          </cell>
        </row>
        <row r="2611">
          <cell r="A2611">
            <v>5590060</v>
          </cell>
          <cell r="B2611" t="str">
            <v>Disposition of Assets</v>
          </cell>
          <cell r="E2611" t="str">
            <v>Either (n/a)</v>
          </cell>
          <cell r="F2611" t="str">
            <v>NOT USED</v>
          </cell>
        </row>
        <row r="2612">
          <cell r="A2612">
            <v>5590070</v>
          </cell>
          <cell r="B2612" t="str">
            <v>Co-Funding Payments</v>
          </cell>
          <cell r="E2612" t="str">
            <v>Either (n/a)</v>
          </cell>
          <cell r="F2612" t="str">
            <v>NOT USED</v>
          </cell>
        </row>
        <row r="2613">
          <cell r="A2613">
            <v>5590076</v>
          </cell>
          <cell r="B2613" t="str">
            <v>Material Burden Adjustment</v>
          </cell>
          <cell r="E2613" t="str">
            <v>Either (n/a)</v>
          </cell>
          <cell r="F2613" t="str">
            <v>NOT USED</v>
          </cell>
        </row>
        <row r="2614">
          <cell r="A2614">
            <v>5590077</v>
          </cell>
          <cell r="B2614" t="str">
            <v>New Business - Betterment Adjustment</v>
          </cell>
          <cell r="E2614" t="str">
            <v>Either (n/a)</v>
          </cell>
          <cell r="F2614" t="str">
            <v>NOT USED</v>
          </cell>
        </row>
        <row r="2615">
          <cell r="A2615">
            <v>5591000</v>
          </cell>
          <cell r="B2615" t="str">
            <v>Other Expenses</v>
          </cell>
          <cell r="E2615" t="str">
            <v>Either (n/a)</v>
          </cell>
          <cell r="F2615" t="str">
            <v>NOT USED</v>
          </cell>
        </row>
        <row r="2616">
          <cell r="A2616">
            <v>5591010</v>
          </cell>
          <cell r="B2616" t="str">
            <v>Building-utilities</v>
          </cell>
          <cell r="E2616" t="str">
            <v>Either (n/a)</v>
          </cell>
          <cell r="F2616" t="str">
            <v>NOT USED</v>
          </cell>
        </row>
        <row r="2617">
          <cell r="A2617">
            <v>5591099</v>
          </cell>
          <cell r="B2617" t="str">
            <v>Other Savings- Planning Only</v>
          </cell>
          <cell r="E2617" t="str">
            <v>Either (n/a)</v>
          </cell>
          <cell r="F2617" t="str">
            <v>NOT USED</v>
          </cell>
        </row>
        <row r="2618">
          <cell r="A2618">
            <v>5591500</v>
          </cell>
          <cell r="B2618" t="str">
            <v>Escalation - Planned</v>
          </cell>
          <cell r="E2618" t="str">
            <v>Either (n/a)</v>
          </cell>
          <cell r="F2618" t="str">
            <v>NOT USED</v>
          </cell>
        </row>
        <row r="2619">
          <cell r="A2619">
            <v>5591700</v>
          </cell>
          <cell r="B2619" t="str">
            <v>Variance Primary Cost Element</v>
          </cell>
          <cell r="E2619" t="str">
            <v>Either (n/a)</v>
          </cell>
          <cell r="F2619" t="str">
            <v>NOT USED</v>
          </cell>
        </row>
        <row r="2620">
          <cell r="A2620">
            <v>5592000</v>
          </cell>
          <cell r="B2620" t="str">
            <v>Contingency-Planned</v>
          </cell>
          <cell r="E2620" t="str">
            <v>Either (n/a)</v>
          </cell>
          <cell r="F2620" t="str">
            <v>NOT USED</v>
          </cell>
        </row>
        <row r="2621">
          <cell r="A2621">
            <v>5592007</v>
          </cell>
          <cell r="B2621" t="str">
            <v>Pension &amp; PBOP Overhead Adjustment</v>
          </cell>
          <cell r="C2621">
            <v>9930243</v>
          </cell>
          <cell r="D2621" t="str">
            <v>Misc General Exp - Affiliate Bill Pension &amp; PBOPs</v>
          </cell>
          <cell r="E2621" t="str">
            <v>Either (n/a)</v>
          </cell>
          <cell r="F2621" t="str">
            <v>Admin_Gen</v>
          </cell>
          <cell r="G2621" t="str">
            <v>Administrative and general</v>
          </cell>
        </row>
        <row r="2622">
          <cell r="A2622">
            <v>5592008</v>
          </cell>
          <cell r="B2622" t="str">
            <v>Insurance &amp; Casualty Overhead Adjustment</v>
          </cell>
          <cell r="C2622">
            <v>9930244</v>
          </cell>
          <cell r="D2622" t="str">
            <v>Misc General Exp - Affiliate Bill Insure &amp;Casualty</v>
          </cell>
          <cell r="E2622" t="str">
            <v>Either (n/a)</v>
          </cell>
          <cell r="F2622" t="str">
            <v>Admin_Gen</v>
          </cell>
          <cell r="G2622" t="str">
            <v>Administrative and general</v>
          </cell>
        </row>
        <row r="2623">
          <cell r="A2623">
            <v>5592009</v>
          </cell>
          <cell r="B2623" t="str">
            <v>Utility A&amp;G Overhead Adjustment</v>
          </cell>
          <cell r="C2623">
            <v>9930245</v>
          </cell>
          <cell r="D2623" t="str">
            <v>Misc General Exp - Affiliate Bill Utility A &amp; G</v>
          </cell>
          <cell r="E2623" t="str">
            <v>Either (n/a)</v>
          </cell>
          <cell r="F2623" t="str">
            <v>Admin_Gen</v>
          </cell>
          <cell r="G2623" t="str">
            <v>Administrative and general</v>
          </cell>
        </row>
        <row r="2624">
          <cell r="A2624">
            <v>5599000</v>
          </cell>
          <cell r="B2624" t="str">
            <v>Treasury Initial Load</v>
          </cell>
          <cell r="E2624" t="str">
            <v>Either (n/a)</v>
          </cell>
          <cell r="F2624" t="str">
            <v>NOT USED</v>
          </cell>
        </row>
        <row r="2625">
          <cell r="A2625">
            <v>5599009</v>
          </cell>
          <cell r="B2625" t="str">
            <v>Conversion-Overhead</v>
          </cell>
          <cell r="E2625" t="str">
            <v>Either (n/a)</v>
          </cell>
          <cell r="F2625" t="str">
            <v>NOT USED</v>
          </cell>
        </row>
        <row r="2626">
          <cell r="A2626">
            <v>5599010</v>
          </cell>
          <cell r="B2626" t="str">
            <v>Corporate Adj-401.0 Transmission Exp</v>
          </cell>
          <cell r="C2626">
            <v>9401011</v>
          </cell>
          <cell r="D2626" t="str">
            <v>Corporate Adjustment-401.0 Transmission Exp</v>
          </cell>
          <cell r="E2626" t="str">
            <v>Either (n/a)</v>
          </cell>
          <cell r="F2626" t="str">
            <v>Trans_Comm</v>
          </cell>
          <cell r="G2626" t="str">
            <v>Tramission - common</v>
          </cell>
        </row>
        <row r="2627">
          <cell r="A2627">
            <v>5599011</v>
          </cell>
          <cell r="B2627" t="str">
            <v>Corporate Adj-401.0 Transmission Exp-Elec</v>
          </cell>
          <cell r="C2627">
            <v>9401021</v>
          </cell>
          <cell r="D2627" t="str">
            <v>Corporate Adjustment-401.0 Transmission Exp-Elec</v>
          </cell>
          <cell r="E2627" t="str">
            <v>Either (n/a)</v>
          </cell>
          <cell r="F2627" t="str">
            <v>Elec_Trans_Opr</v>
          </cell>
          <cell r="G2627" t="str">
            <v>Electric transmission operations</v>
          </cell>
        </row>
        <row r="2628">
          <cell r="A2628">
            <v>5599012</v>
          </cell>
          <cell r="B2628" t="str">
            <v>Corporate Adj-401.0 Transmission Exp-Gas</v>
          </cell>
          <cell r="C2628">
            <v>9401031</v>
          </cell>
          <cell r="D2628" t="str">
            <v>Corporate Adjustment-401.0 Transmission Exp-Gas</v>
          </cell>
          <cell r="E2628" t="str">
            <v>Either (n/a)</v>
          </cell>
          <cell r="F2628" t="str">
            <v>Gas_Trans_Opr</v>
          </cell>
          <cell r="G2628" t="str">
            <v>Gas transport operations</v>
          </cell>
        </row>
        <row r="2629">
          <cell r="A2629">
            <v>5599020</v>
          </cell>
          <cell r="B2629" t="str">
            <v>Corporate Adj-401.0 Distribution Exp</v>
          </cell>
          <cell r="C2629">
            <v>9401012</v>
          </cell>
          <cell r="D2629" t="str">
            <v>Corporate Adjustment-401.0 Distribution Exp</v>
          </cell>
          <cell r="E2629" t="str">
            <v>Either (n/a)</v>
          </cell>
          <cell r="F2629" t="str">
            <v>Dist</v>
          </cell>
          <cell r="G2629" t="str">
            <v>Distribution operations</v>
          </cell>
        </row>
        <row r="2630">
          <cell r="A2630">
            <v>5599021</v>
          </cell>
          <cell r="B2630" t="str">
            <v>Corporate Adj-401.0 Distribution Exp-Elec</v>
          </cell>
          <cell r="C2630">
            <v>9401022</v>
          </cell>
          <cell r="D2630" t="str">
            <v>Corporate Adjustment-401.0 Distribution Exp-Elec</v>
          </cell>
          <cell r="E2630" t="str">
            <v>Either (n/a)</v>
          </cell>
          <cell r="F2630" t="str">
            <v>Dist</v>
          </cell>
          <cell r="G2630" t="str">
            <v>Distribution operations</v>
          </cell>
        </row>
        <row r="2631">
          <cell r="A2631">
            <v>5599022</v>
          </cell>
          <cell r="B2631" t="str">
            <v>Corporate Adj-401.0 Distribution Exp-Gas</v>
          </cell>
          <cell r="C2631">
            <v>9401032</v>
          </cell>
          <cell r="D2631" t="str">
            <v>Corporate Adjustment-401.0 Distribution Exp-Gas</v>
          </cell>
          <cell r="E2631" t="str">
            <v>Either (n/a)</v>
          </cell>
          <cell r="F2631" t="str">
            <v>Dist</v>
          </cell>
          <cell r="G2631" t="str">
            <v>Distribution operations</v>
          </cell>
        </row>
        <row r="2632">
          <cell r="A2632">
            <v>5599030</v>
          </cell>
          <cell r="B2632" t="str">
            <v>Corporate Adj-401.0 Conservation Exp</v>
          </cell>
          <cell r="C2632">
            <v>9401013</v>
          </cell>
          <cell r="D2632" t="str">
            <v>Corporate Adjustment-401.0 Conservation Exp</v>
          </cell>
          <cell r="E2632" t="str">
            <v>Either (n/a)</v>
          </cell>
          <cell r="F2632" t="str">
            <v>Cust_Accts_Ser</v>
          </cell>
          <cell r="G2632" t="str">
            <v>Customer accounts and services</v>
          </cell>
        </row>
        <row r="2633">
          <cell r="A2633">
            <v>5599031</v>
          </cell>
          <cell r="B2633" t="str">
            <v>Corporate Adj-401.0 Conservation Exp-Elec</v>
          </cell>
          <cell r="C2633">
            <v>9401023</v>
          </cell>
          <cell r="D2633" t="str">
            <v>Corporate Adjustment-401.0 Conservation Exp-Elec</v>
          </cell>
          <cell r="E2633" t="str">
            <v>Either (n/a)</v>
          </cell>
          <cell r="F2633" t="str">
            <v>Cust_Accts_Ser</v>
          </cell>
          <cell r="G2633" t="str">
            <v>Customer accounts and services</v>
          </cell>
        </row>
        <row r="2634">
          <cell r="A2634">
            <v>5599032</v>
          </cell>
          <cell r="B2634" t="str">
            <v>Corporate Adj-401.0 Conservation Exp-Gas</v>
          </cell>
          <cell r="C2634">
            <v>9401033</v>
          </cell>
          <cell r="D2634" t="str">
            <v>Corporate Adjustment-401.0 Conservation Exp-Gas</v>
          </cell>
          <cell r="E2634" t="str">
            <v>Either (n/a)</v>
          </cell>
          <cell r="F2634" t="str">
            <v>Cust_Accts_Ser</v>
          </cell>
          <cell r="G2634" t="str">
            <v>Customer accounts and services</v>
          </cell>
        </row>
        <row r="2635">
          <cell r="A2635">
            <v>5599040</v>
          </cell>
          <cell r="B2635" t="str">
            <v>Corporate Adj-401.0 Customer Accts Exp</v>
          </cell>
          <cell r="C2635">
            <v>9401014</v>
          </cell>
          <cell r="D2635" t="str">
            <v>Corporate Adjustment-401.0 Customer Accts Exp</v>
          </cell>
          <cell r="E2635" t="str">
            <v>Either (n/a)</v>
          </cell>
          <cell r="F2635" t="str">
            <v>Cust_Accts_Ser</v>
          </cell>
          <cell r="G2635" t="str">
            <v>Customer accounts and services</v>
          </cell>
        </row>
        <row r="2636">
          <cell r="A2636">
            <v>5599041</v>
          </cell>
          <cell r="B2636" t="str">
            <v>Corporate Adj-401.0 Customer Accts Exp-Elec</v>
          </cell>
          <cell r="C2636">
            <v>9401024</v>
          </cell>
          <cell r="D2636" t="str">
            <v>Corporate Adjustment-401.0 Customer Accts Exp-Elec</v>
          </cell>
          <cell r="E2636" t="str">
            <v>Either (n/a)</v>
          </cell>
          <cell r="F2636" t="str">
            <v>Cust_Accts_Ser</v>
          </cell>
          <cell r="G2636" t="str">
            <v>Customer accounts and services</v>
          </cell>
        </row>
        <row r="2637">
          <cell r="A2637">
            <v>5599042</v>
          </cell>
          <cell r="B2637" t="str">
            <v>Corporate Adj-401.0 Customer Accts Exp-Gas</v>
          </cell>
          <cell r="C2637">
            <v>9401034</v>
          </cell>
          <cell r="D2637" t="str">
            <v>Corporate Adjustment-401.0 Customer Accts Exp-Gas</v>
          </cell>
          <cell r="E2637" t="str">
            <v>Either (n/a)</v>
          </cell>
          <cell r="F2637" t="str">
            <v>Cust_Accts_Ser</v>
          </cell>
          <cell r="G2637" t="str">
            <v>Customer accounts and services</v>
          </cell>
        </row>
        <row r="2638">
          <cell r="A2638">
            <v>5599050</v>
          </cell>
          <cell r="B2638" t="str">
            <v>Corporate Adj-401.0 Admin &amp; General Exp</v>
          </cell>
          <cell r="C2638">
            <v>9401015</v>
          </cell>
          <cell r="D2638" t="str">
            <v>Corporate Adjustment-401.0 Admin &amp; General Exp</v>
          </cell>
          <cell r="E2638" t="str">
            <v>Either (n/a)</v>
          </cell>
          <cell r="F2638" t="str">
            <v>Admin_Gen</v>
          </cell>
          <cell r="G2638" t="str">
            <v>Administrative and general</v>
          </cell>
        </row>
        <row r="2639">
          <cell r="A2639">
            <v>5599051</v>
          </cell>
          <cell r="B2639" t="str">
            <v>Corporate Adj-401.0 Admin &amp; General Exp-Elec</v>
          </cell>
          <cell r="C2639">
            <v>9401025</v>
          </cell>
          <cell r="D2639" t="str">
            <v>Corporate Adjustment-401.0 Admin &amp; Gen Exp-Elec</v>
          </cell>
          <cell r="E2639" t="str">
            <v>Either (n/a)</v>
          </cell>
          <cell r="F2639" t="str">
            <v>Admin_Gen</v>
          </cell>
          <cell r="G2639" t="str">
            <v>Administrative and general</v>
          </cell>
        </row>
        <row r="2640">
          <cell r="A2640">
            <v>5599052</v>
          </cell>
          <cell r="B2640" t="str">
            <v>Corporate Adj-401.0 Admin &amp; General Exp-Gas</v>
          </cell>
          <cell r="C2640">
            <v>9401035</v>
          </cell>
          <cell r="D2640" t="str">
            <v>Corporate Adjustment-401.0 Admin &amp; Gen Exp-Gas</v>
          </cell>
          <cell r="E2640" t="str">
            <v>Either (n/a)</v>
          </cell>
          <cell r="F2640" t="str">
            <v>Admin_Gen</v>
          </cell>
          <cell r="G2640" t="str">
            <v>Administrative and general</v>
          </cell>
        </row>
        <row r="2641">
          <cell r="A2641">
            <v>5599060</v>
          </cell>
          <cell r="B2641" t="str">
            <v>Corporate Adj-401.0 Other Operating Exp</v>
          </cell>
          <cell r="C2641">
            <v>9401016</v>
          </cell>
          <cell r="D2641" t="str">
            <v>Corporate Adjustment-401.0 Other Operations Exp</v>
          </cell>
          <cell r="E2641" t="str">
            <v>Either (n/a)</v>
          </cell>
          <cell r="F2641" t="str">
            <v>Oth_Opr_Exp</v>
          </cell>
          <cell r="G2641" t="str">
            <v>Other operating expense</v>
          </cell>
        </row>
        <row r="2642">
          <cell r="A2642">
            <v>5599061</v>
          </cell>
          <cell r="B2642" t="str">
            <v>Corporate Adj-401.0 Other Operating Exp-Elec</v>
          </cell>
          <cell r="C2642">
            <v>9401026</v>
          </cell>
          <cell r="D2642" t="str">
            <v>Corporate Adjustment-401.0 Oth Operations Exp-Elec</v>
          </cell>
          <cell r="E2642" t="str">
            <v>Either (n/a)</v>
          </cell>
          <cell r="F2642" t="str">
            <v>Oth_Opr_Exp</v>
          </cell>
          <cell r="G2642" t="str">
            <v>Other operating expense</v>
          </cell>
        </row>
        <row r="2643">
          <cell r="A2643">
            <v>5599062</v>
          </cell>
          <cell r="B2643" t="str">
            <v>Corporate Adj-401.0 Other Operating Exp-Gas</v>
          </cell>
          <cell r="C2643">
            <v>9401036</v>
          </cell>
          <cell r="D2643" t="str">
            <v>Corporate Adjustment-401.0 Oth Operations Exp-Gas</v>
          </cell>
          <cell r="E2643" t="str">
            <v>Either (n/a)</v>
          </cell>
          <cell r="F2643" t="str">
            <v>Oth_Opr_Exp</v>
          </cell>
          <cell r="G2643" t="str">
            <v>Other operating expense</v>
          </cell>
        </row>
        <row r="2644">
          <cell r="A2644">
            <v>5599070</v>
          </cell>
          <cell r="B2644" t="str">
            <v>Corporate Adj-402.0 Maintenance Exp</v>
          </cell>
          <cell r="C2644">
            <v>9402002</v>
          </cell>
          <cell r="D2644" t="str">
            <v>Corporate Adjustment-402.0 Maintenance Exp</v>
          </cell>
          <cell r="E2644" t="str">
            <v>Either (n/a)</v>
          </cell>
          <cell r="F2644" t="str">
            <v>Maintenance</v>
          </cell>
          <cell r="G2644" t="str">
            <v>Maintenance</v>
          </cell>
        </row>
        <row r="2645">
          <cell r="A2645">
            <v>5599071</v>
          </cell>
          <cell r="B2645" t="str">
            <v>Corporate Adj-402.0 Maintenance Exp-Elec</v>
          </cell>
          <cell r="C2645">
            <v>9402003</v>
          </cell>
          <cell r="D2645" t="str">
            <v>Corporate Adjustment-402.0 Maintenance Exp-Elec</v>
          </cell>
          <cell r="E2645" t="str">
            <v>Either (n/a)</v>
          </cell>
          <cell r="F2645" t="str">
            <v>Maintenance</v>
          </cell>
          <cell r="G2645" t="str">
            <v>Maintenance</v>
          </cell>
        </row>
        <row r="2646">
          <cell r="A2646">
            <v>5599072</v>
          </cell>
          <cell r="B2646" t="str">
            <v>Corporate Adj-402.0 Maintenance Exp-Gas</v>
          </cell>
          <cell r="C2646">
            <v>9402004</v>
          </cell>
          <cell r="D2646" t="str">
            <v>Corporate Adjustment-402.0 Maintenance Exp-Gas</v>
          </cell>
          <cell r="E2646" t="str">
            <v>Either (n/a)</v>
          </cell>
          <cell r="F2646" t="str">
            <v>Maintenance</v>
          </cell>
          <cell r="G2646" t="str">
            <v>Maintenance</v>
          </cell>
        </row>
        <row r="2647">
          <cell r="A2647">
            <v>5599081</v>
          </cell>
          <cell r="B2647" t="str">
            <v>Corporate Adj-586 Meter Expense - Electric</v>
          </cell>
          <cell r="C2647">
            <v>9586000</v>
          </cell>
          <cell r="D2647" t="str">
            <v>Distribution Meter Expenses-Elec</v>
          </cell>
          <cell r="E2647" t="str">
            <v>Either (n/a)</v>
          </cell>
          <cell r="F2647" t="str">
            <v>Dist</v>
          </cell>
          <cell r="G2647" t="str">
            <v>Distribution operations</v>
          </cell>
        </row>
        <row r="2648">
          <cell r="A2648">
            <v>5599082</v>
          </cell>
          <cell r="B2648" t="str">
            <v>Corporate Adj-878 Meter &amp; House Regulator Exp-Gas</v>
          </cell>
          <cell r="C2648">
            <v>9878000</v>
          </cell>
          <cell r="D2648" t="str">
            <v>Distribution Meter &amp; House Regulator Exp - Gas</v>
          </cell>
          <cell r="E2648" t="str">
            <v>Either (n/a)</v>
          </cell>
          <cell r="F2648" t="str">
            <v>Dist</v>
          </cell>
          <cell r="G2648" t="str">
            <v>Distribution operations</v>
          </cell>
        </row>
        <row r="2649">
          <cell r="A2649">
            <v>5599083</v>
          </cell>
          <cell r="B2649" t="str">
            <v>Corporate Adj-879 Customer Installation Exp-Gas</v>
          </cell>
          <cell r="C2649">
            <v>9879000</v>
          </cell>
          <cell r="D2649" t="str">
            <v>Distribution Customer Installation - Gas</v>
          </cell>
          <cell r="E2649" t="str">
            <v>Either (n/a)</v>
          </cell>
          <cell r="F2649" t="str">
            <v>Dist</v>
          </cell>
          <cell r="G2649" t="str">
            <v>Distribution operations</v>
          </cell>
        </row>
        <row r="2650">
          <cell r="A2650">
            <v>5599084</v>
          </cell>
          <cell r="B2650" t="str">
            <v>Corporate Adj-587 Customer Installation Exp-Elec</v>
          </cell>
          <cell r="C2650">
            <v>9587000</v>
          </cell>
          <cell r="D2650" t="str">
            <v>Distribution Customer Installation Expenses-Elec</v>
          </cell>
          <cell r="E2650" t="str">
            <v>Either (n/a)</v>
          </cell>
          <cell r="F2650" t="str">
            <v>Dist</v>
          </cell>
          <cell r="G2650" t="str">
            <v>Distribution operations</v>
          </cell>
        </row>
        <row r="2651">
          <cell r="A2651">
            <v>5599085</v>
          </cell>
          <cell r="B2651" t="str">
            <v>Corporate Adj-905 Misc. Customer Accounts Expense</v>
          </cell>
          <cell r="C2651">
            <v>9905000</v>
          </cell>
          <cell r="D2651" t="str">
            <v>Miscellaneous Customer Accounts Expenses</v>
          </cell>
          <cell r="E2651" t="str">
            <v>Either (n/a)</v>
          </cell>
          <cell r="F2651" t="str">
            <v>Cust_Accts_Ser</v>
          </cell>
          <cell r="G2651" t="str">
            <v>Customer accounts and services</v>
          </cell>
        </row>
        <row r="2652">
          <cell r="A2652">
            <v>5599086</v>
          </cell>
          <cell r="B2652" t="str">
            <v>Corporate Adj-588 Miscellanous Distribution</v>
          </cell>
          <cell r="C2652">
            <v>9588000</v>
          </cell>
          <cell r="D2652" t="str">
            <v>Miscellaneous Distribution Expenses-Elec</v>
          </cell>
          <cell r="E2652" t="str">
            <v>Either (n/a)</v>
          </cell>
          <cell r="F2652" t="str">
            <v>Dist</v>
          </cell>
          <cell r="G2652" t="str">
            <v>Distribution operations</v>
          </cell>
        </row>
        <row r="2653">
          <cell r="A2653">
            <v>5599087</v>
          </cell>
          <cell r="B2653" t="str">
            <v>Corporate Adj-908 Misc. Customer Assistance Exp</v>
          </cell>
          <cell r="C2653">
            <v>9908000</v>
          </cell>
          <cell r="D2653" t="str">
            <v>Customer Assistance Expense</v>
          </cell>
          <cell r="E2653" t="str">
            <v>Either (n/a)</v>
          </cell>
          <cell r="F2653" t="str">
            <v>Cust_Accts_Ser</v>
          </cell>
          <cell r="G2653" t="str">
            <v>Customer accounts and services</v>
          </cell>
        </row>
        <row r="2654">
          <cell r="A2654">
            <v>5599809</v>
          </cell>
          <cell r="B2654" t="str">
            <v>Conversion - Overhead</v>
          </cell>
          <cell r="C2654">
            <v>9930200</v>
          </cell>
          <cell r="D2654" t="str">
            <v>Miscellaneous General Expenses-A&amp;G</v>
          </cell>
          <cell r="E2654" t="str">
            <v>Either (n/a)</v>
          </cell>
          <cell r="F2654" t="str">
            <v>Admin_Gen</v>
          </cell>
          <cell r="G2654" t="str">
            <v>Administrative and general</v>
          </cell>
        </row>
        <row r="2655">
          <cell r="A2655">
            <v>5599894</v>
          </cell>
          <cell r="B2655" t="str">
            <v>Conversion - Activity Type</v>
          </cell>
          <cell r="C2655">
            <v>9930200</v>
          </cell>
          <cell r="D2655" t="str">
            <v>Miscellaneous General Expenses-A&amp;G</v>
          </cell>
          <cell r="E2655" t="str">
            <v>Either (n/a)</v>
          </cell>
          <cell r="F2655" t="str">
            <v>Admin_Gen</v>
          </cell>
          <cell r="G2655" t="str">
            <v>Administrative and general</v>
          </cell>
        </row>
        <row r="2656">
          <cell r="A2656">
            <v>5599895</v>
          </cell>
          <cell r="B2656" t="str">
            <v>Conversion - Miscellaneous Revenue</v>
          </cell>
          <cell r="C2656">
            <v>9930200</v>
          </cell>
          <cell r="D2656" t="str">
            <v>Miscellaneous General Expenses-A&amp;G</v>
          </cell>
          <cell r="E2656" t="str">
            <v>Either (n/a)</v>
          </cell>
          <cell r="F2656" t="str">
            <v>Admin_Gen</v>
          </cell>
          <cell r="G2656" t="str">
            <v>Administrative and general</v>
          </cell>
        </row>
        <row r="2657">
          <cell r="A2657">
            <v>5599896</v>
          </cell>
          <cell r="B2657" t="str">
            <v>Conversion - Billing Credits</v>
          </cell>
          <cell r="C2657">
            <v>9930200</v>
          </cell>
          <cell r="D2657" t="str">
            <v>Miscellaneous General Expenses-A&amp;G</v>
          </cell>
          <cell r="E2657" t="str">
            <v>Either (n/a)</v>
          </cell>
          <cell r="F2657" t="str">
            <v>Admin_Gen</v>
          </cell>
          <cell r="G2657" t="str">
            <v>Administrative and general</v>
          </cell>
        </row>
        <row r="2658">
          <cell r="A2658">
            <v>5599897</v>
          </cell>
          <cell r="B2658" t="str">
            <v>Conversion - Standard Cost Variance</v>
          </cell>
          <cell r="C2658">
            <v>9930200</v>
          </cell>
          <cell r="D2658" t="str">
            <v>Miscellaneous General Expenses-A&amp;G</v>
          </cell>
          <cell r="E2658" t="str">
            <v>Either (n/a)</v>
          </cell>
          <cell r="F2658" t="str">
            <v>Admin_Gen</v>
          </cell>
          <cell r="G2658" t="str">
            <v>Administrative and general</v>
          </cell>
        </row>
        <row r="2659">
          <cell r="A2659">
            <v>5599898</v>
          </cell>
          <cell r="B2659" t="str">
            <v>Conversion - Historical Costs Offset</v>
          </cell>
          <cell r="C2659">
            <v>9930200</v>
          </cell>
          <cell r="D2659" t="str">
            <v>Miscellaneous General Expenses-A&amp;G</v>
          </cell>
          <cell r="E2659" t="str">
            <v>Either (n/a)</v>
          </cell>
          <cell r="F2659" t="str">
            <v>Admin_Gen</v>
          </cell>
          <cell r="G2659" t="str">
            <v>Administrative and general</v>
          </cell>
        </row>
        <row r="2660">
          <cell r="A2660">
            <v>5599899</v>
          </cell>
          <cell r="B2660" t="str">
            <v>Conversion - Other Costs</v>
          </cell>
          <cell r="C2660">
            <v>9930200</v>
          </cell>
          <cell r="D2660" t="str">
            <v>Miscellaneous General Expenses-A&amp;G</v>
          </cell>
          <cell r="E2660" t="str">
            <v>Either (n/a)</v>
          </cell>
          <cell r="F2660" t="str">
            <v>Admin_Gen</v>
          </cell>
          <cell r="G2660" t="str">
            <v>Administrative and general</v>
          </cell>
        </row>
        <row r="2661">
          <cell r="A2661">
            <v>5599998</v>
          </cell>
          <cell r="B2661" t="str">
            <v>Conversion-Historical Cost Offset</v>
          </cell>
          <cell r="E2661" t="str">
            <v>Either (n/a)</v>
          </cell>
          <cell r="F2661" t="str">
            <v>NOT USED</v>
          </cell>
        </row>
        <row r="2662">
          <cell r="A2662">
            <v>5599999</v>
          </cell>
          <cell r="B2662" t="str">
            <v>Conversion - History Cost Offset</v>
          </cell>
          <cell r="E2662" t="str">
            <v>Either (n/a)</v>
          </cell>
          <cell r="F2662" t="str">
            <v>NOT USED</v>
          </cell>
        </row>
        <row r="2663">
          <cell r="A2663">
            <v>5600000</v>
          </cell>
          <cell r="B2663" t="str">
            <v>Internal Services - Budget</v>
          </cell>
          <cell r="E2663" t="str">
            <v>Either (n/a)</v>
          </cell>
          <cell r="F2663" t="str">
            <v>NOT USED</v>
          </cell>
        </row>
        <row r="2664">
          <cell r="A2664">
            <v>5600100</v>
          </cell>
          <cell r="B2664" t="str">
            <v>Order Settlement To G/L Account</v>
          </cell>
          <cell r="C2664">
            <v>9930299</v>
          </cell>
          <cell r="D2664" t="str">
            <v>Misc General Expense-Capitalized Expense Clearing</v>
          </cell>
          <cell r="E2664" t="str">
            <v>Either (n/a)</v>
          </cell>
          <cell r="F2664" t="str">
            <v>Admin_Gen</v>
          </cell>
          <cell r="G2664" t="str">
            <v>Administrative and general</v>
          </cell>
        </row>
        <row r="2665">
          <cell r="A2665">
            <v>5601000</v>
          </cell>
          <cell r="B2665" t="str">
            <v>Removal Costs External Orders</v>
          </cell>
          <cell r="C2665">
            <v>9930299</v>
          </cell>
          <cell r="D2665" t="str">
            <v>Misc General Expense-Capitalized Expense Clearing</v>
          </cell>
          <cell r="E2665" t="str">
            <v>Either (n/a)</v>
          </cell>
          <cell r="F2665" t="str">
            <v>Admin_Gen</v>
          </cell>
          <cell r="G2665" t="str">
            <v>Administrative and general</v>
          </cell>
        </row>
        <row r="2666">
          <cell r="A2666">
            <v>5601001</v>
          </cell>
          <cell r="B2666" t="str">
            <v>Capital Expenditure External Orders</v>
          </cell>
          <cell r="C2666">
            <v>9930299</v>
          </cell>
          <cell r="D2666" t="str">
            <v>Misc General Expense-Capitalized Expense Clearing</v>
          </cell>
          <cell r="E2666" t="str">
            <v>Either (n/a)</v>
          </cell>
          <cell r="F2666" t="str">
            <v>Admin_Gen</v>
          </cell>
          <cell r="G2666" t="str">
            <v>Administrative and general</v>
          </cell>
        </row>
        <row r="2667">
          <cell r="A2667">
            <v>5601002</v>
          </cell>
          <cell r="B2667" t="str">
            <v>Cancelled Costs External Orders</v>
          </cell>
          <cell r="C2667">
            <v>9930299</v>
          </cell>
          <cell r="D2667" t="str">
            <v>Misc General Expense-Capitalized Expense Clearing</v>
          </cell>
          <cell r="E2667" t="str">
            <v>Either (n/a)</v>
          </cell>
          <cell r="F2667" t="str">
            <v>Admin_Gen</v>
          </cell>
          <cell r="G2667" t="str">
            <v>Administrative and general</v>
          </cell>
        </row>
        <row r="2668">
          <cell r="A2668">
            <v>5601003</v>
          </cell>
          <cell r="B2668" t="str">
            <v>AFUDC External Orders</v>
          </cell>
          <cell r="C2668">
            <v>9930299</v>
          </cell>
          <cell r="D2668" t="str">
            <v>Misc General Expense-Capitalized Expense Clearing</v>
          </cell>
          <cell r="E2668" t="str">
            <v>Either (n/a)</v>
          </cell>
          <cell r="F2668" t="str">
            <v>Admin_Gen</v>
          </cell>
          <cell r="G2668" t="str">
            <v>Administrative and general</v>
          </cell>
        </row>
        <row r="2669">
          <cell r="A2669">
            <v>5602000</v>
          </cell>
          <cell r="B2669" t="str">
            <v>Benefits Burden</v>
          </cell>
          <cell r="E2669" t="str">
            <v>Either (n/a)</v>
          </cell>
          <cell r="F2669" t="str">
            <v>NOT USED</v>
          </cell>
        </row>
        <row r="2670">
          <cell r="A2670">
            <v>5602001</v>
          </cell>
          <cell r="B2670" t="str">
            <v>Payroll Tax Burden</v>
          </cell>
          <cell r="E2670" t="str">
            <v>Either (n/a)</v>
          </cell>
          <cell r="F2670" t="str">
            <v>NOT USED</v>
          </cell>
        </row>
        <row r="2671">
          <cell r="A2671">
            <v>5602002</v>
          </cell>
          <cell r="B2671" t="str">
            <v>Non Productive Time - Burden</v>
          </cell>
          <cell r="E2671" t="str">
            <v>Either (n/a)</v>
          </cell>
          <cell r="F2671" t="str">
            <v>NOT USED</v>
          </cell>
        </row>
        <row r="2672">
          <cell r="A2672">
            <v>5602003</v>
          </cell>
          <cell r="B2672" t="str">
            <v>Materials Burden</v>
          </cell>
          <cell r="E2672" t="str">
            <v>Either (n/a)</v>
          </cell>
          <cell r="F2672" t="str">
            <v>NOT USED</v>
          </cell>
        </row>
        <row r="2673">
          <cell r="A2673">
            <v>5602004</v>
          </cell>
          <cell r="B2673" t="str">
            <v>NOT USED</v>
          </cell>
          <cell r="C2673">
            <v>9926000</v>
          </cell>
          <cell r="D2673" t="str">
            <v>Employee Benefits-Gross</v>
          </cell>
          <cell r="E2673" t="str">
            <v>Either (n/a)</v>
          </cell>
          <cell r="F2673" t="str">
            <v>Admin_Gen</v>
          </cell>
          <cell r="G2673" t="str">
            <v>Administrative and general</v>
          </cell>
        </row>
        <row r="2674">
          <cell r="A2674">
            <v>5602005</v>
          </cell>
          <cell r="B2674" t="str">
            <v>NOT USED</v>
          </cell>
          <cell r="C2674">
            <v>9924000</v>
          </cell>
          <cell r="D2674" t="str">
            <v>Property Insurance</v>
          </cell>
          <cell r="E2674" t="str">
            <v>Either (n/a)</v>
          </cell>
          <cell r="F2674" t="str">
            <v>Admin_Gen</v>
          </cell>
          <cell r="G2674" t="str">
            <v>Administrative and general</v>
          </cell>
        </row>
        <row r="2675">
          <cell r="A2675">
            <v>5602006</v>
          </cell>
          <cell r="B2675" t="str">
            <v>NOT USED</v>
          </cell>
          <cell r="C2675">
            <v>9930200</v>
          </cell>
          <cell r="D2675" t="str">
            <v>Miscellaneous General Expenses-A&amp;G</v>
          </cell>
          <cell r="E2675" t="str">
            <v>Either (n/a)</v>
          </cell>
          <cell r="F2675" t="str">
            <v>Admin_Gen</v>
          </cell>
          <cell r="G2675" t="str">
            <v>Administrative and general</v>
          </cell>
        </row>
        <row r="2676">
          <cell r="A2676">
            <v>5602007</v>
          </cell>
          <cell r="B2676" t="str">
            <v>Pension/PBOP Surcharge to Holding Company</v>
          </cell>
          <cell r="C2676">
            <v>9926000</v>
          </cell>
          <cell r="D2676" t="str">
            <v>Employee Benefits-Gross</v>
          </cell>
          <cell r="E2676" t="str">
            <v>Either (n/a)</v>
          </cell>
          <cell r="F2676" t="str">
            <v>Admin_Gen</v>
          </cell>
          <cell r="G2676" t="str">
            <v>Administrative and general</v>
          </cell>
        </row>
        <row r="2677">
          <cell r="A2677">
            <v>5602008</v>
          </cell>
          <cell r="B2677" t="str">
            <v>Insurance &amp; Casuality Surcharge to Holding Company</v>
          </cell>
          <cell r="C2677">
            <v>9924000</v>
          </cell>
          <cell r="D2677" t="str">
            <v>Property Insurance</v>
          </cell>
          <cell r="E2677" t="str">
            <v>Either (n/a)</v>
          </cell>
          <cell r="F2677" t="str">
            <v>Admin_Gen</v>
          </cell>
          <cell r="G2677" t="str">
            <v>Administrative and general</v>
          </cell>
        </row>
        <row r="2678">
          <cell r="A2678">
            <v>5602009</v>
          </cell>
          <cell r="B2678" t="str">
            <v>A &amp; G Surcharge to Holding Company</v>
          </cell>
          <cell r="C2678">
            <v>9930200</v>
          </cell>
          <cell r="D2678" t="str">
            <v>Miscellaneous General Expenses-A&amp;G</v>
          </cell>
          <cell r="E2678" t="str">
            <v>Either (n/a)</v>
          </cell>
          <cell r="F2678" t="str">
            <v>Admin_Gen</v>
          </cell>
          <cell r="G2678" t="str">
            <v>Administrative and general</v>
          </cell>
        </row>
        <row r="2679">
          <cell r="A2679">
            <v>5602010</v>
          </cell>
          <cell r="B2679" t="str">
            <v>Benefits Burden-Primary Cost Element</v>
          </cell>
          <cell r="E2679" t="str">
            <v>Either (n/a)</v>
          </cell>
          <cell r="F2679" t="str">
            <v>NOT USED</v>
          </cell>
        </row>
        <row r="2680">
          <cell r="A2680">
            <v>5602011</v>
          </cell>
          <cell r="B2680" t="str">
            <v>Payroll Tax Burden-Primary Cost Element</v>
          </cell>
          <cell r="E2680" t="str">
            <v>Either (n/a)</v>
          </cell>
          <cell r="F2680" t="str">
            <v>NOT USED</v>
          </cell>
        </row>
        <row r="2681">
          <cell r="A2681">
            <v>5602100</v>
          </cell>
          <cell r="B2681" t="str">
            <v>Benefits Burden Budget Contra</v>
          </cell>
          <cell r="E2681" t="str">
            <v>Either (n/a)</v>
          </cell>
          <cell r="F2681" t="str">
            <v>NOT USED</v>
          </cell>
        </row>
        <row r="2682">
          <cell r="A2682">
            <v>5602101</v>
          </cell>
          <cell r="B2682" t="str">
            <v>Payroll Tax - Budget Contra</v>
          </cell>
          <cell r="E2682" t="str">
            <v>Either (n/a)</v>
          </cell>
          <cell r="F2682" t="str">
            <v>NOT USED</v>
          </cell>
        </row>
        <row r="2683">
          <cell r="A2683">
            <v>5602102</v>
          </cell>
          <cell r="B2683" t="str">
            <v>Non Productive Time-Budget Contra</v>
          </cell>
          <cell r="E2683" t="str">
            <v>Either (n/a)</v>
          </cell>
          <cell r="F2683" t="str">
            <v>NOT USED</v>
          </cell>
        </row>
        <row r="2684">
          <cell r="A2684">
            <v>5602103</v>
          </cell>
          <cell r="B2684" t="str">
            <v>Capitalized A&amp;G -Budget Contra</v>
          </cell>
          <cell r="E2684" t="str">
            <v>Either (n/a)</v>
          </cell>
          <cell r="F2684" t="str">
            <v>NOT USED</v>
          </cell>
        </row>
        <row r="2685">
          <cell r="A2685">
            <v>5700100</v>
          </cell>
          <cell r="B2685" t="str">
            <v>Intercompany Expenses - Activity Type Debits</v>
          </cell>
          <cell r="C2685">
            <v>9950999</v>
          </cell>
          <cell r="D2685" t="str">
            <v>Offset - Profit &amp; Loss</v>
          </cell>
          <cell r="E2685" t="str">
            <v>Either (n/a)</v>
          </cell>
          <cell r="F2685" t="str">
            <v>NOT USED</v>
          </cell>
        </row>
        <row r="2686">
          <cell r="A2686">
            <v>5700101</v>
          </cell>
          <cell r="B2686" t="str">
            <v>Intercompany Expenses - Imputed Cost Debits</v>
          </cell>
          <cell r="C2686">
            <v>9950999</v>
          </cell>
          <cell r="D2686" t="str">
            <v>Offset - Profit &amp; Loss</v>
          </cell>
          <cell r="E2686" t="str">
            <v>Either (n/a)</v>
          </cell>
          <cell r="F2686" t="str">
            <v>NOT USED</v>
          </cell>
        </row>
        <row r="2687">
          <cell r="A2687">
            <v>5700102</v>
          </cell>
          <cell r="B2687" t="str">
            <v>Intercompany Expenses - CO Repost Cost Debits</v>
          </cell>
          <cell r="C2687">
            <v>9950999</v>
          </cell>
          <cell r="D2687" t="str">
            <v>Offset - Profit &amp; Loss</v>
          </cell>
          <cell r="E2687" t="str">
            <v>Either (n/a)</v>
          </cell>
          <cell r="F2687" t="str">
            <v>NOT USED</v>
          </cell>
        </row>
        <row r="2688">
          <cell r="A2688">
            <v>5700103</v>
          </cell>
          <cell r="B2688" t="str">
            <v>Intercompany Expenses - Assessment Debits</v>
          </cell>
          <cell r="C2688">
            <v>9950999</v>
          </cell>
          <cell r="D2688" t="str">
            <v>Offset - Profit &amp; Loss</v>
          </cell>
          <cell r="E2688" t="str">
            <v>Either (n/a)</v>
          </cell>
          <cell r="F2688" t="str">
            <v>NOT USED</v>
          </cell>
        </row>
        <row r="2689">
          <cell r="A2689">
            <v>5700104</v>
          </cell>
          <cell r="B2689" t="str">
            <v>Intercompany Expenses - Distribution Debits</v>
          </cell>
          <cell r="C2689">
            <v>9950999</v>
          </cell>
          <cell r="D2689" t="str">
            <v>Offset - Profit &amp; Loss</v>
          </cell>
          <cell r="E2689" t="str">
            <v>Either (n/a)</v>
          </cell>
          <cell r="F2689" t="str">
            <v>NOT USED</v>
          </cell>
        </row>
        <row r="2690">
          <cell r="A2690">
            <v>5700105</v>
          </cell>
          <cell r="B2690" t="str">
            <v>Intercompany Expenses - Settlement Debits</v>
          </cell>
          <cell r="C2690">
            <v>9950999</v>
          </cell>
          <cell r="D2690" t="str">
            <v>Offset - Profit &amp; Loss</v>
          </cell>
          <cell r="E2690" t="str">
            <v>Either (n/a)</v>
          </cell>
          <cell r="F2690" t="str">
            <v>NOT USED</v>
          </cell>
        </row>
        <row r="2691">
          <cell r="A2691">
            <v>5700106</v>
          </cell>
          <cell r="B2691" t="str">
            <v>Intercompany Expenses - Overhead Debits</v>
          </cell>
          <cell r="C2691">
            <v>9950999</v>
          </cell>
          <cell r="D2691" t="str">
            <v>Offset - Profit &amp; Loss</v>
          </cell>
          <cell r="E2691" t="str">
            <v>Either (n/a)</v>
          </cell>
          <cell r="F2691" t="str">
            <v>NOT USED</v>
          </cell>
        </row>
        <row r="2692">
          <cell r="A2692">
            <v>5700200</v>
          </cell>
          <cell r="B2692" t="str">
            <v>Intercompany Expenses - Activity Type Credits</v>
          </cell>
          <cell r="C2692">
            <v>9950999</v>
          </cell>
          <cell r="D2692" t="str">
            <v>Offset - Profit &amp; Loss</v>
          </cell>
          <cell r="E2692" t="str">
            <v>Either (n/a)</v>
          </cell>
          <cell r="F2692" t="str">
            <v>NOT USED</v>
          </cell>
        </row>
        <row r="2693">
          <cell r="A2693">
            <v>5700201</v>
          </cell>
          <cell r="B2693" t="str">
            <v>Intercompany Expenses - Imputed Cost Credits</v>
          </cell>
          <cell r="C2693">
            <v>9950999</v>
          </cell>
          <cell r="D2693" t="str">
            <v>Offset - Profit &amp; Loss</v>
          </cell>
          <cell r="E2693" t="str">
            <v>Either (n/a)</v>
          </cell>
          <cell r="F2693" t="str">
            <v>NOT USED</v>
          </cell>
        </row>
        <row r="2694">
          <cell r="A2694">
            <v>5700202</v>
          </cell>
          <cell r="B2694" t="str">
            <v>Intercompany Expenses - CO Repost Cost Credits</v>
          </cell>
          <cell r="C2694">
            <v>9950999</v>
          </cell>
          <cell r="D2694" t="str">
            <v>Offset - Profit &amp; Loss</v>
          </cell>
          <cell r="E2694" t="str">
            <v>Either (n/a)</v>
          </cell>
          <cell r="F2694" t="str">
            <v>NOT USED</v>
          </cell>
        </row>
        <row r="2695">
          <cell r="A2695">
            <v>5700203</v>
          </cell>
          <cell r="B2695" t="str">
            <v>Intercompany Expenses - Assessment Credits</v>
          </cell>
          <cell r="C2695">
            <v>9950999</v>
          </cell>
          <cell r="D2695" t="str">
            <v>Offset - Profit &amp; Loss</v>
          </cell>
          <cell r="E2695" t="str">
            <v>Either (n/a)</v>
          </cell>
          <cell r="F2695" t="str">
            <v>NOT USED</v>
          </cell>
        </row>
        <row r="2696">
          <cell r="A2696">
            <v>5700204</v>
          </cell>
          <cell r="B2696" t="str">
            <v>Intercompany Expenses - Distribution Credits</v>
          </cell>
          <cell r="C2696">
            <v>9950999</v>
          </cell>
          <cell r="D2696" t="str">
            <v>Offset - Profit &amp; Loss</v>
          </cell>
          <cell r="E2696" t="str">
            <v>Either (n/a)</v>
          </cell>
          <cell r="F2696" t="str">
            <v>NOT USED</v>
          </cell>
        </row>
        <row r="2697">
          <cell r="A2697">
            <v>5700205</v>
          </cell>
          <cell r="B2697" t="str">
            <v>Intercompany Expenses - Settlement Credits</v>
          </cell>
          <cell r="C2697">
            <v>9950999</v>
          </cell>
          <cell r="D2697" t="str">
            <v>Offset - Profit &amp; Loss</v>
          </cell>
          <cell r="E2697" t="str">
            <v>Either (n/a)</v>
          </cell>
          <cell r="F2697" t="str">
            <v>NOT USED</v>
          </cell>
        </row>
        <row r="2698">
          <cell r="A2698">
            <v>5700206</v>
          </cell>
          <cell r="B2698" t="str">
            <v>Intercompany Expenses - Overhead Credits</v>
          </cell>
          <cell r="C2698">
            <v>9950999</v>
          </cell>
          <cell r="D2698" t="str">
            <v>Offset - Profit &amp; Loss</v>
          </cell>
          <cell r="E2698" t="str">
            <v>Either (n/a)</v>
          </cell>
          <cell r="F2698" t="str">
            <v>NOT USED</v>
          </cell>
        </row>
        <row r="2699">
          <cell r="A2699">
            <v>5700300</v>
          </cell>
          <cell r="B2699" t="str">
            <v>InterBusiness Area Expense Clearing</v>
          </cell>
          <cell r="C2699">
            <v>9950999</v>
          </cell>
          <cell r="D2699" t="str">
            <v>Offset - Profit &amp; Loss</v>
          </cell>
          <cell r="E2699" t="str">
            <v>Either (n/a)</v>
          </cell>
          <cell r="F2699" t="str">
            <v>NOT USED</v>
          </cell>
        </row>
        <row r="2700">
          <cell r="A2700">
            <v>9101010</v>
          </cell>
          <cell r="B2700" t="str">
            <v>Electric Plant in Service</v>
          </cell>
          <cell r="E2700" t="str">
            <v>Either (n/a)</v>
          </cell>
          <cell r="F2700" t="str">
            <v>NOT USED</v>
          </cell>
        </row>
        <row r="2701">
          <cell r="A2701">
            <v>9101020</v>
          </cell>
          <cell r="B2701" t="str">
            <v>Gas Plant in Service</v>
          </cell>
          <cell r="E2701" t="str">
            <v>Either (n/a)</v>
          </cell>
          <cell r="F2701" t="str">
            <v>NOT USED</v>
          </cell>
        </row>
        <row r="2702">
          <cell r="A2702">
            <v>9101030</v>
          </cell>
          <cell r="B2702" t="str">
            <v>Common Plant in Service</v>
          </cell>
          <cell r="E2702" t="str">
            <v>Either (n/a)</v>
          </cell>
          <cell r="F2702" t="str">
            <v>NOT USED</v>
          </cell>
        </row>
        <row r="2703">
          <cell r="A2703">
            <v>9101100</v>
          </cell>
          <cell r="B2703" t="str">
            <v>Property Under Captial Leases</v>
          </cell>
          <cell r="E2703" t="str">
            <v>Either (n/a)</v>
          </cell>
          <cell r="F2703" t="str">
            <v>NOT USED</v>
          </cell>
        </row>
        <row r="2704">
          <cell r="A2704">
            <v>9102010</v>
          </cell>
          <cell r="B2704" t="str">
            <v>Plant Purchased or Sold - Electric</v>
          </cell>
          <cell r="E2704" t="str">
            <v>Either (n/a)</v>
          </cell>
          <cell r="F2704" t="str">
            <v>NOT USED</v>
          </cell>
        </row>
        <row r="2705">
          <cell r="A2705">
            <v>9105000</v>
          </cell>
          <cell r="B2705" t="str">
            <v>Plant Held for Future Use</v>
          </cell>
          <cell r="E2705" t="str">
            <v>Either (n/a)</v>
          </cell>
          <cell r="F2705" t="str">
            <v>NOT USED</v>
          </cell>
        </row>
        <row r="2706">
          <cell r="A2706">
            <v>9107010</v>
          </cell>
          <cell r="B2706" t="str">
            <v>Electric Construction Work in Progress</v>
          </cell>
          <cell r="E2706" t="str">
            <v>Either (n/a)</v>
          </cell>
          <cell r="F2706" t="str">
            <v>NOT USED</v>
          </cell>
        </row>
        <row r="2707">
          <cell r="A2707">
            <v>9107020</v>
          </cell>
          <cell r="B2707" t="str">
            <v>Gas Construction Plant in Service</v>
          </cell>
          <cell r="E2707" t="str">
            <v>Either (n/a)</v>
          </cell>
          <cell r="F2707" t="str">
            <v>NOT USED</v>
          </cell>
        </row>
        <row r="2708">
          <cell r="A2708">
            <v>9107030</v>
          </cell>
          <cell r="B2708" t="str">
            <v>Common Construction Work in Progress</v>
          </cell>
          <cell r="E2708" t="str">
            <v>Either (n/a)</v>
          </cell>
          <cell r="F2708" t="str">
            <v>NOT USED</v>
          </cell>
        </row>
        <row r="2709">
          <cell r="A2709">
            <v>9107040</v>
          </cell>
          <cell r="B2709" t="str">
            <v>Non-Utility Construction Work in Progress</v>
          </cell>
          <cell r="E2709" t="str">
            <v>Either (n/a)</v>
          </cell>
          <cell r="F2709" t="str">
            <v>NOT USED</v>
          </cell>
        </row>
        <row r="2710">
          <cell r="A2710">
            <v>9108000</v>
          </cell>
          <cell r="B2710" t="str">
            <v>Accumulated Provision for Depreciation of Utility</v>
          </cell>
          <cell r="E2710" t="str">
            <v>Either (n/a)</v>
          </cell>
          <cell r="F2710" t="str">
            <v>NOT USED</v>
          </cell>
        </row>
        <row r="2711">
          <cell r="A2711">
            <v>9111000</v>
          </cell>
          <cell r="B2711" t="str">
            <v>Accum Prov for Amort of Electric Utility Plant</v>
          </cell>
          <cell r="E2711" t="str">
            <v>Either (n/a)</v>
          </cell>
          <cell r="F2711" t="str">
            <v>NOT USED</v>
          </cell>
        </row>
        <row r="2712">
          <cell r="A2712">
            <v>9114000</v>
          </cell>
          <cell r="B2712" t="str">
            <v>Electric Plant Acquisition Adjustments</v>
          </cell>
          <cell r="E2712" t="str">
            <v>Either (n/a)</v>
          </cell>
          <cell r="F2712" t="str">
            <v>NOT USED</v>
          </cell>
        </row>
        <row r="2713">
          <cell r="A2713">
            <v>9117000</v>
          </cell>
          <cell r="B2713" t="str">
            <v>Gas Stored Underground - Noncurrent</v>
          </cell>
          <cell r="E2713" t="str">
            <v>Either (n/a)</v>
          </cell>
          <cell r="F2713" t="str">
            <v>NOT USED</v>
          </cell>
        </row>
        <row r="2714">
          <cell r="A2714">
            <v>9120100</v>
          </cell>
          <cell r="B2714" t="str">
            <v>Nuclear Fuel in Process</v>
          </cell>
          <cell r="E2714" t="str">
            <v>Either (n/a)</v>
          </cell>
          <cell r="F2714" t="str">
            <v>NOT USED</v>
          </cell>
        </row>
        <row r="2715">
          <cell r="A2715">
            <v>9120101</v>
          </cell>
          <cell r="B2715" t="str">
            <v>Nuclear Fuel in Process</v>
          </cell>
          <cell r="E2715" t="str">
            <v>Either (n/a)</v>
          </cell>
          <cell r="F2715" t="str">
            <v>NOT USED</v>
          </cell>
        </row>
        <row r="2716">
          <cell r="A2716">
            <v>9120200</v>
          </cell>
          <cell r="B2716" t="str">
            <v>Nuclear Fuel Materials and Assemblies - Stock</v>
          </cell>
          <cell r="E2716" t="str">
            <v>Either (n/a)</v>
          </cell>
          <cell r="F2716" t="str">
            <v>NOT USED</v>
          </cell>
        </row>
        <row r="2717">
          <cell r="A2717">
            <v>9120201</v>
          </cell>
          <cell r="B2717" t="str">
            <v>Nuclear Fuel Materials and Assemblies - Stock</v>
          </cell>
          <cell r="E2717" t="str">
            <v>Either (n/a)</v>
          </cell>
          <cell r="F2717" t="str">
            <v>NOT USED</v>
          </cell>
        </row>
        <row r="2718">
          <cell r="A2718">
            <v>9120300</v>
          </cell>
          <cell r="B2718" t="str">
            <v>Nuclear Fuel Assemblies in Reactor</v>
          </cell>
          <cell r="E2718" t="str">
            <v>Either (n/a)</v>
          </cell>
          <cell r="F2718" t="str">
            <v>NOT USED</v>
          </cell>
        </row>
        <row r="2719">
          <cell r="A2719">
            <v>9120301</v>
          </cell>
          <cell r="B2719" t="str">
            <v>Nuclear Fuel Assemblies in Reactor</v>
          </cell>
          <cell r="E2719" t="str">
            <v>Either (n/a)</v>
          </cell>
          <cell r="F2719" t="str">
            <v>NOT USED</v>
          </cell>
        </row>
        <row r="2720">
          <cell r="A2720">
            <v>9120400</v>
          </cell>
          <cell r="B2720" t="str">
            <v>Spent Nuclear Fuel</v>
          </cell>
          <cell r="E2720" t="str">
            <v>Either (n/a)</v>
          </cell>
          <cell r="F2720" t="str">
            <v>NOT USED</v>
          </cell>
        </row>
        <row r="2721">
          <cell r="A2721">
            <v>9120401</v>
          </cell>
          <cell r="B2721" t="str">
            <v>Spent Nuclear Fuel</v>
          </cell>
          <cell r="E2721" t="str">
            <v>Either (n/a)</v>
          </cell>
          <cell r="F2721" t="str">
            <v>NOT USED</v>
          </cell>
        </row>
        <row r="2722">
          <cell r="A2722">
            <v>9120500</v>
          </cell>
          <cell r="B2722" t="str">
            <v>Amort NF Assemb</v>
          </cell>
          <cell r="E2722" t="str">
            <v>Either (n/a)</v>
          </cell>
          <cell r="F2722" t="str">
            <v>NOT USED</v>
          </cell>
        </row>
        <row r="2723">
          <cell r="A2723">
            <v>9120501</v>
          </cell>
          <cell r="B2723" t="str">
            <v>Amortization of Nuclear Fuel Assemblies</v>
          </cell>
          <cell r="E2723" t="str">
            <v>Either (n/a)</v>
          </cell>
          <cell r="F2723" t="str">
            <v>NOT USED</v>
          </cell>
        </row>
        <row r="2724">
          <cell r="A2724">
            <v>9120600</v>
          </cell>
          <cell r="B2724" t="str">
            <v>Nuc Fuel Lease Inven</v>
          </cell>
          <cell r="E2724" t="str">
            <v>Either (n/a)</v>
          </cell>
          <cell r="F2724" t="str">
            <v>NOT USED</v>
          </cell>
        </row>
        <row r="2725">
          <cell r="A2725">
            <v>9121000</v>
          </cell>
          <cell r="B2725" t="str">
            <v>Non-Utility Property</v>
          </cell>
          <cell r="E2725" t="str">
            <v>Either (n/a)</v>
          </cell>
          <cell r="F2725" t="str">
            <v>NOT USED</v>
          </cell>
        </row>
        <row r="2726">
          <cell r="A2726">
            <v>9122000</v>
          </cell>
          <cell r="B2726" t="str">
            <v>Accumulated Depreciation for Non-Utility Property</v>
          </cell>
          <cell r="E2726" t="str">
            <v>Either (n/a)</v>
          </cell>
          <cell r="F2726" t="str">
            <v>NOT USED</v>
          </cell>
        </row>
        <row r="2727">
          <cell r="A2727">
            <v>9123100</v>
          </cell>
          <cell r="B2727" t="str">
            <v>FERC Account for Blocking Accounts in PGE1</v>
          </cell>
          <cell r="E2727" t="str">
            <v>Either (n/a)</v>
          </cell>
          <cell r="F2727" t="str">
            <v>NOT USED</v>
          </cell>
        </row>
        <row r="2728">
          <cell r="A2728">
            <v>9123101</v>
          </cell>
          <cell r="B2728" t="str">
            <v>Investment in Subsidiary Companies - PGT</v>
          </cell>
          <cell r="E2728" t="str">
            <v>Either (n/a)</v>
          </cell>
          <cell r="F2728" t="str">
            <v>NOT USED</v>
          </cell>
        </row>
        <row r="2729">
          <cell r="A2729">
            <v>9123102</v>
          </cell>
          <cell r="B2729" t="str">
            <v>Investment in Subsidiary Companies - NGC</v>
          </cell>
          <cell r="E2729" t="str">
            <v>Either (n/a)</v>
          </cell>
          <cell r="F2729" t="str">
            <v>NOT USED</v>
          </cell>
        </row>
        <row r="2730">
          <cell r="A2730">
            <v>9123103</v>
          </cell>
          <cell r="B2730" t="str">
            <v>Investment in Subsidiary Companies - Stanpac</v>
          </cell>
          <cell r="E2730" t="str">
            <v>Either (n/a)</v>
          </cell>
          <cell r="F2730" t="str">
            <v>NOT USED</v>
          </cell>
        </row>
        <row r="2731">
          <cell r="A2731">
            <v>9123104</v>
          </cell>
          <cell r="B2731" t="str">
            <v>Investment in Subsidiary Companies - PEFCO</v>
          </cell>
          <cell r="E2731" t="str">
            <v>Either (n/a)</v>
          </cell>
          <cell r="F2731" t="str">
            <v>NOT USED</v>
          </cell>
        </row>
        <row r="2732">
          <cell r="A2732">
            <v>9123105</v>
          </cell>
          <cell r="B2732" t="str">
            <v>Investment in Subsidiary Companies - PGP</v>
          </cell>
          <cell r="E2732" t="str">
            <v>Either (n/a)</v>
          </cell>
          <cell r="F2732" t="str">
            <v>NOT USED</v>
          </cell>
        </row>
        <row r="2733">
          <cell r="A2733">
            <v>9123106</v>
          </cell>
          <cell r="B2733" t="str">
            <v>Investment in Subsidiary Companies - Calaska</v>
          </cell>
          <cell r="E2733" t="str">
            <v>Either (n/a)</v>
          </cell>
          <cell r="F2733" t="str">
            <v>NOT USED</v>
          </cell>
        </row>
        <row r="2734">
          <cell r="A2734">
            <v>9123107</v>
          </cell>
          <cell r="B2734" t="str">
            <v>Investment in Subsidiary Companies - MTI</v>
          </cell>
          <cell r="E2734" t="str">
            <v>Either (n/a)</v>
          </cell>
          <cell r="F2734" t="str">
            <v>NOT USED</v>
          </cell>
        </row>
        <row r="2735">
          <cell r="A2735">
            <v>9123108</v>
          </cell>
          <cell r="B2735" t="str">
            <v>Investment in Subsidiary Companies - PCSC</v>
          </cell>
          <cell r="E2735" t="str">
            <v>Either (n/a)</v>
          </cell>
          <cell r="F2735" t="str">
            <v>NOT USED</v>
          </cell>
        </row>
        <row r="2736">
          <cell r="A2736">
            <v>9123109</v>
          </cell>
          <cell r="B2736" t="str">
            <v>Investment in Subsidiary Companies - PGEE</v>
          </cell>
          <cell r="E2736" t="str">
            <v>Either (n/a)</v>
          </cell>
          <cell r="F2736" t="str">
            <v>NOT USED</v>
          </cell>
        </row>
        <row r="2737">
          <cell r="A2737">
            <v>9123110</v>
          </cell>
          <cell r="B2737" t="str">
            <v>Investment in Subsidiary Companies - EEC</v>
          </cell>
          <cell r="E2737" t="str">
            <v>Either (n/a)</v>
          </cell>
          <cell r="F2737" t="str">
            <v>NOT USED</v>
          </cell>
        </row>
        <row r="2738">
          <cell r="A2738">
            <v>9123111</v>
          </cell>
          <cell r="B2738" t="str">
            <v>Investment in Subsidiary Companies - A&amp;S</v>
          </cell>
          <cell r="E2738" t="str">
            <v>Either (n/a)</v>
          </cell>
          <cell r="F2738" t="str">
            <v>NOT USED</v>
          </cell>
        </row>
        <row r="2739">
          <cell r="A2739">
            <v>9123112</v>
          </cell>
          <cell r="B2739" t="str">
            <v>Investment in Subsidiary Companies - QUIPS</v>
          </cell>
          <cell r="E2739" t="str">
            <v>Either (n/a)</v>
          </cell>
          <cell r="F2739" t="str">
            <v>NOT USED</v>
          </cell>
        </row>
        <row r="2740">
          <cell r="A2740">
            <v>9123113</v>
          </cell>
          <cell r="B2740" t="str">
            <v>Investment in PG&amp;E Corporation</v>
          </cell>
          <cell r="E2740" t="str">
            <v>Either (n/a)</v>
          </cell>
          <cell r="F2740" t="str">
            <v>NOT USED</v>
          </cell>
        </row>
        <row r="2741">
          <cell r="A2741">
            <v>9123114</v>
          </cell>
          <cell r="B2741" t="str">
            <v>Investment PG&amp;E Gas Holdings</v>
          </cell>
          <cell r="E2741" t="str">
            <v>Either (n/a)</v>
          </cell>
          <cell r="F2741" t="str">
            <v>NOT USED</v>
          </cell>
        </row>
        <row r="2742">
          <cell r="A2742">
            <v>9123115</v>
          </cell>
          <cell r="B2742" t="str">
            <v>Investment in PG&amp;E Funding LLC</v>
          </cell>
          <cell r="E2742" t="str">
            <v>Either (n/a)</v>
          </cell>
          <cell r="F2742" t="str">
            <v>NOT USED</v>
          </cell>
        </row>
        <row r="2743">
          <cell r="A2743">
            <v>9123116</v>
          </cell>
          <cell r="B2743" t="str">
            <v>Investment in PG&amp;E Holdings LLC</v>
          </cell>
          <cell r="E2743" t="str">
            <v>Either (n/a)</v>
          </cell>
          <cell r="F2743" t="str">
            <v>NOT USED</v>
          </cell>
        </row>
        <row r="2744">
          <cell r="A2744">
            <v>9123117</v>
          </cell>
          <cell r="B2744" t="str">
            <v>Investment in PG&amp;E Accounts Receivable Co.</v>
          </cell>
          <cell r="E2744" t="str">
            <v>Either (n/a)</v>
          </cell>
          <cell r="F2744" t="str">
            <v>NOT USED</v>
          </cell>
        </row>
        <row r="2745">
          <cell r="A2745">
            <v>9123118</v>
          </cell>
          <cell r="B2745" t="str">
            <v>Investment in Subs Co.- Schoolhouse Lane Apt.</v>
          </cell>
          <cell r="E2745" t="str">
            <v>Either (n/a)</v>
          </cell>
          <cell r="F2745" t="str">
            <v>NOT USED</v>
          </cell>
        </row>
        <row r="2746">
          <cell r="A2746">
            <v>9123119</v>
          </cell>
          <cell r="B2746" t="str">
            <v>Investment in Subs Co.- PG&amp;E Housing Fund</v>
          </cell>
          <cell r="E2746" t="str">
            <v>Either (n/a)</v>
          </cell>
          <cell r="F2746" t="str">
            <v>NOT USED</v>
          </cell>
        </row>
        <row r="2747">
          <cell r="A2747">
            <v>9123991</v>
          </cell>
          <cell r="B2747" t="str">
            <v>Investment in Subsidiary Companies - Newco Energy</v>
          </cell>
          <cell r="E2747" t="str">
            <v>Either (n/a)</v>
          </cell>
          <cell r="F2747" t="str">
            <v>NOT USED</v>
          </cell>
        </row>
        <row r="2748">
          <cell r="A2748">
            <v>9124000</v>
          </cell>
          <cell r="B2748" t="str">
            <v>Other Investments</v>
          </cell>
          <cell r="E2748" t="str">
            <v>Either (n/a)</v>
          </cell>
          <cell r="F2748" t="str">
            <v>NOT USED</v>
          </cell>
        </row>
        <row r="2749">
          <cell r="A2749">
            <v>9125000</v>
          </cell>
          <cell r="B2749" t="str">
            <v>Sinking Funds</v>
          </cell>
          <cell r="E2749" t="str">
            <v>Either (n/a)</v>
          </cell>
          <cell r="F2749" t="str">
            <v>NOT USED</v>
          </cell>
        </row>
        <row r="2750">
          <cell r="A2750">
            <v>9128000</v>
          </cell>
          <cell r="B2750" t="str">
            <v>Other Special Funds</v>
          </cell>
          <cell r="E2750" t="str">
            <v>Either (n/a)</v>
          </cell>
          <cell r="F2750" t="str">
            <v>NOT USED</v>
          </cell>
        </row>
        <row r="2751">
          <cell r="A2751">
            <v>9128110</v>
          </cell>
          <cell r="B2751" t="str">
            <v>Other Special Funds - Other Inventments</v>
          </cell>
          <cell r="E2751" t="str">
            <v>Either (n/a)</v>
          </cell>
          <cell r="F2751" t="str">
            <v>NOT USED</v>
          </cell>
        </row>
        <row r="2752">
          <cell r="A2752">
            <v>9131000</v>
          </cell>
          <cell r="B2752" t="str">
            <v>Cash</v>
          </cell>
          <cell r="E2752" t="str">
            <v>Either (n/a)</v>
          </cell>
          <cell r="F2752" t="str">
            <v>NOT USED</v>
          </cell>
        </row>
        <row r="2753">
          <cell r="A2753">
            <v>9132000</v>
          </cell>
          <cell r="B2753" t="str">
            <v>Interest Special Deposit</v>
          </cell>
          <cell r="E2753" t="str">
            <v>Either (n/a)</v>
          </cell>
          <cell r="F2753" t="str">
            <v>NOT USED</v>
          </cell>
        </row>
        <row r="2754">
          <cell r="A2754">
            <v>9134000</v>
          </cell>
          <cell r="B2754" t="str">
            <v>Other Special Deposits - Major</v>
          </cell>
          <cell r="E2754" t="str">
            <v>Either (n/a)</v>
          </cell>
          <cell r="F2754" t="str">
            <v>NOT USED</v>
          </cell>
        </row>
        <row r="2755">
          <cell r="A2755">
            <v>9135000</v>
          </cell>
          <cell r="B2755" t="str">
            <v>Working Funds</v>
          </cell>
          <cell r="E2755" t="str">
            <v>Either (n/a)</v>
          </cell>
          <cell r="F2755" t="str">
            <v>NOT USED</v>
          </cell>
        </row>
        <row r="2756">
          <cell r="A2756">
            <v>9136000</v>
          </cell>
          <cell r="B2756" t="str">
            <v>Temporary Cash Investments</v>
          </cell>
          <cell r="E2756" t="str">
            <v>Either (n/a)</v>
          </cell>
          <cell r="F2756" t="str">
            <v>NOT USED</v>
          </cell>
        </row>
        <row r="2757">
          <cell r="A2757">
            <v>9141000</v>
          </cell>
          <cell r="B2757" t="str">
            <v>Notes Receivable</v>
          </cell>
          <cell r="E2757" t="str">
            <v>Either (n/a)</v>
          </cell>
          <cell r="F2757" t="str">
            <v>NOT USED</v>
          </cell>
        </row>
        <row r="2758">
          <cell r="A2758">
            <v>9142000</v>
          </cell>
          <cell r="B2758" t="str">
            <v>Customer Accounts Receivable</v>
          </cell>
          <cell r="E2758" t="str">
            <v>Either (n/a)</v>
          </cell>
          <cell r="F2758" t="str">
            <v>NOT USED</v>
          </cell>
        </row>
        <row r="2759">
          <cell r="A2759">
            <v>9143000</v>
          </cell>
          <cell r="B2759" t="str">
            <v>Other Accounts Receivable</v>
          </cell>
          <cell r="E2759" t="str">
            <v>Either (n/a)</v>
          </cell>
          <cell r="F2759" t="str">
            <v>NOT USED</v>
          </cell>
        </row>
        <row r="2760">
          <cell r="A2760">
            <v>9143001</v>
          </cell>
          <cell r="B2760" t="str">
            <v>Other Accounts Receivable - Noncurrent</v>
          </cell>
          <cell r="E2760" t="str">
            <v>Either (n/a)</v>
          </cell>
          <cell r="F2760" t="str">
            <v>NOT USED</v>
          </cell>
        </row>
        <row r="2761">
          <cell r="A2761">
            <v>9144000</v>
          </cell>
          <cell r="B2761" t="str">
            <v>Accumulated Provision for Uncollectible Accts (cr</v>
          </cell>
          <cell r="E2761" t="str">
            <v>Either (n/a)</v>
          </cell>
          <cell r="F2761" t="str">
            <v>NOT USED</v>
          </cell>
        </row>
        <row r="2762">
          <cell r="A2762">
            <v>9145000</v>
          </cell>
          <cell r="B2762" t="str">
            <v>Notes Receivable from Associated Companies</v>
          </cell>
          <cell r="E2762" t="str">
            <v>Either (n/a)</v>
          </cell>
          <cell r="F2762" t="str">
            <v>NOT USED</v>
          </cell>
        </row>
        <row r="2763">
          <cell r="A2763">
            <v>9146000</v>
          </cell>
          <cell r="B2763" t="str">
            <v>Accounts Rec from Assoc Co - Pacific Enterprises</v>
          </cell>
          <cell r="E2763" t="str">
            <v>Either (n/a)</v>
          </cell>
          <cell r="F2763" t="str">
            <v>NOT USED</v>
          </cell>
        </row>
        <row r="2764">
          <cell r="A2764">
            <v>9151000</v>
          </cell>
          <cell r="B2764" t="str">
            <v>Fuel Stock</v>
          </cell>
          <cell r="E2764" t="str">
            <v>Either (n/a)</v>
          </cell>
          <cell r="F2764" t="str">
            <v>NOT USED</v>
          </cell>
        </row>
        <row r="2765">
          <cell r="A2765">
            <v>9154000</v>
          </cell>
          <cell r="B2765" t="str">
            <v>Plant Materials and Operating Supplies</v>
          </cell>
          <cell r="E2765" t="str">
            <v>Either (n/a)</v>
          </cell>
          <cell r="F2765" t="str">
            <v>NOT USED</v>
          </cell>
        </row>
        <row r="2766">
          <cell r="A2766">
            <v>9163000</v>
          </cell>
          <cell r="B2766" t="str">
            <v>Stores Exp Undist</v>
          </cell>
          <cell r="E2766" t="str">
            <v>Either (n/a)</v>
          </cell>
          <cell r="F2766" t="str">
            <v>NOT USED</v>
          </cell>
        </row>
        <row r="2767">
          <cell r="A2767">
            <v>9164100</v>
          </cell>
          <cell r="B2767" t="str">
            <v>Gas Stored Underground Current</v>
          </cell>
          <cell r="E2767" t="str">
            <v>Either (n/a)</v>
          </cell>
          <cell r="F2767" t="str">
            <v>NOT USED</v>
          </cell>
        </row>
        <row r="2768">
          <cell r="A2768">
            <v>9165000</v>
          </cell>
          <cell r="B2768" t="str">
            <v>Prepaid Assets</v>
          </cell>
          <cell r="E2768" t="str">
            <v>Either (n/a)</v>
          </cell>
          <cell r="F2768" t="str">
            <v>NOT USED</v>
          </cell>
        </row>
        <row r="2769">
          <cell r="A2769">
            <v>9171000</v>
          </cell>
          <cell r="B2769" t="str">
            <v>Interest &amp; Dividends Receivable</v>
          </cell>
          <cell r="E2769" t="str">
            <v>Either (n/a)</v>
          </cell>
          <cell r="F2769" t="str">
            <v>NOT USED</v>
          </cell>
        </row>
        <row r="2770">
          <cell r="A2770">
            <v>9173000</v>
          </cell>
          <cell r="B2770" t="str">
            <v>Accrued Utility Revenues</v>
          </cell>
          <cell r="E2770" t="str">
            <v>Either (n/a)</v>
          </cell>
          <cell r="F2770" t="str">
            <v>NOT USED</v>
          </cell>
        </row>
        <row r="2771">
          <cell r="A2771">
            <v>9174000</v>
          </cell>
          <cell r="B2771" t="str">
            <v>Misc Current and Accrued Assets</v>
          </cell>
          <cell r="E2771" t="str">
            <v>Either (n/a)</v>
          </cell>
          <cell r="F2771" t="str">
            <v>NOT USED</v>
          </cell>
        </row>
        <row r="2772">
          <cell r="A2772">
            <v>9175001</v>
          </cell>
          <cell r="B2772" t="str">
            <v>Derivative Instrument Assets - Electric, Curr</v>
          </cell>
          <cell r="E2772" t="str">
            <v>Either (n/a)</v>
          </cell>
          <cell r="F2772" t="str">
            <v>NOT USED</v>
          </cell>
        </row>
        <row r="2773">
          <cell r="A2773">
            <v>9175002</v>
          </cell>
          <cell r="B2773" t="str">
            <v>Derivative Instrument Assets - Gas, Current</v>
          </cell>
          <cell r="E2773" t="str">
            <v>Either (n/a)</v>
          </cell>
          <cell r="F2773" t="str">
            <v>NOT USED</v>
          </cell>
        </row>
        <row r="2774">
          <cell r="A2774">
            <v>9175051</v>
          </cell>
          <cell r="B2774" t="str">
            <v>Derivative Instrument Assets - Electric, Non-Curr</v>
          </cell>
          <cell r="E2774" t="str">
            <v>Either (n/a)</v>
          </cell>
          <cell r="F2774" t="str">
            <v>NOT USED</v>
          </cell>
        </row>
        <row r="2775">
          <cell r="A2775">
            <v>9176002</v>
          </cell>
          <cell r="B2775" t="str">
            <v>Derivative Instrument Assets - Gas Hedges Current</v>
          </cell>
          <cell r="E2775" t="str">
            <v>Either (n/a)</v>
          </cell>
          <cell r="F2775" t="str">
            <v>NOT USED</v>
          </cell>
        </row>
        <row r="2776">
          <cell r="A2776">
            <v>9176052</v>
          </cell>
          <cell r="B2776" t="str">
            <v>Derivative Instrument Assets - Gas Hedges NonCurr</v>
          </cell>
          <cell r="E2776" t="str">
            <v>Either (n/a)</v>
          </cell>
          <cell r="F2776" t="str">
            <v>NOT USED</v>
          </cell>
        </row>
        <row r="2777">
          <cell r="A2777">
            <v>9176060</v>
          </cell>
          <cell r="B2777" t="str">
            <v>Price Risk Management - Interest Rate Hedges</v>
          </cell>
          <cell r="E2777" t="str">
            <v>Either (n/a)</v>
          </cell>
          <cell r="F2777" t="str">
            <v>NOT USED</v>
          </cell>
        </row>
        <row r="2778">
          <cell r="A2778">
            <v>9181000</v>
          </cell>
          <cell r="B2778" t="str">
            <v>Unamortized Debt Expense</v>
          </cell>
          <cell r="E2778" t="str">
            <v>Either (n/a)</v>
          </cell>
          <cell r="F2778" t="str">
            <v>NOT USED</v>
          </cell>
        </row>
        <row r="2779">
          <cell r="A2779">
            <v>9182200</v>
          </cell>
          <cell r="B2779" t="str">
            <v>Unrecovered Plant &amp; Regulatory Study Costs</v>
          </cell>
          <cell r="E2779" t="str">
            <v>Either (n/a)</v>
          </cell>
          <cell r="F2779" t="str">
            <v>NOT USED</v>
          </cell>
        </row>
        <row r="2780">
          <cell r="A2780">
            <v>9182201</v>
          </cell>
          <cell r="B2780" t="str">
            <v>RA Unrecovered Plant &amp; Regulatory Study Costs</v>
          </cell>
          <cell r="E2780" t="str">
            <v>Either (n/a)</v>
          </cell>
          <cell r="F2780" t="str">
            <v>NOT USED</v>
          </cell>
        </row>
        <row r="2781">
          <cell r="A2781">
            <v>9182300</v>
          </cell>
          <cell r="B2781" t="str">
            <v>Other Reglatory Assets - Balancing Accounts</v>
          </cell>
          <cell r="E2781" t="str">
            <v>Either (n/a)</v>
          </cell>
          <cell r="F2781" t="str">
            <v>NOT USED</v>
          </cell>
        </row>
        <row r="2782">
          <cell r="A2782">
            <v>9182310</v>
          </cell>
          <cell r="B2782" t="str">
            <v>Regulatory Assets-Other Def'd Debits</v>
          </cell>
          <cell r="E2782" t="str">
            <v>Either (n/a)</v>
          </cell>
          <cell r="F2782" t="str">
            <v>NOT USED</v>
          </cell>
        </row>
        <row r="2783">
          <cell r="A2783">
            <v>9182320</v>
          </cell>
          <cell r="B2783" t="str">
            <v>Worker's Compensation &amp; Disability Claim Recoverab</v>
          </cell>
          <cell r="E2783" t="str">
            <v>Either (n/a)</v>
          </cell>
          <cell r="F2783" t="str">
            <v>NOT USED</v>
          </cell>
        </row>
        <row r="2784">
          <cell r="A2784">
            <v>9182330</v>
          </cell>
          <cell r="B2784" t="str">
            <v>Other Net-Other Def'd Debits</v>
          </cell>
          <cell r="E2784" t="str">
            <v>Either (n/a)</v>
          </cell>
          <cell r="F2784" t="str">
            <v>NOT USED</v>
          </cell>
        </row>
        <row r="2785">
          <cell r="A2785">
            <v>9182340</v>
          </cell>
          <cell r="B2785" t="str">
            <v>Regulatory Assets-CEE Resource Balancing Acnt</v>
          </cell>
          <cell r="E2785" t="str">
            <v>Either (n/a)</v>
          </cell>
          <cell r="F2785" t="str">
            <v>NOT USED</v>
          </cell>
        </row>
        <row r="2786">
          <cell r="A2786">
            <v>9182350</v>
          </cell>
          <cell r="B2786" t="str">
            <v>Regulatory Assets - CEE Incentives</v>
          </cell>
          <cell r="E2786" t="str">
            <v>Either (n/a)</v>
          </cell>
          <cell r="F2786" t="str">
            <v>NOT USED</v>
          </cell>
        </row>
        <row r="2787">
          <cell r="A2787">
            <v>9183200</v>
          </cell>
          <cell r="B2787" t="str">
            <v>Other Preliminary Survey Charges</v>
          </cell>
          <cell r="E2787" t="str">
            <v>Either (n/a)</v>
          </cell>
          <cell r="F2787" t="str">
            <v>NOT USED</v>
          </cell>
        </row>
        <row r="2788">
          <cell r="A2788">
            <v>9184000</v>
          </cell>
          <cell r="B2788" t="str">
            <v>Clearing Accounts</v>
          </cell>
          <cell r="E2788" t="str">
            <v>Either (n/a)</v>
          </cell>
          <cell r="F2788" t="str">
            <v>NOT USED</v>
          </cell>
        </row>
        <row r="2789">
          <cell r="A2789">
            <v>9185000</v>
          </cell>
          <cell r="B2789" t="str">
            <v>Temp Facilities</v>
          </cell>
          <cell r="E2789" t="str">
            <v>Either (n/a)</v>
          </cell>
          <cell r="F2789" t="str">
            <v>NOT USED</v>
          </cell>
        </row>
        <row r="2790">
          <cell r="A2790">
            <v>9186000</v>
          </cell>
          <cell r="B2790" t="str">
            <v>Misc Deferred Debits</v>
          </cell>
          <cell r="E2790" t="str">
            <v>Either (n/a)</v>
          </cell>
          <cell r="F2790" t="str">
            <v>NOT USED</v>
          </cell>
        </row>
        <row r="2791">
          <cell r="A2791">
            <v>9186099</v>
          </cell>
          <cell r="B2791" t="str">
            <v>Misc Deferred Debits-Capitalized Expense Clearing</v>
          </cell>
          <cell r="E2791" t="str">
            <v>Either (n/a)</v>
          </cell>
          <cell r="F2791" t="str">
            <v>NOT USED</v>
          </cell>
        </row>
        <row r="2792">
          <cell r="A2792">
            <v>9189000</v>
          </cell>
          <cell r="B2792" t="str">
            <v>Unamortized Loss on Reacquired Debt</v>
          </cell>
          <cell r="E2792" t="str">
            <v>Either (n/a)</v>
          </cell>
          <cell r="F2792" t="str">
            <v>NOT USED</v>
          </cell>
        </row>
        <row r="2793">
          <cell r="A2793">
            <v>9190000</v>
          </cell>
          <cell r="B2793" t="str">
            <v>Def'd Tax - Accumulated Def'd Tax Long Term</v>
          </cell>
          <cell r="E2793" t="str">
            <v>Either (n/a)</v>
          </cell>
          <cell r="F2793" t="str">
            <v>NOT USED</v>
          </cell>
        </row>
        <row r="2794">
          <cell r="A2794">
            <v>9190010</v>
          </cell>
          <cell r="B2794" t="str">
            <v>Def'd Tax - Accumulated Def'd Tax Current</v>
          </cell>
          <cell r="E2794" t="str">
            <v>Either (n/a)</v>
          </cell>
          <cell r="F2794" t="str">
            <v>NOT USED</v>
          </cell>
        </row>
        <row r="2795">
          <cell r="A2795">
            <v>9201000</v>
          </cell>
          <cell r="B2795" t="str">
            <v>Common Stock Issued</v>
          </cell>
          <cell r="E2795" t="str">
            <v>Either (n/a)</v>
          </cell>
          <cell r="F2795" t="str">
            <v>NOT USED</v>
          </cell>
        </row>
        <row r="2796">
          <cell r="A2796">
            <v>9204000</v>
          </cell>
          <cell r="B2796" t="str">
            <v>Preferred Stock Issued</v>
          </cell>
          <cell r="E2796" t="str">
            <v>Either (n/a)</v>
          </cell>
          <cell r="F2796" t="str">
            <v>NOT USED</v>
          </cell>
        </row>
        <row r="2797">
          <cell r="A2797">
            <v>9204010</v>
          </cell>
          <cell r="B2797" t="str">
            <v>PS W/Mandantory Redemption-PS Issue</v>
          </cell>
          <cell r="E2797" t="str">
            <v>Either (n/a)</v>
          </cell>
          <cell r="F2797" t="str">
            <v>NOT USED</v>
          </cell>
        </row>
        <row r="2798">
          <cell r="A2798">
            <v>9204020</v>
          </cell>
          <cell r="B2798" t="str">
            <v>Pref Stk w/o Mand Redemption - Redeemable</v>
          </cell>
          <cell r="E2798" t="str">
            <v>Either (n/a)</v>
          </cell>
          <cell r="F2798" t="str">
            <v>NOT USED</v>
          </cell>
        </row>
        <row r="2799">
          <cell r="A2799">
            <v>9207000</v>
          </cell>
          <cell r="B2799" t="str">
            <v>Premium Common Capital Stock</v>
          </cell>
          <cell r="E2799" t="str">
            <v>Either (n/a)</v>
          </cell>
          <cell r="F2799" t="str">
            <v>NOT USED</v>
          </cell>
        </row>
        <row r="2800">
          <cell r="A2800">
            <v>9207010</v>
          </cell>
          <cell r="B2800" t="str">
            <v>Premium Preferred Capital Stock</v>
          </cell>
          <cell r="E2800" t="str">
            <v>Either (n/a)</v>
          </cell>
          <cell r="F2800" t="str">
            <v>NOT USED</v>
          </cell>
        </row>
        <row r="2801">
          <cell r="A2801">
            <v>9213000</v>
          </cell>
          <cell r="B2801" t="str">
            <v>Discount on Capital Stock</v>
          </cell>
          <cell r="E2801" t="str">
            <v>Either (n/a)</v>
          </cell>
          <cell r="F2801" t="str">
            <v>NOT USED</v>
          </cell>
        </row>
        <row r="2802">
          <cell r="A2802">
            <v>9213010</v>
          </cell>
          <cell r="B2802" t="str">
            <v>Discount on Preferred Capital Stock</v>
          </cell>
          <cell r="E2802" t="str">
            <v>Either (n/a)</v>
          </cell>
          <cell r="F2802" t="str">
            <v>NOT USED</v>
          </cell>
        </row>
        <row r="2803">
          <cell r="A2803">
            <v>9214000</v>
          </cell>
          <cell r="B2803" t="str">
            <v>Common Capital Stock Expense</v>
          </cell>
          <cell r="E2803" t="str">
            <v>Either (n/a)</v>
          </cell>
          <cell r="F2803" t="str">
            <v>NOT USED</v>
          </cell>
        </row>
        <row r="2804">
          <cell r="A2804">
            <v>9214010</v>
          </cell>
          <cell r="B2804" t="str">
            <v>Preferred Stock Expense - W/O Mandatory Redemption</v>
          </cell>
          <cell r="E2804" t="str">
            <v>Either (n/a)</v>
          </cell>
          <cell r="F2804" t="str">
            <v>NOT USED</v>
          </cell>
        </row>
        <row r="2805">
          <cell r="A2805">
            <v>9214020</v>
          </cell>
          <cell r="B2805" t="str">
            <v>Preferred Stock Expense-With Mandatory Redemption</v>
          </cell>
          <cell r="E2805" t="str">
            <v>Either (n/a)</v>
          </cell>
          <cell r="F2805" t="str">
            <v>NOT USED</v>
          </cell>
        </row>
        <row r="2806">
          <cell r="A2806">
            <v>9215000</v>
          </cell>
          <cell r="B2806" t="str">
            <v>Appropriated Retained Earnings</v>
          </cell>
          <cell r="E2806" t="str">
            <v>Either (n/a)</v>
          </cell>
          <cell r="F2806" t="str">
            <v>NOT USED</v>
          </cell>
        </row>
        <row r="2807">
          <cell r="A2807">
            <v>9215100</v>
          </cell>
          <cell r="B2807" t="str">
            <v>Apr RE Amrz Res Fed</v>
          </cell>
          <cell r="E2807" t="str">
            <v>Either (n/a)</v>
          </cell>
          <cell r="F2807" t="str">
            <v>NOT USED</v>
          </cell>
        </row>
        <row r="2808">
          <cell r="A2808">
            <v>9216000</v>
          </cell>
          <cell r="B2808" t="str">
            <v>Unappropriated Retained Earnings</v>
          </cell>
          <cell r="E2808" t="str">
            <v>Either (n/a)</v>
          </cell>
          <cell r="F2808" t="str">
            <v>NOT USED</v>
          </cell>
        </row>
        <row r="2809">
          <cell r="A2809">
            <v>9216010</v>
          </cell>
          <cell r="B2809" t="str">
            <v>Preferred Divdend Requirements - Debit</v>
          </cell>
          <cell r="E2809" t="str">
            <v>Either (n/a)</v>
          </cell>
          <cell r="F2809" t="str">
            <v>NOT USED</v>
          </cell>
        </row>
        <row r="2810">
          <cell r="A2810">
            <v>9216020</v>
          </cell>
          <cell r="B2810" t="str">
            <v>Preferred Divdend Requirements - Credit</v>
          </cell>
          <cell r="E2810" t="str">
            <v>Either (n/a)</v>
          </cell>
          <cell r="F2810" t="str">
            <v>NOT USED</v>
          </cell>
        </row>
        <row r="2811">
          <cell r="A2811">
            <v>9216100</v>
          </cell>
          <cell r="B2811" t="str">
            <v>UnapprUndistSub Earn</v>
          </cell>
          <cell r="E2811" t="str">
            <v>Either (n/a)</v>
          </cell>
          <cell r="F2811" t="str">
            <v>NOT USED</v>
          </cell>
        </row>
        <row r="2812">
          <cell r="A2812">
            <v>9219000</v>
          </cell>
          <cell r="B2812" t="str">
            <v>Accumulated Other Comprehensive Income</v>
          </cell>
          <cell r="E2812" t="str">
            <v>Either (n/a)</v>
          </cell>
          <cell r="F2812" t="str">
            <v>NOT USED</v>
          </cell>
        </row>
        <row r="2813">
          <cell r="A2813">
            <v>9219060</v>
          </cell>
          <cell r="B2813" t="str">
            <v>Other Comprehensive Income - Interest Rate Hedges</v>
          </cell>
          <cell r="E2813" t="str">
            <v>Either (n/a)</v>
          </cell>
          <cell r="F2813" t="str">
            <v>NOT USED</v>
          </cell>
        </row>
        <row r="2814">
          <cell r="A2814">
            <v>9221000</v>
          </cell>
          <cell r="B2814" t="str">
            <v>Bonds</v>
          </cell>
          <cell r="E2814" t="str">
            <v>Either (n/a)</v>
          </cell>
          <cell r="F2814" t="str">
            <v>NOT USED</v>
          </cell>
        </row>
        <row r="2815">
          <cell r="A2815">
            <v>9222000</v>
          </cell>
          <cell r="B2815" t="str">
            <v>Reaquired Bonds</v>
          </cell>
          <cell r="E2815" t="str">
            <v>Either (n/a)</v>
          </cell>
          <cell r="F2815" t="str">
            <v>NOT USED</v>
          </cell>
        </row>
        <row r="2816">
          <cell r="A2816">
            <v>9223000</v>
          </cell>
          <cell r="B2816" t="str">
            <v>Advances from Associated Companies</v>
          </cell>
          <cell r="E2816" t="str">
            <v>Either (n/a)</v>
          </cell>
          <cell r="F2816" t="str">
            <v>NOT USED</v>
          </cell>
        </row>
        <row r="2817">
          <cell r="A2817">
            <v>9224000</v>
          </cell>
          <cell r="B2817" t="str">
            <v>LTD Other</v>
          </cell>
          <cell r="E2817" t="str">
            <v>Either (n/a)</v>
          </cell>
          <cell r="F2817" t="str">
            <v>NOT USED</v>
          </cell>
        </row>
        <row r="2818">
          <cell r="A2818">
            <v>9224010</v>
          </cell>
          <cell r="B2818" t="str">
            <v>Long Term Debt - Retirement Plan</v>
          </cell>
          <cell r="E2818" t="str">
            <v>Either (n/a)</v>
          </cell>
          <cell r="F2818" t="str">
            <v>NOT USED</v>
          </cell>
        </row>
        <row r="2819">
          <cell r="A2819">
            <v>9224020</v>
          </cell>
          <cell r="B2819" t="str">
            <v>Shares with mandatory redemption provision</v>
          </cell>
          <cell r="E2819" t="str">
            <v>Either (n/a)</v>
          </cell>
          <cell r="F2819" t="str">
            <v>NOT USED</v>
          </cell>
        </row>
        <row r="2820">
          <cell r="A2820">
            <v>9225000</v>
          </cell>
          <cell r="B2820" t="str">
            <v>Unamort Bond Prem</v>
          </cell>
          <cell r="E2820" t="str">
            <v>Either (n/a)</v>
          </cell>
          <cell r="F2820" t="str">
            <v>NOT USED</v>
          </cell>
        </row>
        <row r="2821">
          <cell r="A2821">
            <v>9226000</v>
          </cell>
          <cell r="B2821" t="str">
            <v>Unamort Bond Disc</v>
          </cell>
          <cell r="E2821" t="str">
            <v>Either (n/a)</v>
          </cell>
          <cell r="F2821" t="str">
            <v>NOT USED</v>
          </cell>
        </row>
        <row r="2822">
          <cell r="A2822">
            <v>9227000</v>
          </cell>
          <cell r="B2822" t="str">
            <v>Oblig Cap Lease LT</v>
          </cell>
          <cell r="E2822" t="str">
            <v>Either (n/a)</v>
          </cell>
          <cell r="F2822" t="str">
            <v>NOT USED</v>
          </cell>
        </row>
        <row r="2823">
          <cell r="A2823">
            <v>9228200</v>
          </cell>
          <cell r="B2823" t="str">
            <v>Accum Prov Inj&amp;Dam</v>
          </cell>
          <cell r="E2823" t="str">
            <v>Either (n/a)</v>
          </cell>
          <cell r="F2823" t="str">
            <v>NOT USED</v>
          </cell>
        </row>
        <row r="2824">
          <cell r="A2824">
            <v>9228201</v>
          </cell>
          <cell r="B2824" t="str">
            <v>Reserve for Injuries &amp; Casualties - Workers Comp</v>
          </cell>
          <cell r="E2824" t="str">
            <v>Either (n/a)</v>
          </cell>
          <cell r="F2824" t="str">
            <v>NOT USED</v>
          </cell>
        </row>
        <row r="2825">
          <cell r="A2825">
            <v>9228300</v>
          </cell>
          <cell r="B2825" t="str">
            <v>Accumulated Provisions for Pensions and Benefits</v>
          </cell>
          <cell r="E2825" t="str">
            <v>Either (n/a)</v>
          </cell>
          <cell r="F2825" t="str">
            <v>NOT USED</v>
          </cell>
        </row>
        <row r="2826">
          <cell r="A2826">
            <v>9228301</v>
          </cell>
          <cell r="B2826" t="str">
            <v>Accumulated Prov-Pensions and Bene Current Portion</v>
          </cell>
          <cell r="E2826" t="str">
            <v>Either (n/a)</v>
          </cell>
          <cell r="F2826" t="str">
            <v>NOT USED</v>
          </cell>
        </row>
        <row r="2827">
          <cell r="A2827">
            <v>9228400</v>
          </cell>
          <cell r="B2827" t="str">
            <v>Accum Misc Op Prov</v>
          </cell>
          <cell r="E2827" t="str">
            <v>Either (n/a)</v>
          </cell>
          <cell r="F2827" t="str">
            <v>NOT USED</v>
          </cell>
        </row>
        <row r="2828">
          <cell r="A2828">
            <v>9229000</v>
          </cell>
          <cell r="B2828" t="str">
            <v>Accum Prov Rate Ref</v>
          </cell>
          <cell r="E2828" t="str">
            <v>Either (n/a)</v>
          </cell>
          <cell r="F2828" t="str">
            <v>NOT USED</v>
          </cell>
        </row>
        <row r="2829">
          <cell r="A2829">
            <v>9230010</v>
          </cell>
          <cell r="B2829" t="str">
            <v>Asset Retirement Obligation Liab-Fossil</v>
          </cell>
          <cell r="E2829" t="str">
            <v>Either (n/a)</v>
          </cell>
          <cell r="F2829" t="str">
            <v>NOT USED</v>
          </cell>
        </row>
        <row r="2830">
          <cell r="A2830">
            <v>9230020</v>
          </cell>
          <cell r="B2830" t="str">
            <v>Asset Retirement Obligation Liab-Nuclear Prod Plt</v>
          </cell>
          <cell r="E2830" t="str">
            <v>Either (n/a)</v>
          </cell>
          <cell r="F2830" t="str">
            <v>NOT USED</v>
          </cell>
        </row>
        <row r="2831">
          <cell r="A2831">
            <v>9231000</v>
          </cell>
          <cell r="B2831" t="str">
            <v>Notes Payable</v>
          </cell>
          <cell r="E2831" t="str">
            <v>Either (n/a)</v>
          </cell>
          <cell r="F2831" t="str">
            <v>NOT USED</v>
          </cell>
        </row>
        <row r="2832">
          <cell r="A2832">
            <v>9232000</v>
          </cell>
          <cell r="B2832" t="str">
            <v>Accounts Payable - Regular Vendor</v>
          </cell>
          <cell r="E2832" t="str">
            <v>Either (n/a)</v>
          </cell>
          <cell r="F2832" t="str">
            <v>NOT USED</v>
          </cell>
        </row>
        <row r="2833">
          <cell r="A2833">
            <v>9232010</v>
          </cell>
          <cell r="B2833" t="str">
            <v>A/P Other</v>
          </cell>
          <cell r="E2833" t="str">
            <v>Either (n/a)</v>
          </cell>
          <cell r="F2833" t="str">
            <v>NOT USED</v>
          </cell>
        </row>
        <row r="2834">
          <cell r="A2834">
            <v>9232030</v>
          </cell>
          <cell r="B2834" t="str">
            <v>A/P Other - Bank Overdrafts</v>
          </cell>
          <cell r="E2834" t="str">
            <v>Either (n/a)</v>
          </cell>
          <cell r="F2834" t="str">
            <v>NOT USED</v>
          </cell>
        </row>
        <row r="2835">
          <cell r="A2835">
            <v>9234010</v>
          </cell>
          <cell r="B2835" t="str">
            <v>Accts Payable Assoc Co</v>
          </cell>
          <cell r="E2835" t="str">
            <v>Either (n/a)</v>
          </cell>
          <cell r="F2835" t="str">
            <v>NOT USED</v>
          </cell>
        </row>
        <row r="2836">
          <cell r="A2836">
            <v>9235000</v>
          </cell>
          <cell r="B2836" t="str">
            <v>Customer Deposits</v>
          </cell>
          <cell r="E2836" t="str">
            <v>Either (n/a)</v>
          </cell>
          <cell r="F2836" t="str">
            <v>NOT USED</v>
          </cell>
        </row>
        <row r="2837">
          <cell r="A2837">
            <v>9236000</v>
          </cell>
          <cell r="B2837" t="str">
            <v>Taxes Accrued</v>
          </cell>
          <cell r="E2837" t="str">
            <v>Either (n/a)</v>
          </cell>
          <cell r="F2837" t="str">
            <v>NOT USED</v>
          </cell>
        </row>
        <row r="2838">
          <cell r="A2838">
            <v>9237000</v>
          </cell>
          <cell r="B2838" t="str">
            <v>Interest Accrued</v>
          </cell>
          <cell r="E2838" t="str">
            <v>Either (n/a)</v>
          </cell>
          <cell r="F2838" t="str">
            <v>NOT USED</v>
          </cell>
        </row>
        <row r="2839">
          <cell r="A2839">
            <v>9237010</v>
          </cell>
          <cell r="B2839" t="str">
            <v>Accr'd Interest - Other Liab - Meter Deposits</v>
          </cell>
          <cell r="E2839" t="str">
            <v>Either (n/a)</v>
          </cell>
          <cell r="F2839" t="str">
            <v>NOT USED</v>
          </cell>
        </row>
        <row r="2840">
          <cell r="A2840">
            <v>9238000</v>
          </cell>
          <cell r="B2840" t="str">
            <v>Dividends Declared</v>
          </cell>
          <cell r="E2840" t="str">
            <v>Either (n/a)</v>
          </cell>
          <cell r="F2840" t="str">
            <v>NOT USED</v>
          </cell>
        </row>
        <row r="2841">
          <cell r="A2841">
            <v>9239000</v>
          </cell>
          <cell r="B2841" t="str">
            <v>Matured LTD</v>
          </cell>
          <cell r="E2841" t="str">
            <v>Either (n/a)</v>
          </cell>
          <cell r="F2841" t="str">
            <v>NOT USED</v>
          </cell>
        </row>
        <row r="2842">
          <cell r="A2842">
            <v>9240000</v>
          </cell>
          <cell r="B2842" t="str">
            <v>Matured Interest</v>
          </cell>
          <cell r="E2842" t="str">
            <v>Either (n/a)</v>
          </cell>
          <cell r="F2842" t="str">
            <v>NOT USED</v>
          </cell>
        </row>
        <row r="2843">
          <cell r="A2843">
            <v>9241000</v>
          </cell>
          <cell r="B2843" t="str">
            <v>Use Tax Payable</v>
          </cell>
          <cell r="E2843" t="str">
            <v>Either (n/a)</v>
          </cell>
          <cell r="F2843" t="str">
            <v>NOT USED</v>
          </cell>
        </row>
        <row r="2844">
          <cell r="A2844">
            <v>9242000</v>
          </cell>
          <cell r="B2844" t="str">
            <v>Misc Curr &amp; Accru Liab</v>
          </cell>
          <cell r="E2844" t="str">
            <v>Either (n/a)</v>
          </cell>
          <cell r="F2844" t="str">
            <v>NOT USED</v>
          </cell>
        </row>
        <row r="2845">
          <cell r="A2845">
            <v>9242010</v>
          </cell>
          <cell r="B2845" t="str">
            <v>Accr'd Liab - LTD - Current Portion</v>
          </cell>
          <cell r="E2845" t="str">
            <v>Either (n/a)</v>
          </cell>
          <cell r="F2845" t="str">
            <v>NOT USED</v>
          </cell>
        </row>
        <row r="2846">
          <cell r="A2846">
            <v>9242011</v>
          </cell>
          <cell r="B2846" t="str">
            <v>Accr'd Liab - Mortgage Bonds - Sinking Fund</v>
          </cell>
          <cell r="E2846" t="str">
            <v>Either (n/a)</v>
          </cell>
          <cell r="F2846" t="str">
            <v>NOT USED</v>
          </cell>
        </row>
        <row r="2847">
          <cell r="A2847">
            <v>9242020</v>
          </cell>
          <cell r="B2847" t="str">
            <v>Misc Curr &amp; Accru Liab-Amounts Due Customers</v>
          </cell>
          <cell r="E2847" t="str">
            <v>Either (n/a)</v>
          </cell>
          <cell r="F2847" t="str">
            <v>NOT USED</v>
          </cell>
        </row>
        <row r="2848">
          <cell r="A2848">
            <v>9243000</v>
          </cell>
          <cell r="B2848" t="str">
            <v>Oblig Cap Lease Curr</v>
          </cell>
          <cell r="E2848" t="str">
            <v>Either (n/a)</v>
          </cell>
          <cell r="F2848" t="str">
            <v>NOT USED</v>
          </cell>
        </row>
        <row r="2849">
          <cell r="A2849">
            <v>9244001</v>
          </cell>
          <cell r="B2849" t="str">
            <v>Derivative Instrument Liabilities-Electric, Curren</v>
          </cell>
          <cell r="E2849" t="str">
            <v>Either (n/a)</v>
          </cell>
          <cell r="F2849" t="str">
            <v>NOT USED</v>
          </cell>
        </row>
        <row r="2850">
          <cell r="A2850">
            <v>9244002</v>
          </cell>
          <cell r="B2850" t="str">
            <v>Derivative Instrument Liabilities-Gas, Current</v>
          </cell>
          <cell r="E2850" t="str">
            <v>Either (n/a)</v>
          </cell>
          <cell r="F2850" t="str">
            <v>NOT USED</v>
          </cell>
        </row>
        <row r="2851">
          <cell r="A2851">
            <v>9245060</v>
          </cell>
          <cell r="B2851" t="str">
            <v>Price Risk Management Interest Rate Hedges</v>
          </cell>
          <cell r="E2851" t="str">
            <v>Either (n/a)</v>
          </cell>
          <cell r="F2851" t="str">
            <v>NOT USED</v>
          </cell>
        </row>
        <row r="2852">
          <cell r="A2852">
            <v>9252000</v>
          </cell>
          <cell r="B2852" t="str">
            <v>Customer Advances for Construction - Electric</v>
          </cell>
          <cell r="E2852" t="str">
            <v>Either (n/a)</v>
          </cell>
          <cell r="F2852" t="str">
            <v>NOT USED</v>
          </cell>
        </row>
        <row r="2853">
          <cell r="A2853">
            <v>9253000</v>
          </cell>
          <cell r="B2853" t="str">
            <v>Other Def'd Credits</v>
          </cell>
          <cell r="E2853" t="str">
            <v>Either (n/a)</v>
          </cell>
          <cell r="F2853" t="str">
            <v>NOT USED</v>
          </cell>
        </row>
        <row r="2854">
          <cell r="A2854">
            <v>9254000</v>
          </cell>
          <cell r="B2854" t="str">
            <v>Other Regulatory Liabilities</v>
          </cell>
          <cell r="E2854" t="str">
            <v>Either (n/a)</v>
          </cell>
          <cell r="F2854" t="str">
            <v>NOT USED</v>
          </cell>
        </row>
        <row r="2855">
          <cell r="A2855">
            <v>9254010</v>
          </cell>
          <cell r="B2855" t="str">
            <v>Other Regulatory Liabilities FAS 109</v>
          </cell>
          <cell r="E2855" t="str">
            <v>Either (n/a)</v>
          </cell>
          <cell r="F2855" t="str">
            <v>NOT USED</v>
          </cell>
        </row>
        <row r="2856">
          <cell r="A2856">
            <v>9254020</v>
          </cell>
          <cell r="B2856" t="str">
            <v>Other Regulatory Liabilities-Miscelleneous</v>
          </cell>
          <cell r="E2856" t="str">
            <v>Either (n/a)</v>
          </cell>
          <cell r="F2856" t="str">
            <v>NOT USED</v>
          </cell>
        </row>
        <row r="2857">
          <cell r="A2857">
            <v>9255000</v>
          </cell>
          <cell r="B2857" t="str">
            <v>Accum Def'd ITC</v>
          </cell>
          <cell r="E2857" t="str">
            <v>Either (n/a)</v>
          </cell>
          <cell r="F2857" t="str">
            <v>NOT USED</v>
          </cell>
        </row>
        <row r="2858">
          <cell r="A2858">
            <v>9257000</v>
          </cell>
          <cell r="B2858" t="str">
            <v>Unamortized Gain on Reacquired Debt</v>
          </cell>
          <cell r="E2858" t="str">
            <v>Either (n/a)</v>
          </cell>
          <cell r="F2858" t="str">
            <v>NOT USED</v>
          </cell>
        </row>
        <row r="2859">
          <cell r="A2859">
            <v>9281000</v>
          </cell>
          <cell r="B2859" t="str">
            <v>Acc Def IncTx-Acc AMR</v>
          </cell>
          <cell r="E2859" t="str">
            <v>Either (n/a)</v>
          </cell>
          <cell r="F2859" t="str">
            <v>NOT USED</v>
          </cell>
        </row>
        <row r="2860">
          <cell r="A2860">
            <v>9282000</v>
          </cell>
          <cell r="B2860" t="str">
            <v>Acc Def IncTx-Oth Prop</v>
          </cell>
          <cell r="E2860" t="str">
            <v>Either (n/a)</v>
          </cell>
          <cell r="F2860" t="str">
            <v>NOT USED</v>
          </cell>
        </row>
        <row r="2861">
          <cell r="A2861">
            <v>9283000</v>
          </cell>
          <cell r="B2861" t="str">
            <v>Acc Def Inc Tx- Other</v>
          </cell>
          <cell r="E2861" t="str">
            <v>Either (n/a)</v>
          </cell>
          <cell r="F2861" t="str">
            <v>NOT USED</v>
          </cell>
        </row>
        <row r="2862">
          <cell r="A2862">
            <v>9283010</v>
          </cell>
          <cell r="B2862" t="str">
            <v>Acc Def Inc Tx- Other L/T</v>
          </cell>
          <cell r="E2862" t="str">
            <v>Either (n/a)</v>
          </cell>
          <cell r="F2862" t="str">
            <v>NOT USED</v>
          </cell>
        </row>
        <row r="2863">
          <cell r="A2863">
            <v>9400000</v>
          </cell>
          <cell r="B2863" t="str">
            <v>Billed Revenue - Electric</v>
          </cell>
          <cell r="E2863" t="str">
            <v>Either (n/a)</v>
          </cell>
          <cell r="F2863" t="str">
            <v>Elec_Sls.Other</v>
          </cell>
          <cell r="G2863" t="str">
            <v>Other electric sales</v>
          </cell>
        </row>
        <row r="2864">
          <cell r="A2864">
            <v>9400001</v>
          </cell>
          <cell r="B2864" t="str">
            <v>Billed Revenue - Gas</v>
          </cell>
          <cell r="E2864" t="str">
            <v>Either (n/a)</v>
          </cell>
          <cell r="F2864" t="str">
            <v>Block</v>
          </cell>
          <cell r="G2864" t="str">
            <v>SAP blocked accounts</v>
          </cell>
        </row>
        <row r="2865">
          <cell r="A2865">
            <v>9400002</v>
          </cell>
          <cell r="B2865" t="str">
            <v>Electric Revenue Adjustment Mechanism</v>
          </cell>
          <cell r="E2865" t="str">
            <v>Either (n/a)</v>
          </cell>
          <cell r="F2865" t="str">
            <v>Bal_Accts_Elec</v>
          </cell>
          <cell r="G2865" t="str">
            <v>Balancing account-Electric</v>
          </cell>
        </row>
        <row r="2866">
          <cell r="A2866">
            <v>9400003</v>
          </cell>
          <cell r="B2866" t="str">
            <v>Electric Cost Adjustment Clause</v>
          </cell>
          <cell r="E2866" t="str">
            <v>Either (n/a)</v>
          </cell>
          <cell r="F2866" t="str">
            <v>Bal_Accts_Elec</v>
          </cell>
          <cell r="G2866" t="str">
            <v>Balancing account-Electric</v>
          </cell>
        </row>
        <row r="2867">
          <cell r="A2867">
            <v>9400004</v>
          </cell>
          <cell r="B2867" t="str">
            <v>Other Balancing Account Revenue - Electric</v>
          </cell>
          <cell r="E2867" t="str">
            <v>Either (n/a)</v>
          </cell>
          <cell r="F2867" t="str">
            <v>Bal_Accts_Elec</v>
          </cell>
          <cell r="G2867" t="str">
            <v>Balancing account-Electric</v>
          </cell>
        </row>
        <row r="2868">
          <cell r="A2868">
            <v>9400005</v>
          </cell>
          <cell r="B2868" t="str">
            <v>Gas Balancing Account Revenue</v>
          </cell>
          <cell r="E2868" t="str">
            <v>Either (n/a)</v>
          </cell>
          <cell r="F2868" t="str">
            <v>Bal_Accts_Gas</v>
          </cell>
          <cell r="G2868" t="str">
            <v>Balancing account-Gas</v>
          </cell>
        </row>
        <row r="2869">
          <cell r="A2869">
            <v>9400006</v>
          </cell>
          <cell r="B2869" t="str">
            <v>Gas Exploration and Development Adjustment</v>
          </cell>
          <cell r="E2869" t="str">
            <v>Either (n/a)</v>
          </cell>
          <cell r="F2869" t="str">
            <v>Bal_Accts_Gas</v>
          </cell>
          <cell r="G2869" t="str">
            <v>Balancing account-Gas</v>
          </cell>
        </row>
        <row r="2870">
          <cell r="A2870">
            <v>9400007</v>
          </cell>
          <cell r="B2870" t="str">
            <v>Other Balancing Account Revenue - Gas</v>
          </cell>
          <cell r="E2870" t="str">
            <v>Either (n/a)</v>
          </cell>
          <cell r="F2870" t="str">
            <v>Bal_Accts_Gas</v>
          </cell>
          <cell r="G2870" t="str">
            <v>Balancing account-Gas</v>
          </cell>
        </row>
        <row r="2871">
          <cell r="A2871">
            <v>9400008</v>
          </cell>
          <cell r="B2871" t="str">
            <v>Electric Revenue Elimination</v>
          </cell>
          <cell r="E2871" t="str">
            <v>Either (n/a)</v>
          </cell>
          <cell r="F2871" t="str">
            <v>Elec_Sls.Other</v>
          </cell>
          <cell r="G2871" t="str">
            <v>Other electric sales</v>
          </cell>
        </row>
        <row r="2872">
          <cell r="A2872">
            <v>9400009</v>
          </cell>
          <cell r="B2872" t="str">
            <v>Gas Revenue Elimination</v>
          </cell>
          <cell r="E2872" t="str">
            <v>Either (n/a)</v>
          </cell>
          <cell r="F2872" t="str">
            <v>Gas_Sls.Other</v>
          </cell>
          <cell r="G2872" t="str">
            <v>Other gas sales</v>
          </cell>
        </row>
        <row r="2873">
          <cell r="A2873">
            <v>9401000</v>
          </cell>
          <cell r="B2873" t="str">
            <v>Operation Exp</v>
          </cell>
          <cell r="E2873" t="str">
            <v>Either (n/a)</v>
          </cell>
          <cell r="F2873" t="str">
            <v>Block</v>
          </cell>
          <cell r="G2873" t="str">
            <v>SAP blocked accounts</v>
          </cell>
        </row>
        <row r="2874">
          <cell r="A2874">
            <v>9401001</v>
          </cell>
          <cell r="B2874" t="str">
            <v>Natural Gas - Gas Expense Elimination</v>
          </cell>
          <cell r="E2874" t="str">
            <v>Either (n/a)</v>
          </cell>
          <cell r="F2874" t="str">
            <v>Cost_Gas.Cost_Nat_Gas</v>
          </cell>
          <cell r="G2874" t="str">
            <v>Cost of Natural Gas</v>
          </cell>
        </row>
        <row r="2875">
          <cell r="A2875">
            <v>9401002</v>
          </cell>
          <cell r="B2875" t="str">
            <v>Natural Gas - Electric Elimination</v>
          </cell>
          <cell r="E2875" t="str">
            <v>Either (n/a)</v>
          </cell>
          <cell r="F2875" t="str">
            <v>Cost_Elec.Fuel_Gen_Stat</v>
          </cell>
          <cell r="G2875" t="str">
            <v>Fuel used in generating stations</v>
          </cell>
        </row>
        <row r="2876">
          <cell r="A2876">
            <v>9401003</v>
          </cell>
          <cell r="B2876" t="str">
            <v>Other Production Expense Elimination</v>
          </cell>
          <cell r="E2876" t="str">
            <v>Either (n/a)</v>
          </cell>
          <cell r="F2876" t="str">
            <v>Oth_Opr_Exp</v>
          </cell>
          <cell r="G2876" t="str">
            <v>Other operating expense</v>
          </cell>
        </row>
        <row r="2877">
          <cell r="A2877">
            <v>9401004</v>
          </cell>
          <cell r="B2877" t="str">
            <v>Storage Expense Elimination</v>
          </cell>
          <cell r="E2877" t="str">
            <v>Either (n/a)</v>
          </cell>
          <cell r="F2877" t="str">
            <v>Oth_Opr_Exp</v>
          </cell>
          <cell r="G2877" t="str">
            <v>Other operating expense</v>
          </cell>
        </row>
        <row r="2878">
          <cell r="A2878">
            <v>9401005</v>
          </cell>
          <cell r="B2878" t="str">
            <v>Transmission Expense Elimination</v>
          </cell>
          <cell r="E2878" t="str">
            <v>Either (n/a)</v>
          </cell>
          <cell r="F2878" t="str">
            <v>Trans_Comm</v>
          </cell>
          <cell r="G2878" t="str">
            <v>Tramission - common</v>
          </cell>
        </row>
        <row r="2879">
          <cell r="A2879">
            <v>9401006</v>
          </cell>
          <cell r="B2879" t="str">
            <v>Distribution Expense Elimination</v>
          </cell>
          <cell r="E2879" t="str">
            <v>Either (n/a)</v>
          </cell>
          <cell r="F2879" t="str">
            <v>Dist</v>
          </cell>
          <cell r="G2879" t="str">
            <v>Distribution operations</v>
          </cell>
        </row>
        <row r="2880">
          <cell r="A2880">
            <v>9401007</v>
          </cell>
          <cell r="B2880" t="str">
            <v>Customer Account Expense Elimination</v>
          </cell>
          <cell r="E2880" t="str">
            <v>Either (n/a)</v>
          </cell>
          <cell r="F2880" t="str">
            <v>Cust_Accts_Ser</v>
          </cell>
          <cell r="G2880" t="str">
            <v>Customer accounts and services</v>
          </cell>
        </row>
        <row r="2881">
          <cell r="A2881">
            <v>9401008</v>
          </cell>
          <cell r="B2881" t="str">
            <v>Customer Service &amp; Information Elimination</v>
          </cell>
          <cell r="E2881" t="str">
            <v>Either (n/a)</v>
          </cell>
          <cell r="F2881" t="str">
            <v>Cust_Accts_Ser</v>
          </cell>
          <cell r="G2881" t="str">
            <v>Customer accounts and services</v>
          </cell>
        </row>
        <row r="2882">
          <cell r="A2882">
            <v>9401009</v>
          </cell>
          <cell r="B2882" t="str">
            <v>A&amp;G Expense Elimination</v>
          </cell>
          <cell r="E2882" t="str">
            <v>Either (n/a)</v>
          </cell>
          <cell r="F2882" t="str">
            <v>Admin_Gen</v>
          </cell>
          <cell r="G2882" t="str">
            <v>Administrative and general</v>
          </cell>
        </row>
        <row r="2883">
          <cell r="A2883">
            <v>9401011</v>
          </cell>
          <cell r="B2883" t="str">
            <v>Corporate Adjustment-401.0 Transmission Exp</v>
          </cell>
          <cell r="E2883" t="str">
            <v>Either (n/a)</v>
          </cell>
          <cell r="F2883" t="str">
            <v>Trans_Comm</v>
          </cell>
          <cell r="G2883" t="str">
            <v>Tramission - common</v>
          </cell>
        </row>
        <row r="2884">
          <cell r="A2884">
            <v>9401012</v>
          </cell>
          <cell r="B2884" t="str">
            <v>Corporate Adjustment-401.0 Distribution Exp</v>
          </cell>
          <cell r="E2884" t="str">
            <v>Either (n/a)</v>
          </cell>
          <cell r="F2884" t="str">
            <v>Dist</v>
          </cell>
          <cell r="G2884" t="str">
            <v>Distribution operations</v>
          </cell>
        </row>
        <row r="2885">
          <cell r="A2885">
            <v>9401013</v>
          </cell>
          <cell r="B2885" t="str">
            <v>Corporate Adjustment-401.0 Conservation Exp</v>
          </cell>
          <cell r="E2885" t="str">
            <v>Either (n/a)</v>
          </cell>
          <cell r="F2885" t="str">
            <v>Cust_Accts_Ser</v>
          </cell>
          <cell r="G2885" t="str">
            <v>Customer accounts and services</v>
          </cell>
        </row>
        <row r="2886">
          <cell r="A2886">
            <v>9401014</v>
          </cell>
          <cell r="B2886" t="str">
            <v>Corporate Adjustment-401.0 Customer Accts Exp</v>
          </cell>
          <cell r="E2886" t="str">
            <v>Either (n/a)</v>
          </cell>
          <cell r="F2886" t="str">
            <v>Cust_Accts_Ser</v>
          </cell>
          <cell r="G2886" t="str">
            <v>Customer accounts and services</v>
          </cell>
        </row>
        <row r="2887">
          <cell r="A2887">
            <v>9401015</v>
          </cell>
          <cell r="B2887" t="str">
            <v>Corporate Adjustment-401.0 Admin &amp; General Exp</v>
          </cell>
          <cell r="E2887" t="str">
            <v>Either (n/a)</v>
          </cell>
          <cell r="F2887" t="str">
            <v>Admin_Gen</v>
          </cell>
          <cell r="G2887" t="str">
            <v>Administrative and general</v>
          </cell>
        </row>
        <row r="2888">
          <cell r="A2888">
            <v>9401016</v>
          </cell>
          <cell r="B2888" t="str">
            <v>Corporate Adjustment-401.0 Other Operations Exp</v>
          </cell>
          <cell r="E2888" t="str">
            <v>Either (n/a)</v>
          </cell>
          <cell r="F2888" t="str">
            <v>Oth_Opr_Exp</v>
          </cell>
          <cell r="G2888" t="str">
            <v>Other operating expense</v>
          </cell>
        </row>
        <row r="2889">
          <cell r="A2889">
            <v>9401021</v>
          </cell>
          <cell r="B2889" t="str">
            <v>Corporate Adjustment-401.0 Transmission Exp-Elec</v>
          </cell>
          <cell r="E2889" t="str">
            <v>Either (n/a)</v>
          </cell>
          <cell r="F2889" t="str">
            <v>Elec_Trans_Opr</v>
          </cell>
          <cell r="G2889" t="str">
            <v>Electric transmission operations</v>
          </cell>
        </row>
        <row r="2890">
          <cell r="A2890">
            <v>9401022</v>
          </cell>
          <cell r="B2890" t="str">
            <v>Corporate Adjustment-401.0 Distribution Exp-Elec</v>
          </cell>
          <cell r="E2890" t="str">
            <v>Either (n/a)</v>
          </cell>
          <cell r="F2890" t="str">
            <v>Dist</v>
          </cell>
          <cell r="G2890" t="str">
            <v>Distribution operations</v>
          </cell>
        </row>
        <row r="2891">
          <cell r="A2891">
            <v>9401023</v>
          </cell>
          <cell r="B2891" t="str">
            <v>Corporate Adjustment-401.0 Conservation Exp-Elec</v>
          </cell>
          <cell r="E2891" t="str">
            <v>Either (n/a)</v>
          </cell>
          <cell r="F2891" t="str">
            <v>Cust_Accts_Ser</v>
          </cell>
          <cell r="G2891" t="str">
            <v>Customer accounts and services</v>
          </cell>
        </row>
        <row r="2892">
          <cell r="A2892">
            <v>9401024</v>
          </cell>
          <cell r="B2892" t="str">
            <v>Corporate Adjustment-401.0 Customer Accts Exp-Elec</v>
          </cell>
          <cell r="E2892" t="str">
            <v>Either (n/a)</v>
          </cell>
          <cell r="F2892" t="str">
            <v>Cust_Accts_Ser</v>
          </cell>
          <cell r="G2892" t="str">
            <v>Customer accounts and services</v>
          </cell>
        </row>
        <row r="2893">
          <cell r="A2893">
            <v>9401025</v>
          </cell>
          <cell r="B2893" t="str">
            <v>Corporate Adjustment-401.0 Admin &amp; Gen Exp-Elec</v>
          </cell>
          <cell r="E2893" t="str">
            <v>Either (n/a)</v>
          </cell>
          <cell r="F2893" t="str">
            <v>Admin_Gen</v>
          </cell>
          <cell r="G2893" t="str">
            <v>Administrative and general</v>
          </cell>
        </row>
        <row r="2894">
          <cell r="A2894">
            <v>9401026</v>
          </cell>
          <cell r="B2894" t="str">
            <v>Corporate Adjustment-401.0 Oth Operations Exp-Elec</v>
          </cell>
          <cell r="E2894" t="str">
            <v>Either (n/a)</v>
          </cell>
          <cell r="F2894" t="str">
            <v>Oth_Opr_Exp</v>
          </cell>
          <cell r="G2894" t="str">
            <v>Other operating expense</v>
          </cell>
        </row>
        <row r="2895">
          <cell r="A2895">
            <v>9401031</v>
          </cell>
          <cell r="B2895" t="str">
            <v>Corporate Adjustment-401.0 Transmission Exp-Gas</v>
          </cell>
          <cell r="E2895" t="str">
            <v>Either (n/a)</v>
          </cell>
          <cell r="F2895" t="str">
            <v>Gas_Trans_Opr</v>
          </cell>
          <cell r="G2895" t="str">
            <v>Gas transport operations</v>
          </cell>
        </row>
        <row r="2896">
          <cell r="A2896">
            <v>9401032</v>
          </cell>
          <cell r="B2896" t="str">
            <v>Corporate Adjustment-401.0 Distribution Exp-Gas</v>
          </cell>
          <cell r="E2896" t="str">
            <v>Either (n/a)</v>
          </cell>
          <cell r="F2896" t="str">
            <v>Dist</v>
          </cell>
          <cell r="G2896" t="str">
            <v>Distribution operations</v>
          </cell>
        </row>
        <row r="2897">
          <cell r="A2897">
            <v>9401033</v>
          </cell>
          <cell r="B2897" t="str">
            <v>Corporate Adjustment-401.0 Conservation Exp-Gas</v>
          </cell>
          <cell r="E2897" t="str">
            <v>Either (n/a)</v>
          </cell>
          <cell r="F2897" t="str">
            <v>Cust_Accts_Ser</v>
          </cell>
          <cell r="G2897" t="str">
            <v>Customer accounts and services</v>
          </cell>
        </row>
        <row r="2898">
          <cell r="A2898">
            <v>9401034</v>
          </cell>
          <cell r="B2898" t="str">
            <v>Corporate Adjustment-401.0 Customer Accts Exp-Gas</v>
          </cell>
          <cell r="E2898" t="str">
            <v>Either (n/a)</v>
          </cell>
          <cell r="F2898" t="str">
            <v>Cust_Accts_Ser</v>
          </cell>
          <cell r="G2898" t="str">
            <v>Customer accounts and services</v>
          </cell>
        </row>
        <row r="2899">
          <cell r="A2899">
            <v>9401035</v>
          </cell>
          <cell r="B2899" t="str">
            <v>Corporate Adjustment-401.0 Admin &amp; Gen Exp-Gas</v>
          </cell>
          <cell r="E2899" t="str">
            <v>Either (n/a)</v>
          </cell>
          <cell r="F2899" t="str">
            <v>Admin_Gen</v>
          </cell>
          <cell r="G2899" t="str">
            <v>Administrative and general</v>
          </cell>
        </row>
        <row r="2900">
          <cell r="A2900">
            <v>9401036</v>
          </cell>
          <cell r="B2900" t="str">
            <v>Corporate Adjustment-401.0 Oth Operations Exp-Gas</v>
          </cell>
          <cell r="E2900" t="str">
            <v>Either (n/a)</v>
          </cell>
          <cell r="F2900" t="str">
            <v>Oth_Opr_Exp</v>
          </cell>
          <cell r="G2900" t="str">
            <v>Other operating expense</v>
          </cell>
        </row>
        <row r="2901">
          <cell r="A2901">
            <v>9402000</v>
          </cell>
          <cell r="B2901" t="str">
            <v>Maintenance Exp</v>
          </cell>
          <cell r="E2901" t="str">
            <v>Either (n/a)</v>
          </cell>
          <cell r="F2901" t="str">
            <v>Block</v>
          </cell>
          <cell r="G2901" t="str">
            <v>SAP blocked accounts</v>
          </cell>
        </row>
        <row r="2902">
          <cell r="A2902">
            <v>9402001</v>
          </cell>
          <cell r="B2902" t="str">
            <v>Maintenance Expense Elimination</v>
          </cell>
          <cell r="E2902" t="str">
            <v>Either (n/a)</v>
          </cell>
          <cell r="F2902" t="str">
            <v>Maintenance</v>
          </cell>
          <cell r="G2902" t="str">
            <v>Maintenance</v>
          </cell>
        </row>
        <row r="2903">
          <cell r="A2903">
            <v>9402002</v>
          </cell>
          <cell r="B2903" t="str">
            <v>Corporate Adjustment-402.0 Maintenance Exp</v>
          </cell>
          <cell r="E2903" t="str">
            <v>Either (n/a)</v>
          </cell>
          <cell r="F2903" t="str">
            <v>Maintenance</v>
          </cell>
          <cell r="G2903" t="str">
            <v>Maintenance</v>
          </cell>
        </row>
        <row r="2904">
          <cell r="A2904">
            <v>9402003</v>
          </cell>
          <cell r="B2904" t="str">
            <v>Corporate Adjustment-402.0 Maintenance Exp-Elec</v>
          </cell>
          <cell r="E2904" t="str">
            <v>Either (n/a)</v>
          </cell>
          <cell r="F2904" t="str">
            <v>Maintenance</v>
          </cell>
          <cell r="G2904" t="str">
            <v>Maintenance</v>
          </cell>
        </row>
        <row r="2905">
          <cell r="A2905">
            <v>9402004</v>
          </cell>
          <cell r="B2905" t="str">
            <v>Corporate Adjustment-402.0 Maintenance Exp-Gas</v>
          </cell>
          <cell r="E2905" t="str">
            <v>Either (n/a)</v>
          </cell>
          <cell r="F2905" t="str">
            <v>Maintenance</v>
          </cell>
          <cell r="G2905" t="str">
            <v>Maintenance</v>
          </cell>
        </row>
        <row r="2906">
          <cell r="A2906">
            <v>9403000</v>
          </cell>
          <cell r="B2906" t="str">
            <v>Depreciation Exp</v>
          </cell>
          <cell r="E2906" t="str">
            <v>Either (n/a)</v>
          </cell>
          <cell r="F2906" t="str">
            <v>Depr_Exp</v>
          </cell>
          <cell r="G2906" t="str">
            <v>Depreciation</v>
          </cell>
        </row>
        <row r="2907">
          <cell r="A2907">
            <v>9403010</v>
          </cell>
          <cell r="B2907" t="str">
            <v>Depreciation Expense-Elec</v>
          </cell>
          <cell r="E2907" t="str">
            <v>Either (n/a)</v>
          </cell>
          <cell r="F2907" t="str">
            <v>Depr_Exp</v>
          </cell>
          <cell r="G2907" t="str">
            <v>Depreciation</v>
          </cell>
        </row>
        <row r="2908">
          <cell r="A2908">
            <v>9403015</v>
          </cell>
          <cell r="B2908" t="str">
            <v>Depreciation Expense-Decommissioning Elec</v>
          </cell>
          <cell r="E2908" t="str">
            <v>Either (n/a)</v>
          </cell>
          <cell r="F2908" t="str">
            <v>Decomm_Exp</v>
          </cell>
          <cell r="G2908" t="str">
            <v>Decommissioning</v>
          </cell>
        </row>
        <row r="2909">
          <cell r="A2909">
            <v>9403020</v>
          </cell>
          <cell r="B2909" t="str">
            <v>Depreciation Expense-Gas</v>
          </cell>
          <cell r="E2909" t="str">
            <v>Either (n/a)</v>
          </cell>
          <cell r="F2909" t="str">
            <v>Depr_Exp</v>
          </cell>
          <cell r="G2909" t="str">
            <v>Depreciation</v>
          </cell>
        </row>
        <row r="2910">
          <cell r="A2910">
            <v>9403030</v>
          </cell>
          <cell r="B2910" t="str">
            <v>Depreciation Expense-Water</v>
          </cell>
          <cell r="E2910" t="str">
            <v>Either (n/a)</v>
          </cell>
          <cell r="F2910" t="str">
            <v>Depr_Exp</v>
          </cell>
          <cell r="G2910" t="str">
            <v>Depreciation</v>
          </cell>
        </row>
        <row r="2911">
          <cell r="A2911">
            <v>9403110</v>
          </cell>
          <cell r="B2911" t="str">
            <v>Depreciation Exp for Asset Retirement Costs Fossil</v>
          </cell>
          <cell r="E2911" t="str">
            <v>Either (n/a)</v>
          </cell>
          <cell r="F2911" t="str">
            <v>Depr_Exp</v>
          </cell>
          <cell r="G2911" t="str">
            <v>Depreciation</v>
          </cell>
        </row>
        <row r="2912">
          <cell r="A2912">
            <v>9403120</v>
          </cell>
          <cell r="B2912" t="str">
            <v>Depr Exp for Asset Retirement Costs Nuclear</v>
          </cell>
          <cell r="E2912" t="str">
            <v>Either (n/a)</v>
          </cell>
          <cell r="F2912" t="str">
            <v>Depr_Exp</v>
          </cell>
          <cell r="G2912" t="str">
            <v>Depreciation</v>
          </cell>
        </row>
        <row r="2913">
          <cell r="A2913">
            <v>9404000</v>
          </cell>
          <cell r="B2913" t="str">
            <v>Amort Lim Term Common Plt</v>
          </cell>
          <cell r="E2913" t="str">
            <v>Either (n/a)</v>
          </cell>
          <cell r="F2913" t="str">
            <v>Depr_Exp</v>
          </cell>
          <cell r="G2913" t="str">
            <v>Depreciation</v>
          </cell>
        </row>
        <row r="2914">
          <cell r="A2914">
            <v>9404010</v>
          </cell>
          <cell r="B2914" t="str">
            <v>Amort Lim Term Elec Plt</v>
          </cell>
          <cell r="E2914" t="str">
            <v>Either (n/a)</v>
          </cell>
          <cell r="F2914" t="str">
            <v>Depr_Exp</v>
          </cell>
          <cell r="G2914" t="str">
            <v>Depreciation</v>
          </cell>
        </row>
        <row r="2915">
          <cell r="A2915">
            <v>9404020</v>
          </cell>
          <cell r="B2915" t="str">
            <v>Amort Lim Term Gas Plt</v>
          </cell>
          <cell r="E2915" t="str">
            <v>Either (n/a)</v>
          </cell>
          <cell r="F2915" t="str">
            <v>Depr_Exp</v>
          </cell>
          <cell r="G2915" t="str">
            <v>Depreciation</v>
          </cell>
        </row>
        <row r="2916">
          <cell r="A2916">
            <v>9405000</v>
          </cell>
          <cell r="B2916" t="str">
            <v>Amortization of other electric plant</v>
          </cell>
          <cell r="E2916" t="str">
            <v>Either (n/a)</v>
          </cell>
          <cell r="F2916" t="str">
            <v>Depr_Exp</v>
          </cell>
          <cell r="G2916" t="str">
            <v>Depreciation</v>
          </cell>
        </row>
        <row r="2917">
          <cell r="A2917">
            <v>9407010</v>
          </cell>
          <cell r="B2917" t="str">
            <v>Amortization Of Unrecovered Plant - Electric</v>
          </cell>
          <cell r="E2917" t="str">
            <v>Either (n/a)</v>
          </cell>
          <cell r="F2917" t="str">
            <v>Oth_Opr_Exp</v>
          </cell>
          <cell r="G2917" t="str">
            <v>Other operating expense</v>
          </cell>
        </row>
        <row r="2918">
          <cell r="A2918">
            <v>9407030</v>
          </cell>
          <cell r="B2918" t="str">
            <v>Regulatory Debits</v>
          </cell>
          <cell r="E2918" t="str">
            <v>Either (n/a)</v>
          </cell>
          <cell r="F2918" t="str">
            <v>Oth_Opr_Exp</v>
          </cell>
          <cell r="G2918" t="str">
            <v>Other operating expense</v>
          </cell>
        </row>
        <row r="2919">
          <cell r="A2919">
            <v>9407300</v>
          </cell>
          <cell r="B2919" t="str">
            <v>Regulatory Debits</v>
          </cell>
          <cell r="E2919" t="str">
            <v>Either (n/a)</v>
          </cell>
          <cell r="F2919" t="str">
            <v>Oth_Opr_Exp</v>
          </cell>
          <cell r="G2919" t="str">
            <v>Other operating expense</v>
          </cell>
        </row>
        <row r="2920">
          <cell r="A2920">
            <v>9407400</v>
          </cell>
          <cell r="B2920" t="str">
            <v>Regulatory Credits</v>
          </cell>
          <cell r="E2920" t="str">
            <v>Either (n/a)</v>
          </cell>
          <cell r="F2920" t="str">
            <v>Oth_Opr_Exp</v>
          </cell>
          <cell r="G2920" t="str">
            <v>Other operating expense</v>
          </cell>
        </row>
        <row r="2921">
          <cell r="A2921">
            <v>9407401</v>
          </cell>
          <cell r="B2921" t="str">
            <v>Regulatory Credits-RRBRA</v>
          </cell>
          <cell r="E2921" t="str">
            <v>Either (n/a)</v>
          </cell>
          <cell r="F2921" t="str">
            <v>Cost_Elec.Purchased_RS</v>
          </cell>
          <cell r="G2921" t="str">
            <v>Purchased for resale</v>
          </cell>
        </row>
        <row r="2922">
          <cell r="A2922">
            <v>9408100</v>
          </cell>
          <cell r="B2922" t="str">
            <v>Tax Othr Inc Tx Util Op-Payroll Taxes-Gross</v>
          </cell>
          <cell r="E2922" t="str">
            <v>Either (n/a)</v>
          </cell>
          <cell r="F2922" t="str">
            <v>Prop_Oth_Tax</v>
          </cell>
          <cell r="G2922" t="str">
            <v>Property and other taxes</v>
          </cell>
        </row>
        <row r="2923">
          <cell r="A2923">
            <v>9408101</v>
          </cell>
          <cell r="B2923" t="str">
            <v>Tax Othr Inc Tx Util Op-Payroll Taxes-Contra</v>
          </cell>
          <cell r="E2923" t="str">
            <v>Either (n/a)</v>
          </cell>
          <cell r="F2923" t="str">
            <v>Prop_Oth_Tax</v>
          </cell>
          <cell r="G2923" t="str">
            <v>Property and other taxes</v>
          </cell>
        </row>
        <row r="2924">
          <cell r="A2924">
            <v>9408102</v>
          </cell>
          <cell r="B2924" t="str">
            <v>Tax Othr Inc Tx Util Op-Payroll Taxes-Common</v>
          </cell>
          <cell r="E2924" t="str">
            <v>Either (n/a)</v>
          </cell>
          <cell r="F2924" t="str">
            <v>Prop_Oth_Tax</v>
          </cell>
          <cell r="G2924" t="str">
            <v>Property and other taxes</v>
          </cell>
        </row>
        <row r="2925">
          <cell r="A2925">
            <v>9408110</v>
          </cell>
          <cell r="B2925" t="str">
            <v>Tax Othr Inc Tx Util Op-Payroll Taxes-Elec</v>
          </cell>
          <cell r="E2925" t="str">
            <v>Either (n/a)</v>
          </cell>
          <cell r="F2925" t="str">
            <v>Prop_Oth_Tax</v>
          </cell>
          <cell r="G2925" t="str">
            <v>Property and other taxes</v>
          </cell>
        </row>
        <row r="2926">
          <cell r="A2926">
            <v>9408120</v>
          </cell>
          <cell r="B2926" t="str">
            <v>Tax Othr Inc Tx Util Op-Payroll Taxes-Gas</v>
          </cell>
          <cell r="E2926" t="str">
            <v>Either (n/a)</v>
          </cell>
          <cell r="F2926" t="str">
            <v>Prop_Oth_Tax</v>
          </cell>
          <cell r="G2926" t="str">
            <v>Property and other taxes</v>
          </cell>
        </row>
        <row r="2927">
          <cell r="A2927">
            <v>9408130</v>
          </cell>
          <cell r="B2927" t="str">
            <v>Property Taxes - Electric</v>
          </cell>
          <cell r="E2927" t="str">
            <v>Either (n/a)</v>
          </cell>
          <cell r="F2927" t="str">
            <v>Prop_Oth_Tax</v>
          </cell>
          <cell r="G2927" t="str">
            <v>Property and other taxes</v>
          </cell>
        </row>
        <row r="2928">
          <cell r="A2928">
            <v>9408140</v>
          </cell>
          <cell r="B2928" t="str">
            <v>Property Taxes - Gas</v>
          </cell>
          <cell r="E2928" t="str">
            <v>Either (n/a)</v>
          </cell>
          <cell r="F2928" t="str">
            <v>Prop_Oth_Tax</v>
          </cell>
          <cell r="G2928" t="str">
            <v>Property and other taxes</v>
          </cell>
        </row>
        <row r="2929">
          <cell r="A2929">
            <v>9408200</v>
          </cell>
          <cell r="B2929" t="str">
            <v>Tax Othr Than Inc, I&amp;D</v>
          </cell>
          <cell r="E2929" t="str">
            <v>Either (n/a)</v>
          </cell>
          <cell r="F2929" t="str">
            <v>Oth_Opr_Exp</v>
          </cell>
          <cell r="G2929" t="str">
            <v>Other operating expense</v>
          </cell>
        </row>
        <row r="2930">
          <cell r="A2930">
            <v>9409100</v>
          </cell>
          <cell r="B2930" t="str">
            <v>Inc Tx Util Op Inc</v>
          </cell>
          <cell r="E2930" t="str">
            <v>Either (n/a)</v>
          </cell>
          <cell r="F2930" t="str">
            <v>IT.Current</v>
          </cell>
          <cell r="G2930" t="str">
            <v>Current income tax</v>
          </cell>
        </row>
        <row r="2931">
          <cell r="A2931">
            <v>9409110</v>
          </cell>
          <cell r="B2931" t="str">
            <v>Federal Income Taxes Utility - Electric</v>
          </cell>
          <cell r="E2931" t="str">
            <v>Either (n/a)</v>
          </cell>
          <cell r="F2931" t="str">
            <v>IT.Current</v>
          </cell>
          <cell r="G2931" t="str">
            <v>Current income tax</v>
          </cell>
        </row>
        <row r="2932">
          <cell r="A2932">
            <v>9409111</v>
          </cell>
          <cell r="B2932" t="str">
            <v>State Income Taxes Utility - Electric</v>
          </cell>
          <cell r="E2932" t="str">
            <v>Either (n/a)</v>
          </cell>
          <cell r="F2932" t="str">
            <v>IT.Current</v>
          </cell>
          <cell r="G2932" t="str">
            <v>Current income tax</v>
          </cell>
        </row>
        <row r="2933">
          <cell r="A2933">
            <v>9409120</v>
          </cell>
          <cell r="B2933" t="str">
            <v>Federal Income Taxes Utility - Gas</v>
          </cell>
          <cell r="E2933" t="str">
            <v>Either (n/a)</v>
          </cell>
          <cell r="F2933" t="str">
            <v>IT.Current</v>
          </cell>
          <cell r="G2933" t="str">
            <v>Current income tax</v>
          </cell>
        </row>
        <row r="2934">
          <cell r="A2934">
            <v>9409121</v>
          </cell>
          <cell r="B2934" t="str">
            <v>State Income Taxes Utility - Gas</v>
          </cell>
          <cell r="E2934" t="str">
            <v>Either (n/a)</v>
          </cell>
          <cell r="F2934" t="str">
            <v>IT.Current</v>
          </cell>
          <cell r="G2934" t="str">
            <v>Current income tax</v>
          </cell>
        </row>
        <row r="2935">
          <cell r="A2935">
            <v>9409200</v>
          </cell>
          <cell r="B2935" t="str">
            <v>Federal Income Taxes - Other Income &amp; Deductions</v>
          </cell>
          <cell r="E2935" t="str">
            <v>Either (n/a)</v>
          </cell>
          <cell r="F2935" t="str">
            <v>IT.Current</v>
          </cell>
          <cell r="G2935" t="str">
            <v>Current income tax</v>
          </cell>
        </row>
        <row r="2936">
          <cell r="A2936">
            <v>9409201</v>
          </cell>
          <cell r="B2936" t="str">
            <v>State Income Taxes - Other Income &amp; Deductions</v>
          </cell>
          <cell r="E2936" t="str">
            <v>Either (n/a)</v>
          </cell>
          <cell r="F2936" t="str">
            <v>IT.Current</v>
          </cell>
          <cell r="G2936" t="str">
            <v>Current income tax</v>
          </cell>
        </row>
        <row r="2937">
          <cell r="A2937">
            <v>9409301</v>
          </cell>
          <cell r="B2937" t="str">
            <v>ElectricFederal Income Taxes - Cumulative Effect</v>
          </cell>
          <cell r="E2937" t="str">
            <v>Either (n/a)</v>
          </cell>
          <cell r="F2937" t="str">
            <v>Cumm_Aff</v>
          </cell>
          <cell r="G2937" t="str">
            <v>Cumulative affect</v>
          </cell>
        </row>
        <row r="2938">
          <cell r="A2938">
            <v>9409302</v>
          </cell>
          <cell r="B2938" t="str">
            <v>Electric State Income Taxes - Cumulative Effect</v>
          </cell>
          <cell r="E2938" t="str">
            <v>Either (n/a)</v>
          </cell>
          <cell r="F2938" t="str">
            <v>Cumm_Aff</v>
          </cell>
          <cell r="G2938" t="str">
            <v>Cumulative affect</v>
          </cell>
        </row>
        <row r="2939">
          <cell r="A2939">
            <v>9410100</v>
          </cell>
          <cell r="B2939" t="str">
            <v>Prov Def Inc tx Util Op</v>
          </cell>
          <cell r="E2939" t="str">
            <v>Either (n/a)</v>
          </cell>
          <cell r="F2939" t="str">
            <v>IT.Deferred</v>
          </cell>
          <cell r="G2939" t="str">
            <v>Deferred income tax</v>
          </cell>
        </row>
        <row r="2940">
          <cell r="A2940">
            <v>9410110</v>
          </cell>
          <cell r="B2940" t="str">
            <v>Deferred Income Taxes Utility DR-Electric</v>
          </cell>
          <cell r="E2940" t="str">
            <v>Either (n/a)</v>
          </cell>
          <cell r="F2940" t="str">
            <v>IT.Deferred</v>
          </cell>
          <cell r="G2940" t="str">
            <v>Deferred income tax</v>
          </cell>
        </row>
        <row r="2941">
          <cell r="A2941">
            <v>9410120</v>
          </cell>
          <cell r="B2941" t="str">
            <v>Deferred Income Taxes Utility DR-Gas</v>
          </cell>
          <cell r="E2941" t="str">
            <v>Either (n/a)</v>
          </cell>
          <cell r="F2941" t="str">
            <v>IT.Deferred</v>
          </cell>
          <cell r="G2941" t="str">
            <v>Deferred income tax</v>
          </cell>
        </row>
        <row r="2942">
          <cell r="A2942">
            <v>9410200</v>
          </cell>
          <cell r="B2942" t="str">
            <v>Def Inc Tx Othr Inc&amp;Ded</v>
          </cell>
          <cell r="E2942" t="str">
            <v>Either (n/a)</v>
          </cell>
          <cell r="F2942" t="str">
            <v>IT.Deferred</v>
          </cell>
          <cell r="G2942" t="str">
            <v>Deferred income tax</v>
          </cell>
        </row>
        <row r="2943">
          <cell r="A2943">
            <v>9411010</v>
          </cell>
          <cell r="B2943" t="str">
            <v>Accretion Expense Fossil</v>
          </cell>
          <cell r="E2943" t="str">
            <v>Either (n/a)</v>
          </cell>
          <cell r="F2943" t="str">
            <v>Oth_Opr_Exp</v>
          </cell>
          <cell r="G2943" t="str">
            <v>Other operating expense</v>
          </cell>
        </row>
        <row r="2944">
          <cell r="A2944">
            <v>9411020</v>
          </cell>
          <cell r="B2944" t="str">
            <v>Accretion Expense Nuclear</v>
          </cell>
          <cell r="E2944" t="str">
            <v>Either (n/a)</v>
          </cell>
          <cell r="F2944" t="str">
            <v>Oth_Opr_Exp</v>
          </cell>
          <cell r="G2944" t="str">
            <v>Other operating expense</v>
          </cell>
        </row>
        <row r="2945">
          <cell r="A2945">
            <v>9411100</v>
          </cell>
          <cell r="B2945" t="str">
            <v>Prov def Inc Tx Cr Util Op</v>
          </cell>
          <cell r="E2945" t="str">
            <v>Either (n/a)</v>
          </cell>
          <cell r="F2945" t="str">
            <v>IT.Deferred</v>
          </cell>
          <cell r="G2945" t="str">
            <v>Deferred income tax</v>
          </cell>
        </row>
        <row r="2946">
          <cell r="A2946">
            <v>9411110</v>
          </cell>
          <cell r="B2946" t="str">
            <v>Deferred Income Taxes Utility CR-Electric</v>
          </cell>
          <cell r="E2946" t="str">
            <v>Either (n/a)</v>
          </cell>
          <cell r="F2946" t="str">
            <v>IT.Deferred</v>
          </cell>
          <cell r="G2946" t="str">
            <v>Deferred income tax</v>
          </cell>
        </row>
        <row r="2947">
          <cell r="A2947">
            <v>9411120</v>
          </cell>
          <cell r="B2947" t="str">
            <v>Deferred Income Taxes Utility CR-Gas</v>
          </cell>
          <cell r="E2947" t="str">
            <v>Either (n/a)</v>
          </cell>
          <cell r="F2947" t="str">
            <v>IT.Deferred</v>
          </cell>
          <cell r="G2947" t="str">
            <v>Deferred income tax</v>
          </cell>
        </row>
        <row r="2948">
          <cell r="A2948">
            <v>9411200</v>
          </cell>
          <cell r="B2948" t="str">
            <v>Def Inc Tx-Cr Othr I&amp;D</v>
          </cell>
          <cell r="E2948" t="str">
            <v>Either (n/a)</v>
          </cell>
          <cell r="F2948" t="str">
            <v>IT.Deferred</v>
          </cell>
          <cell r="G2948" t="str">
            <v>Deferred income tax</v>
          </cell>
        </row>
        <row r="2949">
          <cell r="A2949">
            <v>9411400</v>
          </cell>
          <cell r="B2949" t="str">
            <v>ITC Adj Util Oper</v>
          </cell>
          <cell r="E2949" t="str">
            <v>Either (n/a)</v>
          </cell>
          <cell r="F2949" t="str">
            <v>IT.Current</v>
          </cell>
          <cell r="G2949" t="str">
            <v>Current income tax</v>
          </cell>
        </row>
        <row r="2950">
          <cell r="A2950">
            <v>9411410</v>
          </cell>
          <cell r="B2950" t="str">
            <v>Invest Tax Cr Adj - Utility Operations Electric</v>
          </cell>
          <cell r="E2950" t="str">
            <v>Either (n/a)</v>
          </cell>
          <cell r="F2950" t="str">
            <v>IT.Current</v>
          </cell>
          <cell r="G2950" t="str">
            <v>Current income tax</v>
          </cell>
        </row>
        <row r="2951">
          <cell r="A2951">
            <v>9411420</v>
          </cell>
          <cell r="B2951" t="str">
            <v>Invest Tax Cr Adj - Utility Operations Gas</v>
          </cell>
          <cell r="E2951" t="str">
            <v>Either (n/a)</v>
          </cell>
          <cell r="F2951" t="str">
            <v>IT.Current</v>
          </cell>
          <cell r="G2951" t="str">
            <v>Current income tax</v>
          </cell>
        </row>
        <row r="2952">
          <cell r="A2952">
            <v>9411500</v>
          </cell>
          <cell r="B2952" t="str">
            <v>Invest Tax Cr Adj - Non-Utility Operations</v>
          </cell>
          <cell r="E2952" t="str">
            <v>Either (n/a)</v>
          </cell>
          <cell r="F2952" t="str">
            <v>IT.Deferred</v>
          </cell>
          <cell r="G2952" t="str">
            <v>Deferred income tax</v>
          </cell>
        </row>
        <row r="2953">
          <cell r="A2953">
            <v>9411600</v>
          </cell>
          <cell r="B2953" t="str">
            <v>Gain on Sale of Utility Plant Common</v>
          </cell>
          <cell r="E2953" t="str">
            <v>Either (n/a)</v>
          </cell>
          <cell r="F2953" t="str">
            <v>Oth_Opr_Exp</v>
          </cell>
          <cell r="G2953" t="str">
            <v>Other operating expense</v>
          </cell>
        </row>
        <row r="2954">
          <cell r="A2954">
            <v>9411610</v>
          </cell>
          <cell r="B2954" t="str">
            <v>Gain on Sale of Utility Plant Electric</v>
          </cell>
          <cell r="E2954" t="str">
            <v>Either (n/a)</v>
          </cell>
          <cell r="F2954" t="str">
            <v>Oth_Opr_Exp</v>
          </cell>
          <cell r="G2954" t="str">
            <v>Other operating expense</v>
          </cell>
        </row>
        <row r="2955">
          <cell r="A2955">
            <v>9411620</v>
          </cell>
          <cell r="B2955" t="str">
            <v>Gain on Sale of Utility Plant Gas</v>
          </cell>
          <cell r="E2955" t="str">
            <v>Either (n/a)</v>
          </cell>
          <cell r="F2955" t="str">
            <v>Oth_Opr_Exp</v>
          </cell>
          <cell r="G2955" t="str">
            <v>Other operating expense</v>
          </cell>
        </row>
        <row r="2956">
          <cell r="A2956">
            <v>9411700</v>
          </cell>
          <cell r="B2956" t="str">
            <v>Losses from Disposition of Utility Plant Common</v>
          </cell>
          <cell r="E2956" t="str">
            <v>Either (n/a)</v>
          </cell>
          <cell r="F2956" t="str">
            <v>GL_Sale_Asset</v>
          </cell>
          <cell r="G2956" t="str">
            <v>Gain/(Loss) on sale of assets</v>
          </cell>
        </row>
        <row r="2957">
          <cell r="A2957">
            <v>9411710</v>
          </cell>
          <cell r="B2957" t="str">
            <v>Losses from Disposition of Utility Plant Electric</v>
          </cell>
          <cell r="E2957" t="str">
            <v>Either (n/a)</v>
          </cell>
          <cell r="F2957" t="str">
            <v>Oth_Opr_Exp</v>
          </cell>
          <cell r="G2957" t="str">
            <v>Other operating expense</v>
          </cell>
        </row>
        <row r="2958">
          <cell r="A2958">
            <v>9411720</v>
          </cell>
          <cell r="B2958" t="str">
            <v>Losses from Disposition of Utility Plant Gas</v>
          </cell>
          <cell r="E2958" t="str">
            <v>Either (n/a)</v>
          </cell>
          <cell r="F2958" t="str">
            <v>Oth_Opr_Exp</v>
          </cell>
          <cell r="G2958" t="str">
            <v>Other operating expense</v>
          </cell>
        </row>
        <row r="2959">
          <cell r="A2959">
            <v>9411810</v>
          </cell>
          <cell r="B2959" t="str">
            <v>Gains From Disposition of Allowances - Elec</v>
          </cell>
          <cell r="E2959" t="str">
            <v>Either (n/a)</v>
          </cell>
          <cell r="F2959" t="str">
            <v>Oth_Opr_Exp</v>
          </cell>
          <cell r="G2959" t="str">
            <v>Other operating expense</v>
          </cell>
        </row>
        <row r="2960">
          <cell r="A2960">
            <v>9412000</v>
          </cell>
          <cell r="B2960" t="str">
            <v>Rev Elect Plt Leased</v>
          </cell>
          <cell r="E2960" t="str">
            <v>Either (n/a)</v>
          </cell>
          <cell r="F2960" t="str">
            <v>Block</v>
          </cell>
          <cell r="G2960" t="str">
            <v>SAP blocked accounts</v>
          </cell>
        </row>
        <row r="2961">
          <cell r="A2961">
            <v>9414000</v>
          </cell>
          <cell r="B2961" t="str">
            <v>Other Utility Operating Income</v>
          </cell>
          <cell r="E2961" t="str">
            <v>Either (n/a)</v>
          </cell>
          <cell r="F2961" t="str">
            <v>Oth_Opr_Exp</v>
          </cell>
          <cell r="G2961" t="str">
            <v>Other operating expense</v>
          </cell>
        </row>
        <row r="2962">
          <cell r="A2962">
            <v>9415000</v>
          </cell>
          <cell r="B2962" t="str">
            <v>Revenues from Contract Work</v>
          </cell>
          <cell r="E2962" t="str">
            <v>Either (n/a)</v>
          </cell>
          <cell r="F2962" t="str">
            <v>Elec_Sls.Other</v>
          </cell>
          <cell r="G2962" t="str">
            <v>Other electric sales</v>
          </cell>
        </row>
        <row r="2963">
          <cell r="A2963">
            <v>9416000</v>
          </cell>
          <cell r="B2963" t="str">
            <v>Costs and Expenses from Contract Work</v>
          </cell>
          <cell r="E2963" t="str">
            <v>Either (n/a)</v>
          </cell>
          <cell r="F2963" t="str">
            <v>Admin_Gen</v>
          </cell>
          <cell r="G2963" t="str">
            <v>Administrative and general</v>
          </cell>
        </row>
        <row r="2964">
          <cell r="A2964">
            <v>9417000</v>
          </cell>
          <cell r="B2964" t="str">
            <v>Revenue from Non-Utility Operation</v>
          </cell>
          <cell r="E2964" t="str">
            <v>Either (n/a)</v>
          </cell>
          <cell r="F2964" t="str">
            <v>Oth_Opr_Exp</v>
          </cell>
          <cell r="G2964" t="str">
            <v>Other operating expense</v>
          </cell>
        </row>
        <row r="2965">
          <cell r="A2965">
            <v>9418000</v>
          </cell>
          <cell r="B2965" t="str">
            <v>Nonoperating Rental Inc</v>
          </cell>
          <cell r="E2965" t="str">
            <v>Either (n/a)</v>
          </cell>
          <cell r="F2965" t="str">
            <v>Oth_Opr_Exp</v>
          </cell>
          <cell r="G2965" t="str">
            <v>Other operating expense</v>
          </cell>
        </row>
        <row r="2966">
          <cell r="A2966">
            <v>9418100</v>
          </cell>
          <cell r="B2966" t="str">
            <v>Equity in Earn Sub</v>
          </cell>
          <cell r="E2966" t="str">
            <v>Either (n/a)</v>
          </cell>
          <cell r="F2966" t="str">
            <v>Eq_Earn</v>
          </cell>
          <cell r="G2966" t="str">
            <v>Equity in earnings</v>
          </cell>
        </row>
        <row r="2967">
          <cell r="A2967">
            <v>9419000</v>
          </cell>
          <cell r="B2967" t="str">
            <v>Interest &amp; Dividend Inc</v>
          </cell>
          <cell r="E2967" t="str">
            <v>Either (n/a)</v>
          </cell>
          <cell r="F2967" t="str">
            <v>Int_Inv_Inc</v>
          </cell>
          <cell r="G2967" t="str">
            <v>Interest and investment income</v>
          </cell>
        </row>
        <row r="2968">
          <cell r="A2968">
            <v>9419001</v>
          </cell>
          <cell r="B2968" t="str">
            <v>Subsidiary Interest Income</v>
          </cell>
          <cell r="E2968" t="str">
            <v>Either (n/a)</v>
          </cell>
          <cell r="F2968" t="str">
            <v>Interco_Int_Inc</v>
          </cell>
          <cell r="G2968" t="str">
            <v>Intercompany interest income</v>
          </cell>
        </row>
        <row r="2969">
          <cell r="A2969">
            <v>9419100</v>
          </cell>
          <cell r="B2969" t="str">
            <v>AFUDC Equity</v>
          </cell>
          <cell r="E2969" t="str">
            <v>Either (n/a)</v>
          </cell>
          <cell r="F2969" t="str">
            <v>AFUDC_Eq</v>
          </cell>
          <cell r="G2969" t="str">
            <v>AFUDC on equity</v>
          </cell>
        </row>
        <row r="2970">
          <cell r="A2970">
            <v>9420000</v>
          </cell>
          <cell r="B2970" t="str">
            <v>ITC Othr Inc&amp;Ded Net</v>
          </cell>
          <cell r="E2970" t="str">
            <v>Either (n/a)</v>
          </cell>
          <cell r="F2970" t="str">
            <v>Block</v>
          </cell>
          <cell r="G2970" t="str">
            <v>SAP blocked accounts</v>
          </cell>
        </row>
        <row r="2971">
          <cell r="A2971">
            <v>9421000</v>
          </cell>
          <cell r="B2971" t="str">
            <v>Misc Nonoperating Inc</v>
          </cell>
          <cell r="E2971" t="str">
            <v>Either (n/a)</v>
          </cell>
          <cell r="F2971" t="str">
            <v>Non_Opr_Inc_Exp</v>
          </cell>
          <cell r="G2971" t="str">
            <v>Other non-operating income (expense)</v>
          </cell>
        </row>
        <row r="2972">
          <cell r="A2972">
            <v>9421010</v>
          </cell>
          <cell r="B2972" t="str">
            <v>Misc Nonoperating Income - Electric Revenue</v>
          </cell>
          <cell r="E2972" t="str">
            <v>Either (n/a)</v>
          </cell>
          <cell r="F2972" t="str">
            <v>Elec_Sls.Other</v>
          </cell>
          <cell r="G2972" t="str">
            <v>Other electric sales</v>
          </cell>
        </row>
        <row r="2973">
          <cell r="A2973">
            <v>9421020</v>
          </cell>
          <cell r="B2973" t="str">
            <v>Misc Nonoperating Income - Gas Revenue</v>
          </cell>
          <cell r="E2973" t="str">
            <v>Either (n/a)</v>
          </cell>
          <cell r="F2973" t="str">
            <v>Gas_Sls.Other</v>
          </cell>
          <cell r="G2973" t="str">
            <v>Other gas sales</v>
          </cell>
        </row>
        <row r="2974">
          <cell r="A2974">
            <v>9421100</v>
          </cell>
          <cell r="B2974" t="str">
            <v>Gain Disposition Prop</v>
          </cell>
          <cell r="E2974" t="str">
            <v>Either (n/a)</v>
          </cell>
          <cell r="F2974" t="str">
            <v>GL_Sale_Asset</v>
          </cell>
          <cell r="G2974" t="str">
            <v>Gain/(Loss) on sale of assets</v>
          </cell>
        </row>
        <row r="2975">
          <cell r="A2975">
            <v>9421200</v>
          </cell>
          <cell r="B2975" t="str">
            <v>Loss on Disp of Prop</v>
          </cell>
          <cell r="E2975" t="str">
            <v>Either (n/a)</v>
          </cell>
          <cell r="F2975" t="str">
            <v>GL_Sale_Asset</v>
          </cell>
          <cell r="G2975" t="str">
            <v>Gain/(Loss) on sale of assets</v>
          </cell>
        </row>
        <row r="2976">
          <cell r="A2976">
            <v>9425000</v>
          </cell>
          <cell r="B2976" t="str">
            <v>Misc Amortization</v>
          </cell>
          <cell r="E2976" t="str">
            <v>Either (n/a)</v>
          </cell>
          <cell r="F2976" t="str">
            <v>Oth_Opr_Exp</v>
          </cell>
          <cell r="G2976" t="str">
            <v>Other operating expense</v>
          </cell>
        </row>
        <row r="2977">
          <cell r="A2977">
            <v>9426100</v>
          </cell>
          <cell r="B2977" t="str">
            <v>Donations</v>
          </cell>
          <cell r="E2977" t="str">
            <v>Either (n/a)</v>
          </cell>
          <cell r="F2977" t="str">
            <v>Non_Opr_Inc_Exp</v>
          </cell>
          <cell r="G2977" t="str">
            <v>Other non-operating income (expense)</v>
          </cell>
        </row>
        <row r="2978">
          <cell r="A2978">
            <v>9426200</v>
          </cell>
          <cell r="B2978" t="str">
            <v>Life Insurance</v>
          </cell>
          <cell r="E2978" t="str">
            <v>Either (n/a)</v>
          </cell>
          <cell r="F2978" t="str">
            <v>Non_Opr_Inc_Exp</v>
          </cell>
          <cell r="G2978" t="str">
            <v>Other non-operating income (expense)</v>
          </cell>
        </row>
        <row r="2979">
          <cell r="A2979">
            <v>9426300</v>
          </cell>
          <cell r="B2979" t="str">
            <v>Penalties</v>
          </cell>
          <cell r="E2979" t="str">
            <v>Either (n/a)</v>
          </cell>
          <cell r="F2979" t="str">
            <v>Oth_Opr_Exp</v>
          </cell>
          <cell r="G2979" t="str">
            <v>Other operating expense</v>
          </cell>
        </row>
        <row r="2980">
          <cell r="A2980">
            <v>9426400</v>
          </cell>
          <cell r="B2980" t="str">
            <v>Civic, Political &amp; Related</v>
          </cell>
          <cell r="E2980" t="str">
            <v>Either (n/a)</v>
          </cell>
          <cell r="F2980" t="str">
            <v>Non_Opr_Inc_Exp</v>
          </cell>
          <cell r="G2980" t="str">
            <v>Other non-operating income (expense)</v>
          </cell>
        </row>
        <row r="2981">
          <cell r="A2981">
            <v>9426500</v>
          </cell>
          <cell r="B2981" t="str">
            <v>Other Deductions</v>
          </cell>
          <cell r="E2981" t="str">
            <v>Either (n/a)</v>
          </cell>
          <cell r="F2981" t="str">
            <v>Oth_Opr_Exp</v>
          </cell>
          <cell r="G2981" t="str">
            <v>Other operating expense</v>
          </cell>
        </row>
        <row r="2982">
          <cell r="A2982">
            <v>9426501</v>
          </cell>
          <cell r="B2982" t="str">
            <v>Other Deductions-Elec Revenue</v>
          </cell>
          <cell r="E2982" t="str">
            <v>Either (n/a)</v>
          </cell>
          <cell r="F2982" t="str">
            <v>Elec_Sls.Other</v>
          </cell>
          <cell r="G2982" t="str">
            <v>Other electric sales</v>
          </cell>
        </row>
        <row r="2983">
          <cell r="A2983">
            <v>9426502</v>
          </cell>
          <cell r="B2983" t="str">
            <v>Other Deductions-Gas Revenue</v>
          </cell>
          <cell r="E2983" t="str">
            <v>Either (n/a)</v>
          </cell>
          <cell r="F2983" t="str">
            <v>Gas_Sls.Other</v>
          </cell>
          <cell r="G2983" t="str">
            <v>Other gas sales</v>
          </cell>
        </row>
        <row r="2984">
          <cell r="A2984">
            <v>9426503</v>
          </cell>
          <cell r="B2984" t="str">
            <v>Other Deductions-Cost of Electric Energy</v>
          </cell>
          <cell r="E2984" t="str">
            <v>Either (n/a)</v>
          </cell>
          <cell r="F2984" t="str">
            <v>Cost_Gas.Cost_Nat_Gas</v>
          </cell>
          <cell r="G2984" t="str">
            <v>Cost of Natural Gas</v>
          </cell>
        </row>
        <row r="2985">
          <cell r="A2985">
            <v>9426504</v>
          </cell>
          <cell r="B2985" t="str">
            <v>Other Deductions-Cost of Gas Sold</v>
          </cell>
          <cell r="E2985" t="str">
            <v>Either (n/a)</v>
          </cell>
          <cell r="F2985" t="str">
            <v>Cost_Gas.Cost_Nat_Gas</v>
          </cell>
          <cell r="G2985" t="str">
            <v>Cost of Natural Gas</v>
          </cell>
        </row>
        <row r="2986">
          <cell r="A2986">
            <v>9426505</v>
          </cell>
          <cell r="B2986" t="str">
            <v>Other Deductions-Transmission Exp</v>
          </cell>
          <cell r="E2986" t="str">
            <v>Either (n/a)</v>
          </cell>
          <cell r="F2986" t="str">
            <v>Trans_Comm</v>
          </cell>
          <cell r="G2986" t="str">
            <v>Tramission - common</v>
          </cell>
        </row>
        <row r="2987">
          <cell r="A2987">
            <v>9426506</v>
          </cell>
          <cell r="B2987" t="str">
            <v>Other Deductions-Distribution Exp</v>
          </cell>
          <cell r="E2987" t="str">
            <v>Either (n/a)</v>
          </cell>
          <cell r="F2987" t="str">
            <v>Dist</v>
          </cell>
          <cell r="G2987" t="str">
            <v>Distribution operations</v>
          </cell>
        </row>
        <row r="2988">
          <cell r="A2988">
            <v>9426507</v>
          </cell>
          <cell r="B2988" t="str">
            <v>Other Deductions-Conservation Exp</v>
          </cell>
          <cell r="E2988" t="str">
            <v>Either (n/a)</v>
          </cell>
          <cell r="F2988" t="str">
            <v>Cust_Accts_Ser</v>
          </cell>
          <cell r="G2988" t="str">
            <v>Customer accounts and services</v>
          </cell>
        </row>
        <row r="2989">
          <cell r="A2989">
            <v>9426508</v>
          </cell>
          <cell r="B2989" t="str">
            <v>Other Deductions-Customer Accts Exp</v>
          </cell>
          <cell r="E2989" t="str">
            <v>Either (n/a)</v>
          </cell>
          <cell r="F2989" t="str">
            <v>Cust_Accts_Ser</v>
          </cell>
          <cell r="G2989" t="str">
            <v>Customer accounts and services</v>
          </cell>
        </row>
        <row r="2990">
          <cell r="A2990">
            <v>9426509</v>
          </cell>
          <cell r="B2990" t="str">
            <v>Other Deductions-Admin &amp; General Exp</v>
          </cell>
          <cell r="E2990" t="str">
            <v>Either (n/a)</v>
          </cell>
          <cell r="F2990" t="str">
            <v>Admin_Gen</v>
          </cell>
          <cell r="G2990" t="str">
            <v>Administrative and general</v>
          </cell>
        </row>
        <row r="2991">
          <cell r="A2991">
            <v>9426511</v>
          </cell>
          <cell r="B2991" t="str">
            <v>Other Deductions-Other Operations Exp</v>
          </cell>
          <cell r="E2991" t="str">
            <v>Either (n/a)</v>
          </cell>
          <cell r="F2991" t="str">
            <v>Oth_Opr_Exp</v>
          </cell>
          <cell r="G2991" t="str">
            <v>Other operating expense</v>
          </cell>
        </row>
        <row r="2992">
          <cell r="A2992">
            <v>9426512</v>
          </cell>
          <cell r="B2992" t="str">
            <v>Other Deductions-Maintenance Exp</v>
          </cell>
          <cell r="E2992" t="str">
            <v>Either (n/a)</v>
          </cell>
          <cell r="F2992" t="str">
            <v>Maintenance</v>
          </cell>
          <cell r="G2992" t="str">
            <v>Maintenance</v>
          </cell>
        </row>
        <row r="2993">
          <cell r="A2993">
            <v>9426515</v>
          </cell>
          <cell r="B2993" t="str">
            <v>Other Deductions - Reorganization Costs</v>
          </cell>
          <cell r="C2993">
            <v>9426515</v>
          </cell>
          <cell r="D2993" t="str">
            <v>Other Deductions - Reorganization Costs</v>
          </cell>
          <cell r="E2993" t="str">
            <v>Either (n/a)</v>
          </cell>
          <cell r="F2993" t="str">
            <v>Oth_Opr_Exp</v>
          </cell>
          <cell r="G2993" t="str">
            <v>Other operating expense</v>
          </cell>
        </row>
        <row r="2994">
          <cell r="A2994">
            <v>9426520</v>
          </cell>
          <cell r="B2994" t="str">
            <v>Corporate Admin &amp; General Allocation-NonOperating</v>
          </cell>
          <cell r="E2994" t="str">
            <v>Either (n/a)</v>
          </cell>
          <cell r="F2994" t="str">
            <v>AG_Alloc</v>
          </cell>
          <cell r="G2994" t="str">
            <v>A&amp;G allocation</v>
          </cell>
        </row>
        <row r="2995">
          <cell r="A2995">
            <v>9426560</v>
          </cell>
          <cell r="B2995" t="str">
            <v>Gain/Loss on Interest Rate Hedges</v>
          </cell>
          <cell r="E2995" t="str">
            <v>Either (n/a)</v>
          </cell>
          <cell r="F2995" t="str">
            <v>Non_Opr_Inc_Exp</v>
          </cell>
          <cell r="G2995" t="str">
            <v>Other non-operating income (expense)</v>
          </cell>
        </row>
        <row r="2996">
          <cell r="A2996">
            <v>9427000</v>
          </cell>
          <cell r="B2996" t="str">
            <v>Interest LTD</v>
          </cell>
          <cell r="E2996" t="str">
            <v>Either (n/a)</v>
          </cell>
          <cell r="F2996" t="str">
            <v>Int_Exp</v>
          </cell>
          <cell r="G2996" t="str">
            <v>Interest expense</v>
          </cell>
        </row>
        <row r="2997">
          <cell r="A2997">
            <v>9427020</v>
          </cell>
          <cell r="B2997" t="str">
            <v>Interest on Preferred Shares Mandatory Redemption</v>
          </cell>
          <cell r="E2997" t="str">
            <v>Either (n/a)</v>
          </cell>
          <cell r="F2997" t="str">
            <v>Int_Exp_shares_mand</v>
          </cell>
          <cell r="G2997" t="str">
            <v>Interest expense on shares subject to mand redemp</v>
          </cell>
        </row>
        <row r="2998">
          <cell r="A2998">
            <v>9428000</v>
          </cell>
          <cell r="B2998" t="str">
            <v>Amort Debt Disc &amp; Exp</v>
          </cell>
          <cell r="E2998" t="str">
            <v>Either (n/a)</v>
          </cell>
          <cell r="F2998" t="str">
            <v>Int_Exp</v>
          </cell>
          <cell r="G2998" t="str">
            <v>Interest expense</v>
          </cell>
        </row>
        <row r="2999">
          <cell r="A2999">
            <v>9428100</v>
          </cell>
          <cell r="B2999" t="str">
            <v>Amort Loss Reacq Debt</v>
          </cell>
          <cell r="E2999" t="str">
            <v>Either (n/a)</v>
          </cell>
          <cell r="F2999" t="str">
            <v>Int_Exp</v>
          </cell>
          <cell r="G2999" t="str">
            <v>Interest expense</v>
          </cell>
        </row>
        <row r="3000">
          <cell r="A3000">
            <v>9429000</v>
          </cell>
          <cell r="B3000" t="str">
            <v>Amort Prem Debt-Cr</v>
          </cell>
          <cell r="E3000" t="str">
            <v>Either (n/a)</v>
          </cell>
          <cell r="F3000" t="str">
            <v>Int_Exp</v>
          </cell>
          <cell r="G3000" t="str">
            <v>Interest expense</v>
          </cell>
        </row>
        <row r="3001">
          <cell r="A3001">
            <v>9429100</v>
          </cell>
          <cell r="B3001" t="str">
            <v>Amort Gain Reaq Dbt Cr</v>
          </cell>
          <cell r="E3001" t="str">
            <v>Either (n/a)</v>
          </cell>
          <cell r="F3001" t="str">
            <v>Int_Exp</v>
          </cell>
          <cell r="G3001" t="str">
            <v>Interest expense</v>
          </cell>
        </row>
        <row r="3002">
          <cell r="A3002">
            <v>9430000</v>
          </cell>
          <cell r="B3002" t="str">
            <v>Int Debt to Assoc Co</v>
          </cell>
          <cell r="E3002" t="str">
            <v>Either (n/a)</v>
          </cell>
          <cell r="F3002" t="str">
            <v>Interco_Int_Exp</v>
          </cell>
          <cell r="G3002" t="str">
            <v>Intercompany interest expense</v>
          </cell>
        </row>
        <row r="3003">
          <cell r="A3003">
            <v>9431000</v>
          </cell>
          <cell r="B3003" t="str">
            <v>Other Interest Exp</v>
          </cell>
          <cell r="E3003" t="str">
            <v>Either (n/a)</v>
          </cell>
          <cell r="F3003" t="str">
            <v>Int_Exp</v>
          </cell>
          <cell r="G3003" t="str">
            <v>Interest expense</v>
          </cell>
        </row>
        <row r="3004">
          <cell r="A3004">
            <v>9431010</v>
          </cell>
          <cell r="B3004" t="str">
            <v>Interest on Preferred Shares Mandatory Redemption</v>
          </cell>
          <cell r="E3004" t="str">
            <v>Either (n/a)</v>
          </cell>
          <cell r="F3004" t="str">
            <v>Int_Exp_shares_mand</v>
          </cell>
          <cell r="G3004" t="str">
            <v>Interest expense on shares subject to mand redemp</v>
          </cell>
        </row>
        <row r="3005">
          <cell r="A3005">
            <v>9432000</v>
          </cell>
          <cell r="B3005" t="str">
            <v>AFUDC Cr</v>
          </cell>
          <cell r="E3005" t="str">
            <v>Either (n/a)</v>
          </cell>
          <cell r="F3005" t="str">
            <v>AFUDC_Borr</v>
          </cell>
          <cell r="G3005" t="str">
            <v>AFUDC on borrowed funds</v>
          </cell>
        </row>
        <row r="3006">
          <cell r="A3006">
            <v>9435000</v>
          </cell>
          <cell r="B3006" t="str">
            <v>Cumulative Effect</v>
          </cell>
          <cell r="E3006" t="str">
            <v>Either (n/a)</v>
          </cell>
          <cell r="F3006" t="str">
            <v>Cumm_Aff</v>
          </cell>
          <cell r="G3006" t="str">
            <v>Cumulative affect</v>
          </cell>
        </row>
        <row r="3007">
          <cell r="A3007">
            <v>9437000</v>
          </cell>
          <cell r="B3007" t="str">
            <v>Div Decl - PS</v>
          </cell>
          <cell r="E3007" t="str">
            <v>Either (n/a)</v>
          </cell>
          <cell r="F3007" t="str">
            <v>Pref_Div_Req</v>
          </cell>
          <cell r="G3007" t="str">
            <v>Preferred dividend requirement</v>
          </cell>
        </row>
        <row r="3008">
          <cell r="A3008">
            <v>9438000</v>
          </cell>
          <cell r="B3008" t="str">
            <v>Div Decl - CS</v>
          </cell>
          <cell r="E3008" t="str">
            <v>Either (n/a)</v>
          </cell>
          <cell r="F3008" t="str">
            <v>IC_Div_Dec.00HOLD</v>
          </cell>
          <cell r="G3008" t="str">
            <v>Intercompany Dividends</v>
          </cell>
        </row>
        <row r="3009">
          <cell r="A3009">
            <v>9439000</v>
          </cell>
          <cell r="B3009" t="str">
            <v>Adjustment to RE</v>
          </cell>
          <cell r="E3009" t="str">
            <v>Either (n/a)</v>
          </cell>
          <cell r="F3009" t="str">
            <v>NOT USED</v>
          </cell>
        </row>
        <row r="3010">
          <cell r="A3010">
            <v>9440000</v>
          </cell>
          <cell r="B3010" t="str">
            <v>Residential Sales</v>
          </cell>
          <cell r="E3010" t="str">
            <v>Either (n/a)</v>
          </cell>
          <cell r="F3010" t="str">
            <v>Elec_Sls.Retail.Residential</v>
          </cell>
          <cell r="G3010" t="str">
            <v>Residential</v>
          </cell>
        </row>
        <row r="3011">
          <cell r="A3011">
            <v>9442000</v>
          </cell>
          <cell r="B3011" t="str">
            <v>Comm &amp; Indust Sales</v>
          </cell>
          <cell r="E3011" t="str">
            <v>Either (n/a)</v>
          </cell>
          <cell r="F3011" t="str">
            <v>Elec_Sls.Retail.Comm_Ind</v>
          </cell>
          <cell r="G3011" t="str">
            <v>Commercial and industrial</v>
          </cell>
        </row>
        <row r="3012">
          <cell r="A3012">
            <v>9442100</v>
          </cell>
          <cell r="B3012" t="str">
            <v>Revenue Electric Affiliates</v>
          </cell>
          <cell r="E3012" t="str">
            <v>Either (n/a)</v>
          </cell>
          <cell r="F3012" t="str">
            <v>Interco_Elec</v>
          </cell>
          <cell r="G3012" t="str">
            <v>Intercompany electric revenue</v>
          </cell>
        </row>
        <row r="3013">
          <cell r="A3013">
            <v>9444000</v>
          </cell>
          <cell r="B3013" t="str">
            <v>Public Street &amp; Hiway Lt</v>
          </cell>
          <cell r="E3013" t="str">
            <v>Either (n/a)</v>
          </cell>
          <cell r="F3013" t="str">
            <v>Elec_Sls.Retail.Gov_Auth</v>
          </cell>
          <cell r="G3013" t="str">
            <v>Government autorities</v>
          </cell>
        </row>
        <row r="3014">
          <cell r="A3014">
            <v>9445010</v>
          </cell>
          <cell r="B3014" t="str">
            <v>Other Sales to Public Authorities - Elec</v>
          </cell>
          <cell r="E3014" t="str">
            <v>Either (n/a)</v>
          </cell>
          <cell r="F3014" t="str">
            <v>Elec_Sls.Retail.Gov_Auth</v>
          </cell>
          <cell r="G3014" t="str">
            <v>Government autorities</v>
          </cell>
        </row>
        <row r="3015">
          <cell r="A3015">
            <v>9446000</v>
          </cell>
          <cell r="B3015" t="str">
            <v>Sales to Railrds&amp;Railwys</v>
          </cell>
          <cell r="E3015" t="str">
            <v>Either (n/a)</v>
          </cell>
          <cell r="F3015" t="str">
            <v>Elec_Sls.Other</v>
          </cell>
          <cell r="G3015" t="str">
            <v>Other electric sales</v>
          </cell>
        </row>
        <row r="3016">
          <cell r="A3016">
            <v>9447000</v>
          </cell>
          <cell r="B3016" t="str">
            <v>Sale for Resale</v>
          </cell>
          <cell r="E3016" t="str">
            <v>Either (n/a)</v>
          </cell>
          <cell r="F3016" t="str">
            <v>Elec_Sls.Wholesale</v>
          </cell>
          <cell r="G3016" t="str">
            <v>Wholesale</v>
          </cell>
        </row>
        <row r="3017">
          <cell r="A3017">
            <v>9447010</v>
          </cell>
          <cell r="B3017" t="str">
            <v>Energy Generation Revenue</v>
          </cell>
          <cell r="E3017" t="str">
            <v>Either (n/a)</v>
          </cell>
          <cell r="F3017" t="str">
            <v>Cost_Elec.Purchased_RS</v>
          </cell>
          <cell r="G3017" t="str">
            <v>Purchased for resale</v>
          </cell>
        </row>
        <row r="3018">
          <cell r="A3018">
            <v>9447020</v>
          </cell>
          <cell r="B3018" t="str">
            <v>Ancillary Revenues</v>
          </cell>
          <cell r="E3018" t="str">
            <v>Either (n/a)</v>
          </cell>
          <cell r="F3018" t="str">
            <v>Cost_Elec.Purchased_RS</v>
          </cell>
          <cell r="G3018" t="str">
            <v>Purchased for resale</v>
          </cell>
        </row>
        <row r="3019">
          <cell r="A3019">
            <v>9448000</v>
          </cell>
          <cell r="B3019" t="str">
            <v>Interdept Sales</v>
          </cell>
          <cell r="E3019" t="str">
            <v>Either (n/a)</v>
          </cell>
          <cell r="F3019" t="str">
            <v>Elec_Sls.Other</v>
          </cell>
          <cell r="G3019" t="str">
            <v>Other electric sales</v>
          </cell>
        </row>
        <row r="3020">
          <cell r="A3020">
            <v>9449100</v>
          </cell>
          <cell r="B3020" t="str">
            <v>Prov for Rate Refunds</v>
          </cell>
          <cell r="E3020" t="str">
            <v>Either (n/a)</v>
          </cell>
          <cell r="F3020" t="str">
            <v>Elec_Sls.Other</v>
          </cell>
          <cell r="G3020" t="str">
            <v>Other electric sales</v>
          </cell>
        </row>
        <row r="3021">
          <cell r="A3021">
            <v>9450000</v>
          </cell>
          <cell r="B3021" t="str">
            <v>Forfeited Discounts</v>
          </cell>
          <cell r="E3021" t="str">
            <v>Either (n/a)</v>
          </cell>
          <cell r="F3021" t="str">
            <v>Elec_Sls.Other</v>
          </cell>
          <cell r="G3021" t="str">
            <v>Other electric sales</v>
          </cell>
        </row>
        <row r="3022">
          <cell r="A3022">
            <v>9451000</v>
          </cell>
          <cell r="B3022" t="str">
            <v>Misc Service Revenues - Electric</v>
          </cell>
          <cell r="E3022" t="str">
            <v>Either (n/a)</v>
          </cell>
          <cell r="F3022" t="str">
            <v>Elec_Sls.Other</v>
          </cell>
          <cell r="G3022" t="str">
            <v>Other electric sales</v>
          </cell>
        </row>
        <row r="3023">
          <cell r="A3023">
            <v>9451001</v>
          </cell>
          <cell r="B3023" t="str">
            <v>Misc Service Revenues - Electric - DUKE O&amp;M</v>
          </cell>
          <cell r="E3023" t="str">
            <v>Either (n/a)</v>
          </cell>
          <cell r="F3023" t="str">
            <v>Oth_Opr_Exp</v>
          </cell>
          <cell r="G3023" t="str">
            <v>Other operating expense</v>
          </cell>
        </row>
        <row r="3024">
          <cell r="A3024">
            <v>9451002</v>
          </cell>
          <cell r="B3024" t="str">
            <v>Misc Service Revenues - Electric Associated Co</v>
          </cell>
          <cell r="E3024" t="str">
            <v>Either (n/a)</v>
          </cell>
          <cell r="F3024" t="str">
            <v>Interco_Elec</v>
          </cell>
          <cell r="G3024" t="str">
            <v>Intercompany electric revenue</v>
          </cell>
        </row>
        <row r="3025">
          <cell r="A3025">
            <v>9453000</v>
          </cell>
          <cell r="B3025" t="str">
            <v>Sales of Water and Water Power</v>
          </cell>
          <cell r="E3025" t="str">
            <v>Either (n/a)</v>
          </cell>
          <cell r="F3025" t="str">
            <v>Elec_Sls.Other</v>
          </cell>
          <cell r="G3025" t="str">
            <v>Other electric sales</v>
          </cell>
        </row>
        <row r="3026">
          <cell r="A3026">
            <v>9454000</v>
          </cell>
          <cell r="B3026" t="str">
            <v>Rent from Elect Prop</v>
          </cell>
          <cell r="E3026" t="str">
            <v>Either (n/a)</v>
          </cell>
          <cell r="F3026" t="str">
            <v>Elec_Sls.Other</v>
          </cell>
          <cell r="G3026" t="str">
            <v>Other electric sales</v>
          </cell>
        </row>
        <row r="3027">
          <cell r="A3027">
            <v>9456000</v>
          </cell>
          <cell r="B3027" t="str">
            <v>Other Elect Rev</v>
          </cell>
          <cell r="E3027" t="str">
            <v>Either (n/a)</v>
          </cell>
          <cell r="F3027" t="str">
            <v>Elec_Sls.Other</v>
          </cell>
          <cell r="G3027" t="str">
            <v>Other electric sales</v>
          </cell>
        </row>
        <row r="3028">
          <cell r="A3028">
            <v>9456001</v>
          </cell>
          <cell r="B3028" t="str">
            <v>Other Electric Revenue - Associated Company</v>
          </cell>
          <cell r="E3028" t="str">
            <v>Either (n/a)</v>
          </cell>
          <cell r="F3028" t="str">
            <v>Interco_Elec</v>
          </cell>
          <cell r="G3028" t="str">
            <v>Intercompany electric revenue</v>
          </cell>
        </row>
        <row r="3029">
          <cell r="A3029">
            <v>9456010</v>
          </cell>
          <cell r="B3029" t="str">
            <v>Other Elect Revenue - ISO Related</v>
          </cell>
          <cell r="E3029" t="str">
            <v>Either (n/a)</v>
          </cell>
          <cell r="F3029" t="str">
            <v>Cost_Elec.Purchased_RS</v>
          </cell>
          <cell r="G3029" t="str">
            <v>Purchased for resale</v>
          </cell>
        </row>
        <row r="3030">
          <cell r="A3030">
            <v>9480000</v>
          </cell>
          <cell r="B3030" t="str">
            <v>Gas Residential Sales</v>
          </cell>
          <cell r="E3030" t="str">
            <v>Either (n/a)</v>
          </cell>
          <cell r="F3030" t="str">
            <v>Gas_Sls.Retail.Residential</v>
          </cell>
          <cell r="G3030" t="str">
            <v>Residential</v>
          </cell>
        </row>
        <row r="3031">
          <cell r="A3031">
            <v>9481000</v>
          </cell>
          <cell r="B3031" t="str">
            <v>Comm &amp; Indust Sales</v>
          </cell>
          <cell r="E3031" t="str">
            <v>Either (n/a)</v>
          </cell>
          <cell r="F3031" t="str">
            <v>Gas_Sls.Retail.Comm_Ind</v>
          </cell>
          <cell r="G3031" t="str">
            <v>Commercial and industrial</v>
          </cell>
        </row>
        <row r="3032">
          <cell r="A3032">
            <v>9481100</v>
          </cell>
          <cell r="B3032" t="str">
            <v>Gas Commercial Sales - Affiliates</v>
          </cell>
          <cell r="E3032" t="str">
            <v>Either (n/a)</v>
          </cell>
          <cell r="F3032" t="str">
            <v>Interco_Gas</v>
          </cell>
          <cell r="G3032" t="str">
            <v>Intercompany gas revenue</v>
          </cell>
        </row>
        <row r="3033">
          <cell r="A3033">
            <v>9482000</v>
          </cell>
          <cell r="B3033" t="str">
            <v>Other Sales to Public Authorities</v>
          </cell>
          <cell r="E3033" t="str">
            <v>Either (n/a)</v>
          </cell>
          <cell r="F3033" t="str">
            <v>Gas_Sls.Retail.Gov_Auth</v>
          </cell>
          <cell r="G3033" t="str">
            <v>Government autorities</v>
          </cell>
        </row>
        <row r="3034">
          <cell r="A3034">
            <v>9483000</v>
          </cell>
          <cell r="B3034" t="str">
            <v>Sale for Resale</v>
          </cell>
          <cell r="E3034" t="str">
            <v>Either (n/a)</v>
          </cell>
          <cell r="F3034" t="str">
            <v>Gas_Sls.Wholesale</v>
          </cell>
          <cell r="G3034" t="str">
            <v>Wholesale</v>
          </cell>
        </row>
        <row r="3035">
          <cell r="A3035">
            <v>9484000</v>
          </cell>
          <cell r="B3035" t="str">
            <v>Interdept Sales</v>
          </cell>
          <cell r="E3035" t="str">
            <v>Either (n/a)</v>
          </cell>
          <cell r="F3035" t="str">
            <v>Gas_Sls.Other</v>
          </cell>
          <cell r="G3035" t="str">
            <v>Other gas sales</v>
          </cell>
        </row>
        <row r="3036">
          <cell r="A3036">
            <v>9487020</v>
          </cell>
          <cell r="B3036" t="str">
            <v>Forfeited Discounts - Gas</v>
          </cell>
          <cell r="E3036" t="str">
            <v>Either (n/a)</v>
          </cell>
          <cell r="F3036" t="str">
            <v>Gas_Sls.Other</v>
          </cell>
          <cell r="G3036" t="str">
            <v>Other gas sales</v>
          </cell>
        </row>
        <row r="3037">
          <cell r="A3037">
            <v>9488000</v>
          </cell>
          <cell r="B3037" t="str">
            <v>Misc Service Revenues - Electric</v>
          </cell>
          <cell r="E3037" t="str">
            <v>Either (n/a)</v>
          </cell>
          <cell r="F3037" t="str">
            <v>Block</v>
          </cell>
          <cell r="G3037" t="str">
            <v>SAP blocked accounts</v>
          </cell>
        </row>
        <row r="3038">
          <cell r="A3038">
            <v>9488020</v>
          </cell>
          <cell r="B3038" t="str">
            <v>Misc Service Revenues - Gas</v>
          </cell>
          <cell r="E3038" t="str">
            <v>Either (n/a)</v>
          </cell>
          <cell r="F3038" t="str">
            <v>Gas_Sls.Other</v>
          </cell>
          <cell r="G3038" t="str">
            <v>Other gas sales</v>
          </cell>
        </row>
        <row r="3039">
          <cell r="A3039">
            <v>9489000</v>
          </cell>
          <cell r="B3039" t="str">
            <v>Rev Transport Gas</v>
          </cell>
          <cell r="E3039" t="str">
            <v>Either (n/a)</v>
          </cell>
          <cell r="F3039" t="str">
            <v>Transport.Other</v>
          </cell>
          <cell r="G3039" t="str">
            <v>Transport other</v>
          </cell>
        </row>
        <row r="3040">
          <cell r="A3040">
            <v>9489001</v>
          </cell>
          <cell r="B3040" t="str">
            <v>Rev Transport Gas - Associated Company</v>
          </cell>
          <cell r="E3040" t="str">
            <v>Either (n/a)</v>
          </cell>
          <cell r="F3040" t="str">
            <v>Interco_Gas</v>
          </cell>
          <cell r="G3040" t="str">
            <v>Intercompany gas revenue</v>
          </cell>
        </row>
        <row r="3041">
          <cell r="A3041">
            <v>9493020</v>
          </cell>
          <cell r="B3041" t="str">
            <v>Rent From Gas Property</v>
          </cell>
          <cell r="E3041" t="str">
            <v>Either (n/a)</v>
          </cell>
          <cell r="F3041" t="str">
            <v>Gas_Sls.Other</v>
          </cell>
          <cell r="G3041" t="str">
            <v>Other gas sales</v>
          </cell>
        </row>
        <row r="3042">
          <cell r="A3042">
            <v>9495000</v>
          </cell>
          <cell r="B3042" t="str">
            <v>Other Gas Rev</v>
          </cell>
          <cell r="E3042" t="str">
            <v>Either (n/a)</v>
          </cell>
          <cell r="F3042" t="str">
            <v>Gas_Sls.Other</v>
          </cell>
          <cell r="G3042" t="str">
            <v>Other gas sales</v>
          </cell>
        </row>
        <row r="3043">
          <cell r="A3043">
            <v>9495001</v>
          </cell>
          <cell r="B3043" t="str">
            <v>Other Gas Revenue - Associated Company</v>
          </cell>
          <cell r="E3043" t="str">
            <v>Either (n/a)</v>
          </cell>
          <cell r="F3043" t="str">
            <v>Interco_Gas</v>
          </cell>
          <cell r="G3043" t="str">
            <v>Intercompany gas revenue</v>
          </cell>
        </row>
        <row r="3044">
          <cell r="A3044">
            <v>9495010</v>
          </cell>
          <cell r="B3044" t="str">
            <v>Other Water Rev</v>
          </cell>
          <cell r="E3044" t="str">
            <v>Either (n/a)</v>
          </cell>
          <cell r="F3044" t="str">
            <v>Elec_Sls.Other</v>
          </cell>
          <cell r="G3044" t="str">
            <v>Other electric sales</v>
          </cell>
        </row>
        <row r="3045">
          <cell r="A3045">
            <v>9500000</v>
          </cell>
          <cell r="B3045" t="str">
            <v>Steam Power Production Operations Supv &amp; Eng-Elec</v>
          </cell>
          <cell r="E3045" t="str">
            <v>Either (n/a)</v>
          </cell>
          <cell r="F3045" t="str">
            <v>Oth_Opr_Exp</v>
          </cell>
          <cell r="G3045" t="str">
            <v>Other operating expense</v>
          </cell>
        </row>
        <row r="3046">
          <cell r="A3046">
            <v>9501000</v>
          </cell>
          <cell r="B3046" t="str">
            <v>Steam Power Prod-Fuel Oil</v>
          </cell>
          <cell r="E3046" t="str">
            <v>Either (n/a)</v>
          </cell>
          <cell r="F3046" t="str">
            <v>Cost_Elec.Fuel_Gen_Stat</v>
          </cell>
          <cell r="G3046" t="str">
            <v>Fuel used in generating stations</v>
          </cell>
        </row>
        <row r="3047">
          <cell r="A3047">
            <v>9501001</v>
          </cell>
          <cell r="B3047" t="str">
            <v>Steam Power Prod-Natural Gas</v>
          </cell>
          <cell r="E3047" t="str">
            <v>Either (n/a)</v>
          </cell>
          <cell r="F3047" t="str">
            <v>Cost_Elec.Fuel_Gen_Stat</v>
          </cell>
          <cell r="G3047" t="str">
            <v>Fuel used in generating stations</v>
          </cell>
        </row>
        <row r="3048">
          <cell r="A3048">
            <v>9501002</v>
          </cell>
          <cell r="B3048" t="str">
            <v>Steam Power Prod-Fuel Other</v>
          </cell>
          <cell r="E3048" t="str">
            <v>Either (n/a)</v>
          </cell>
          <cell r="F3048" t="str">
            <v>Oth_Opr_Exp</v>
          </cell>
          <cell r="G3048" t="str">
            <v>Other operating expense</v>
          </cell>
        </row>
        <row r="3049">
          <cell r="A3049">
            <v>9501003</v>
          </cell>
          <cell r="B3049" t="str">
            <v>Steam Power Prod-Natural Gas Associated Company</v>
          </cell>
          <cell r="E3049" t="str">
            <v>Either (n/a)</v>
          </cell>
          <cell r="F3049" t="str">
            <v>Interco_Exp_Elec</v>
          </cell>
          <cell r="G3049" t="str">
            <v>Intercompany expenses - electric</v>
          </cell>
        </row>
        <row r="3050">
          <cell r="A3050">
            <v>9502000</v>
          </cell>
          <cell r="B3050" t="str">
            <v>Steam Power Prod Expenses-Elec</v>
          </cell>
          <cell r="E3050" t="str">
            <v>Either (n/a)</v>
          </cell>
          <cell r="F3050" t="str">
            <v>Oth_Opr_Exp</v>
          </cell>
          <cell r="G3050" t="str">
            <v>Other operating expense</v>
          </cell>
        </row>
        <row r="3051">
          <cell r="A3051">
            <v>9503000</v>
          </cell>
          <cell r="B3051" t="str">
            <v>Steam Power Prod-Steam from Other Sources-Elec</v>
          </cell>
          <cell r="E3051" t="str">
            <v>Either (n/a)</v>
          </cell>
          <cell r="F3051" t="str">
            <v>Cost_Elec.Fuel_Gen_Stat</v>
          </cell>
          <cell r="G3051" t="str">
            <v>Fuel used in generating stations</v>
          </cell>
        </row>
        <row r="3052">
          <cell r="A3052">
            <v>9504000</v>
          </cell>
          <cell r="B3052" t="str">
            <v>Steam Transferred-Cr.-Elec</v>
          </cell>
          <cell r="E3052" t="str">
            <v>Either (n/a)</v>
          </cell>
          <cell r="F3052" t="str">
            <v>Oth_Opr_Exp</v>
          </cell>
          <cell r="G3052" t="str">
            <v>Other operating expense</v>
          </cell>
        </row>
        <row r="3053">
          <cell r="A3053">
            <v>9505000</v>
          </cell>
          <cell r="B3053" t="str">
            <v>Steam Power Prod-Electric Expenses</v>
          </cell>
          <cell r="E3053" t="str">
            <v>Either (n/a)</v>
          </cell>
          <cell r="F3053" t="str">
            <v>Oth_Opr_Exp</v>
          </cell>
          <cell r="G3053" t="str">
            <v>Other operating expense</v>
          </cell>
        </row>
        <row r="3054">
          <cell r="A3054">
            <v>9506000</v>
          </cell>
          <cell r="B3054" t="str">
            <v>Miscellaneous Steam Power Expenses-Elec</v>
          </cell>
          <cell r="E3054" t="str">
            <v>Either (n/a)</v>
          </cell>
          <cell r="F3054" t="str">
            <v>Oth_Opr_Exp</v>
          </cell>
          <cell r="G3054" t="str">
            <v>Other operating expense</v>
          </cell>
        </row>
        <row r="3055">
          <cell r="A3055">
            <v>9506010</v>
          </cell>
          <cell r="B3055" t="str">
            <v>Miscellaneous Steam Power Expenses-Divested Plants</v>
          </cell>
          <cell r="E3055" t="str">
            <v>Either (n/a)</v>
          </cell>
          <cell r="F3055" t="str">
            <v>Oth_Opr_Exp</v>
          </cell>
          <cell r="G3055" t="str">
            <v>Other operating expense</v>
          </cell>
        </row>
        <row r="3056">
          <cell r="A3056">
            <v>9507000</v>
          </cell>
          <cell r="B3056" t="str">
            <v>Steam Power Prod Rents-Elec</v>
          </cell>
          <cell r="E3056" t="str">
            <v>Either (n/a)</v>
          </cell>
          <cell r="F3056" t="str">
            <v>Oth_Opr_Exp</v>
          </cell>
          <cell r="G3056" t="str">
            <v>Other operating expense</v>
          </cell>
        </row>
        <row r="3057">
          <cell r="A3057">
            <v>9510000</v>
          </cell>
          <cell r="B3057" t="str">
            <v>Steam Power Production Mainenance Supv &amp; Eng-Elec</v>
          </cell>
          <cell r="E3057" t="str">
            <v>Either (n/a)</v>
          </cell>
          <cell r="F3057" t="str">
            <v>Maintenance</v>
          </cell>
          <cell r="G3057" t="str">
            <v>Maintenance</v>
          </cell>
        </row>
        <row r="3058">
          <cell r="A3058">
            <v>9511000</v>
          </cell>
          <cell r="B3058" t="str">
            <v>Steam Power Prod Maint of Structures-Elec</v>
          </cell>
          <cell r="E3058" t="str">
            <v>Either (n/a)</v>
          </cell>
          <cell r="F3058" t="str">
            <v>Maintenance</v>
          </cell>
          <cell r="G3058" t="str">
            <v>Maintenance</v>
          </cell>
        </row>
        <row r="3059">
          <cell r="A3059">
            <v>9512000</v>
          </cell>
          <cell r="B3059" t="str">
            <v>Steam Power Prod Maint of Boiler Plant-Elec</v>
          </cell>
          <cell r="E3059" t="str">
            <v>Either (n/a)</v>
          </cell>
          <cell r="F3059" t="str">
            <v>Maintenance</v>
          </cell>
          <cell r="G3059" t="str">
            <v>Maintenance</v>
          </cell>
        </row>
        <row r="3060">
          <cell r="A3060">
            <v>9513000</v>
          </cell>
          <cell r="B3060" t="str">
            <v>Steam Power Prod Maint of Electric Plant</v>
          </cell>
          <cell r="E3060" t="str">
            <v>Either (n/a)</v>
          </cell>
          <cell r="F3060" t="str">
            <v>Maintenance</v>
          </cell>
          <cell r="G3060" t="str">
            <v>Maintenance</v>
          </cell>
        </row>
        <row r="3061">
          <cell r="A3061">
            <v>9514000</v>
          </cell>
          <cell r="B3061" t="str">
            <v>Steam Power Prod Maint of Miscellaneous Steam Plan</v>
          </cell>
          <cell r="E3061" t="str">
            <v>Either (n/a)</v>
          </cell>
          <cell r="F3061" t="str">
            <v>Maintenance</v>
          </cell>
          <cell r="G3061" t="str">
            <v>Maintenance</v>
          </cell>
        </row>
        <row r="3062">
          <cell r="A3062">
            <v>9517000</v>
          </cell>
          <cell r="B3062" t="str">
            <v>Nuclear Power Production Op Supv &amp; Eng-Elec</v>
          </cell>
          <cell r="E3062" t="str">
            <v>Either (n/a)</v>
          </cell>
          <cell r="F3062" t="str">
            <v>Oth_Opr_Exp</v>
          </cell>
          <cell r="G3062" t="str">
            <v>Other operating expense</v>
          </cell>
        </row>
        <row r="3063">
          <cell r="A3063">
            <v>9518000</v>
          </cell>
          <cell r="B3063" t="str">
            <v>Nuclear Fuel Expense</v>
          </cell>
          <cell r="E3063" t="str">
            <v>Either (n/a)</v>
          </cell>
          <cell r="F3063" t="str">
            <v>Cost_Elec.Fuel_Gen_Stat</v>
          </cell>
          <cell r="G3063" t="str">
            <v>Fuel used in generating stations</v>
          </cell>
        </row>
        <row r="3064">
          <cell r="A3064">
            <v>9519000</v>
          </cell>
          <cell r="B3064" t="str">
            <v>Nuclear Power Gen Coolants and Water</v>
          </cell>
          <cell r="E3064" t="str">
            <v>Either (n/a)</v>
          </cell>
          <cell r="F3064" t="str">
            <v>Oth_Opr_Exp</v>
          </cell>
          <cell r="G3064" t="str">
            <v>Other operating expense</v>
          </cell>
        </row>
        <row r="3065">
          <cell r="A3065">
            <v>9520000</v>
          </cell>
          <cell r="B3065" t="str">
            <v>Nuclear Power Gen Steam Expense</v>
          </cell>
          <cell r="E3065" t="str">
            <v>Either (n/a)</v>
          </cell>
          <cell r="F3065" t="str">
            <v>Oth_Opr_Exp</v>
          </cell>
          <cell r="G3065" t="str">
            <v>Other operating expense</v>
          </cell>
        </row>
        <row r="3066">
          <cell r="A3066">
            <v>9521000</v>
          </cell>
          <cell r="B3066" t="str">
            <v>Nuclear Power Gen Steam from Other Sources</v>
          </cell>
          <cell r="E3066" t="str">
            <v>Either (n/a)</v>
          </cell>
          <cell r="F3066" t="str">
            <v>Oth_Opr_Exp</v>
          </cell>
          <cell r="G3066" t="str">
            <v>Other operating expense</v>
          </cell>
        </row>
        <row r="3067">
          <cell r="A3067">
            <v>9523000</v>
          </cell>
          <cell r="B3067" t="str">
            <v>Nuclear Power Gen Electric Expenses</v>
          </cell>
          <cell r="E3067" t="str">
            <v>Either (n/a)</v>
          </cell>
          <cell r="F3067" t="str">
            <v>Oth_Opr_Exp</v>
          </cell>
          <cell r="G3067" t="str">
            <v>Other operating expense</v>
          </cell>
        </row>
        <row r="3068">
          <cell r="A3068">
            <v>9524000</v>
          </cell>
          <cell r="B3068" t="str">
            <v>Miscellaneous Nuclear Power Expenses</v>
          </cell>
          <cell r="E3068" t="str">
            <v>Either (n/a)</v>
          </cell>
          <cell r="F3068" t="str">
            <v>Oth_Opr_Exp</v>
          </cell>
          <cell r="G3068" t="str">
            <v>Other operating expense</v>
          </cell>
        </row>
        <row r="3069">
          <cell r="A3069">
            <v>9525000</v>
          </cell>
          <cell r="B3069" t="str">
            <v>Nuclear Power Gen Operating Rents</v>
          </cell>
          <cell r="E3069" t="str">
            <v>Either (n/a)</v>
          </cell>
          <cell r="F3069" t="str">
            <v>Oth_Opr_Exp</v>
          </cell>
          <cell r="G3069" t="str">
            <v>Other operating expense</v>
          </cell>
        </row>
        <row r="3070">
          <cell r="A3070">
            <v>9528000</v>
          </cell>
          <cell r="B3070" t="str">
            <v>Nuclear Power Production Mtc Supv &amp; Eng-Elec</v>
          </cell>
          <cell r="E3070" t="str">
            <v>Either (n/a)</v>
          </cell>
          <cell r="F3070" t="str">
            <v>Maintenance</v>
          </cell>
          <cell r="G3070" t="str">
            <v>Maintenance</v>
          </cell>
        </row>
        <row r="3071">
          <cell r="A3071">
            <v>9529000</v>
          </cell>
          <cell r="B3071" t="str">
            <v>Nuclear Power Gen Maint of Structures</v>
          </cell>
          <cell r="E3071" t="str">
            <v>Either (n/a)</v>
          </cell>
          <cell r="F3071" t="str">
            <v>Maintenance</v>
          </cell>
          <cell r="G3071" t="str">
            <v>Maintenance</v>
          </cell>
        </row>
        <row r="3072">
          <cell r="A3072">
            <v>9530000</v>
          </cell>
          <cell r="B3072" t="str">
            <v>Nuclear Power Gen Maint Reactor Plant Equipment</v>
          </cell>
          <cell r="E3072" t="str">
            <v>Either (n/a)</v>
          </cell>
          <cell r="F3072" t="str">
            <v>Maintenance</v>
          </cell>
          <cell r="G3072" t="str">
            <v>Maintenance</v>
          </cell>
        </row>
        <row r="3073">
          <cell r="A3073">
            <v>9531000</v>
          </cell>
          <cell r="B3073" t="str">
            <v>Nuclear Power Gen Maint of Electric Plant</v>
          </cell>
          <cell r="E3073" t="str">
            <v>Either (n/a)</v>
          </cell>
          <cell r="F3073" t="str">
            <v>Maintenance</v>
          </cell>
          <cell r="G3073" t="str">
            <v>Maintenance</v>
          </cell>
        </row>
        <row r="3074">
          <cell r="A3074">
            <v>9532000</v>
          </cell>
          <cell r="B3074" t="str">
            <v>Nuclear Power Gen Maint of Misc Nuclear Plant</v>
          </cell>
          <cell r="E3074" t="str">
            <v>Either (n/a)</v>
          </cell>
          <cell r="F3074" t="str">
            <v>Maintenance</v>
          </cell>
          <cell r="G3074" t="str">
            <v>Maintenance</v>
          </cell>
        </row>
        <row r="3075">
          <cell r="A3075">
            <v>9535000</v>
          </cell>
          <cell r="B3075" t="str">
            <v>Hydraulic Power Generation Op Supv &amp; Eng-Elec</v>
          </cell>
          <cell r="E3075" t="str">
            <v>Either (n/a)</v>
          </cell>
          <cell r="F3075" t="str">
            <v>Oth_Opr_Exp</v>
          </cell>
          <cell r="G3075" t="str">
            <v>Other operating expense</v>
          </cell>
        </row>
        <row r="3076">
          <cell r="A3076">
            <v>9536000</v>
          </cell>
          <cell r="B3076" t="str">
            <v>Hydraulic Power Gen Water for Power</v>
          </cell>
          <cell r="E3076" t="str">
            <v>Either (n/a)</v>
          </cell>
          <cell r="F3076" t="str">
            <v>Cost_Elec.Fuel_Gen_Stat</v>
          </cell>
          <cell r="G3076" t="str">
            <v>Fuel used in generating stations</v>
          </cell>
        </row>
        <row r="3077">
          <cell r="A3077">
            <v>9537000</v>
          </cell>
          <cell r="B3077" t="str">
            <v>Hydraulic Expenses</v>
          </cell>
          <cell r="E3077" t="str">
            <v>Either (n/a)</v>
          </cell>
          <cell r="F3077" t="str">
            <v>Oth_Opr_Exp</v>
          </cell>
          <cell r="G3077" t="str">
            <v>Other operating expense</v>
          </cell>
        </row>
        <row r="3078">
          <cell r="A3078">
            <v>9538000</v>
          </cell>
          <cell r="B3078" t="str">
            <v>Hydraulic Power Gen Electric Expenses</v>
          </cell>
          <cell r="E3078" t="str">
            <v>Either (n/a)</v>
          </cell>
          <cell r="F3078" t="str">
            <v>Oth_Opr_Exp</v>
          </cell>
          <cell r="G3078" t="str">
            <v>Other operating expense</v>
          </cell>
        </row>
        <row r="3079">
          <cell r="A3079">
            <v>9539000</v>
          </cell>
          <cell r="B3079" t="str">
            <v>Miscellaneous Hydraulic Power Generation Expenses</v>
          </cell>
          <cell r="E3079" t="str">
            <v>Either (n/a)</v>
          </cell>
          <cell r="F3079" t="str">
            <v>Oth_Opr_Exp</v>
          </cell>
          <cell r="G3079" t="str">
            <v>Other operating expense</v>
          </cell>
        </row>
        <row r="3080">
          <cell r="A3080">
            <v>9540000</v>
          </cell>
          <cell r="B3080" t="str">
            <v>Hydraulic Power Gen Rents</v>
          </cell>
          <cell r="E3080" t="str">
            <v>Either (n/a)</v>
          </cell>
          <cell r="F3080" t="str">
            <v>Oth_Opr_Exp</v>
          </cell>
          <cell r="G3080" t="str">
            <v>Other operating expense</v>
          </cell>
        </row>
        <row r="3081">
          <cell r="A3081">
            <v>9541000</v>
          </cell>
          <cell r="B3081" t="str">
            <v>Hydraulic Power Generation Mtc Supv &amp; Eng-Elec</v>
          </cell>
          <cell r="E3081" t="str">
            <v>Either (n/a)</v>
          </cell>
          <cell r="F3081" t="str">
            <v>Maintenance</v>
          </cell>
          <cell r="G3081" t="str">
            <v>Maintenance</v>
          </cell>
        </row>
        <row r="3082">
          <cell r="A3082">
            <v>9542000</v>
          </cell>
          <cell r="B3082" t="str">
            <v>Hydraulic Power Gen Maint of Structures - Hydro</v>
          </cell>
          <cell r="E3082" t="str">
            <v>Either (n/a)</v>
          </cell>
          <cell r="F3082" t="str">
            <v>Maintenance</v>
          </cell>
          <cell r="G3082" t="str">
            <v>Maintenance</v>
          </cell>
        </row>
        <row r="3083">
          <cell r="A3083">
            <v>9543000</v>
          </cell>
          <cell r="B3083" t="str">
            <v>Hydro Pwr Gen Maint Reservoirs, Dams and Waterways</v>
          </cell>
          <cell r="E3083" t="str">
            <v>Either (n/a)</v>
          </cell>
          <cell r="F3083" t="str">
            <v>Maintenance</v>
          </cell>
          <cell r="G3083" t="str">
            <v>Maintenance</v>
          </cell>
        </row>
        <row r="3084">
          <cell r="A3084">
            <v>9544000</v>
          </cell>
          <cell r="B3084" t="str">
            <v>Hydraulic Power Gen Maint of Electric Plant</v>
          </cell>
          <cell r="E3084" t="str">
            <v>Either (n/a)</v>
          </cell>
          <cell r="F3084" t="str">
            <v>Maintenance</v>
          </cell>
          <cell r="G3084" t="str">
            <v>Maintenance</v>
          </cell>
        </row>
        <row r="3085">
          <cell r="A3085">
            <v>9545000</v>
          </cell>
          <cell r="B3085" t="str">
            <v>Maint Miscellaneous Hydraulic Plant</v>
          </cell>
          <cell r="E3085" t="str">
            <v>Either (n/a)</v>
          </cell>
          <cell r="F3085" t="str">
            <v>Maintenance</v>
          </cell>
          <cell r="G3085" t="str">
            <v>Maintenance</v>
          </cell>
        </row>
        <row r="3086">
          <cell r="A3086">
            <v>9546000</v>
          </cell>
          <cell r="B3086" t="str">
            <v>Other Power Generation Op Supv &amp; Eng-Elec</v>
          </cell>
          <cell r="E3086" t="str">
            <v>Either (n/a)</v>
          </cell>
          <cell r="F3086" t="str">
            <v>Oth_Opr_Exp</v>
          </cell>
          <cell r="G3086" t="str">
            <v>Other operating expense</v>
          </cell>
        </row>
        <row r="3087">
          <cell r="A3087">
            <v>9547000</v>
          </cell>
          <cell r="B3087" t="str">
            <v>Other Power Generation Fuel-Elec</v>
          </cell>
          <cell r="E3087" t="str">
            <v>Either (n/a)</v>
          </cell>
          <cell r="F3087" t="str">
            <v>Cost_Elec.Fuel_Gen_Stat</v>
          </cell>
          <cell r="G3087" t="str">
            <v>Fuel used in generating stations</v>
          </cell>
        </row>
        <row r="3088">
          <cell r="A3088">
            <v>9548000</v>
          </cell>
          <cell r="B3088" t="str">
            <v>Other Power Generation Expenses-Elec</v>
          </cell>
          <cell r="E3088" t="str">
            <v>Either (n/a)</v>
          </cell>
          <cell r="F3088" t="str">
            <v>Oth_Opr_Exp</v>
          </cell>
          <cell r="G3088" t="str">
            <v>Other operating expense</v>
          </cell>
        </row>
        <row r="3089">
          <cell r="A3089">
            <v>9549000</v>
          </cell>
          <cell r="B3089" t="str">
            <v>Misc Other Power Generation Expenses-Elec</v>
          </cell>
          <cell r="E3089" t="str">
            <v>Either (n/a)</v>
          </cell>
          <cell r="F3089" t="str">
            <v>Oth_Opr_Exp</v>
          </cell>
          <cell r="G3089" t="str">
            <v>Other operating expense</v>
          </cell>
        </row>
        <row r="3090">
          <cell r="A3090">
            <v>9550000</v>
          </cell>
          <cell r="B3090" t="str">
            <v>Other Power Generation Rents-Elec</v>
          </cell>
          <cell r="E3090" t="str">
            <v>Either (n/a)</v>
          </cell>
          <cell r="F3090" t="str">
            <v>Oth_Opr_Exp</v>
          </cell>
          <cell r="G3090" t="str">
            <v>Other operating expense</v>
          </cell>
        </row>
        <row r="3091">
          <cell r="A3091">
            <v>9551000</v>
          </cell>
          <cell r="B3091" t="str">
            <v>Other Power Generation Mtc Supv &amp; Eng-Elec</v>
          </cell>
          <cell r="E3091" t="str">
            <v>Either (n/a)</v>
          </cell>
          <cell r="F3091" t="str">
            <v>Maintenance</v>
          </cell>
          <cell r="G3091" t="str">
            <v>Maintenance</v>
          </cell>
        </row>
        <row r="3092">
          <cell r="A3092">
            <v>9552000</v>
          </cell>
          <cell r="B3092" t="str">
            <v>Other Power Generation Maint of Structures</v>
          </cell>
          <cell r="E3092" t="str">
            <v>Either (n/a)</v>
          </cell>
          <cell r="F3092" t="str">
            <v>Maintenance</v>
          </cell>
          <cell r="G3092" t="str">
            <v>Maintenance</v>
          </cell>
        </row>
        <row r="3093">
          <cell r="A3093">
            <v>9553000</v>
          </cell>
          <cell r="B3093" t="str">
            <v>Other Pwr Gen Maint Generating and Electric Plant</v>
          </cell>
          <cell r="E3093" t="str">
            <v>Either (n/a)</v>
          </cell>
          <cell r="F3093" t="str">
            <v>Maintenance</v>
          </cell>
          <cell r="G3093" t="str">
            <v>Maintenance</v>
          </cell>
        </row>
        <row r="3094">
          <cell r="A3094">
            <v>9554000</v>
          </cell>
          <cell r="B3094" t="str">
            <v>Maint Misc Other Power Generation Plant</v>
          </cell>
          <cell r="E3094" t="str">
            <v>Either (n/a)</v>
          </cell>
          <cell r="F3094" t="str">
            <v>Maintenance</v>
          </cell>
          <cell r="G3094" t="str">
            <v>Maintenance</v>
          </cell>
        </row>
        <row r="3095">
          <cell r="A3095">
            <v>9555000</v>
          </cell>
          <cell r="B3095" t="str">
            <v>Purchased Power-Elec</v>
          </cell>
          <cell r="E3095" t="str">
            <v>Either (n/a)</v>
          </cell>
          <cell r="F3095" t="str">
            <v>Cost_Elec.Purchased_RS</v>
          </cell>
          <cell r="G3095" t="str">
            <v>Purchased for resale</v>
          </cell>
        </row>
        <row r="3096">
          <cell r="A3096">
            <v>9557000</v>
          </cell>
          <cell r="B3096" t="str">
            <v>Other Power Supply Expenses-Elec</v>
          </cell>
          <cell r="E3096" t="str">
            <v>Either (n/a)</v>
          </cell>
          <cell r="F3096" t="str">
            <v>Oth_Opr_Exp</v>
          </cell>
          <cell r="G3096" t="str">
            <v>Other operating expense</v>
          </cell>
        </row>
        <row r="3097">
          <cell r="A3097">
            <v>9557010</v>
          </cell>
          <cell r="B3097" t="str">
            <v>Other Power Expense - ISO</v>
          </cell>
          <cell r="E3097" t="str">
            <v>Either (n/a)</v>
          </cell>
          <cell r="F3097" t="str">
            <v>Cost_Elec.Purchased_RS</v>
          </cell>
          <cell r="G3097" t="str">
            <v>Purchased for resale</v>
          </cell>
        </row>
        <row r="3098">
          <cell r="A3098">
            <v>9560000</v>
          </cell>
          <cell r="B3098" t="str">
            <v>Transmission Op Supv &amp; Eng - Elec</v>
          </cell>
          <cell r="E3098" t="str">
            <v>Either (n/a)</v>
          </cell>
          <cell r="F3098" t="str">
            <v>Elec_Trans_Opr</v>
          </cell>
          <cell r="G3098" t="str">
            <v>Electric transmission operations</v>
          </cell>
        </row>
        <row r="3099">
          <cell r="A3099">
            <v>9561000</v>
          </cell>
          <cell r="B3099" t="str">
            <v>Transmission Load Dispatching-Elec</v>
          </cell>
          <cell r="E3099" t="str">
            <v>Either (n/a)</v>
          </cell>
          <cell r="F3099" t="str">
            <v>Elec_Trans_Opr</v>
          </cell>
          <cell r="G3099" t="str">
            <v>Electric transmission operations</v>
          </cell>
        </row>
        <row r="3100">
          <cell r="A3100">
            <v>9562000</v>
          </cell>
          <cell r="B3100" t="str">
            <v>Transmission Station Expenses-Elec</v>
          </cell>
          <cell r="E3100" t="str">
            <v>Either (n/a)</v>
          </cell>
          <cell r="F3100" t="str">
            <v>Elec_Trans_Opr</v>
          </cell>
          <cell r="G3100" t="str">
            <v>Electric transmission operations</v>
          </cell>
        </row>
        <row r="3101">
          <cell r="A3101">
            <v>9563000</v>
          </cell>
          <cell r="B3101" t="str">
            <v>Transmission Overhead Line Expenses-Elec</v>
          </cell>
          <cell r="E3101" t="str">
            <v>Either (n/a)</v>
          </cell>
          <cell r="F3101" t="str">
            <v>Elec_Trans_Opr</v>
          </cell>
          <cell r="G3101" t="str">
            <v>Electric transmission operations</v>
          </cell>
        </row>
        <row r="3102">
          <cell r="A3102">
            <v>9564000</v>
          </cell>
          <cell r="B3102" t="str">
            <v>Transmission Underground Line Expenses-Elec</v>
          </cell>
          <cell r="E3102" t="str">
            <v>Either (n/a)</v>
          </cell>
          <cell r="F3102" t="str">
            <v>Elec_Trans_Opr</v>
          </cell>
          <cell r="G3102" t="str">
            <v>Electric transmission operations</v>
          </cell>
        </row>
        <row r="3103">
          <cell r="A3103">
            <v>9565000</v>
          </cell>
          <cell r="B3103" t="str">
            <v>Transmission of Electricity by Others</v>
          </cell>
          <cell r="E3103" t="str">
            <v>Either (n/a)</v>
          </cell>
          <cell r="F3103" t="str">
            <v>Elec_Trans_Opr</v>
          </cell>
          <cell r="G3103" t="str">
            <v>Electric transmission operations</v>
          </cell>
        </row>
        <row r="3104">
          <cell r="A3104">
            <v>9566000</v>
          </cell>
          <cell r="B3104" t="str">
            <v>Misc Transmission Expenses-Elec</v>
          </cell>
          <cell r="E3104" t="str">
            <v>Either (n/a)</v>
          </cell>
          <cell r="F3104" t="str">
            <v>Elec_Trans_Opr</v>
          </cell>
          <cell r="G3104" t="str">
            <v>Electric transmission operations</v>
          </cell>
        </row>
        <row r="3105">
          <cell r="A3105">
            <v>9567000</v>
          </cell>
          <cell r="B3105" t="str">
            <v>Transmission Rents-Elec</v>
          </cell>
          <cell r="E3105" t="str">
            <v>Either (n/a)</v>
          </cell>
          <cell r="F3105" t="str">
            <v>Elec_Trans_Opr</v>
          </cell>
          <cell r="G3105" t="str">
            <v>Electric transmission operations</v>
          </cell>
        </row>
        <row r="3106">
          <cell r="A3106">
            <v>9568000</v>
          </cell>
          <cell r="B3106" t="str">
            <v>Transmission Mtc Supv &amp; Eng - Elec</v>
          </cell>
          <cell r="E3106" t="str">
            <v>Either (n/a)</v>
          </cell>
          <cell r="F3106" t="str">
            <v>Maintenance</v>
          </cell>
          <cell r="G3106" t="str">
            <v>Maintenance</v>
          </cell>
        </row>
        <row r="3107">
          <cell r="A3107">
            <v>9569000</v>
          </cell>
          <cell r="B3107" t="str">
            <v>Transmission Maint of Structures-Elec</v>
          </cell>
          <cell r="E3107" t="str">
            <v>Either (n/a)</v>
          </cell>
          <cell r="F3107" t="str">
            <v>Maintenance</v>
          </cell>
          <cell r="G3107" t="str">
            <v>Maintenance</v>
          </cell>
        </row>
        <row r="3108">
          <cell r="A3108">
            <v>9570000</v>
          </cell>
          <cell r="B3108" t="str">
            <v>Transmission Maint of Station Equipment-Elec</v>
          </cell>
          <cell r="E3108" t="str">
            <v>Either (n/a)</v>
          </cell>
          <cell r="F3108" t="str">
            <v>Maintenance</v>
          </cell>
          <cell r="G3108" t="str">
            <v>Maintenance</v>
          </cell>
        </row>
        <row r="3109">
          <cell r="A3109">
            <v>9571000</v>
          </cell>
          <cell r="B3109" t="str">
            <v>Transmission Maint of Overhead Lines-Elec</v>
          </cell>
          <cell r="E3109" t="str">
            <v>Either (n/a)</v>
          </cell>
          <cell r="F3109" t="str">
            <v>Maintenance</v>
          </cell>
          <cell r="G3109" t="str">
            <v>Maintenance</v>
          </cell>
        </row>
        <row r="3110">
          <cell r="A3110">
            <v>9571011</v>
          </cell>
          <cell r="B3110" t="str">
            <v>Trans Maint of O/H Lines-Elec - Clean Insul &amp; Bush</v>
          </cell>
          <cell r="E3110" t="str">
            <v>Either (n/a)</v>
          </cell>
          <cell r="F3110" t="str">
            <v>Maintenance</v>
          </cell>
          <cell r="G3110" t="str">
            <v>Maintenance</v>
          </cell>
        </row>
        <row r="3111">
          <cell r="A3111">
            <v>9571012</v>
          </cell>
          <cell r="B3111" t="str">
            <v>Trans Maint of O/H Lines-Elec - Rplc Line Insul</v>
          </cell>
          <cell r="E3111" t="str">
            <v>Either (n/a)</v>
          </cell>
          <cell r="F3111" t="str">
            <v>Maintenance</v>
          </cell>
          <cell r="G3111" t="str">
            <v>Maintenance</v>
          </cell>
        </row>
        <row r="3112">
          <cell r="A3112">
            <v>9571013</v>
          </cell>
          <cell r="B3112" t="str">
            <v>Trans Maint of O/H Lines-Elec - Pole Treating</v>
          </cell>
          <cell r="E3112" t="str">
            <v>Either (n/a)</v>
          </cell>
          <cell r="F3112" t="str">
            <v>Maintenance</v>
          </cell>
          <cell r="G3112" t="str">
            <v>Maintenance</v>
          </cell>
        </row>
        <row r="3113">
          <cell r="A3113">
            <v>9571014</v>
          </cell>
          <cell r="B3113" t="str">
            <v>Trans Maint of O/H Lines-Elec - Conductor Recon</v>
          </cell>
          <cell r="E3113" t="str">
            <v>Either (n/a)</v>
          </cell>
          <cell r="F3113" t="str">
            <v>Maintenance</v>
          </cell>
          <cell r="G3113" t="str">
            <v>Maintenance</v>
          </cell>
        </row>
        <row r="3114">
          <cell r="A3114">
            <v>9571015</v>
          </cell>
          <cell r="B3114" t="str">
            <v>Trans Maint of O/H Lines-Elec-Ovrhaul/Rep Ln Equip</v>
          </cell>
          <cell r="E3114" t="str">
            <v>Either (n/a)</v>
          </cell>
          <cell r="F3114" t="str">
            <v>Maintenance</v>
          </cell>
          <cell r="G3114" t="str">
            <v>Maintenance</v>
          </cell>
        </row>
        <row r="3115">
          <cell r="A3115">
            <v>9571016</v>
          </cell>
          <cell r="B3115" t="str">
            <v>Trans Maint of O/H Lines-Elec - Paint Pole/Towers</v>
          </cell>
          <cell r="E3115" t="str">
            <v>Either (n/a)</v>
          </cell>
          <cell r="F3115" t="str">
            <v>Maintenance</v>
          </cell>
          <cell r="G3115" t="str">
            <v>Maintenance</v>
          </cell>
        </row>
        <row r="3116">
          <cell r="A3116">
            <v>9571017</v>
          </cell>
          <cell r="B3116" t="str">
            <v>Trans Maint of O/H Lines-Elec - Tree Trimming</v>
          </cell>
          <cell r="E3116" t="str">
            <v>Either (n/a)</v>
          </cell>
          <cell r="F3116" t="str">
            <v>Maintenance</v>
          </cell>
          <cell r="G3116" t="str">
            <v>Maintenance</v>
          </cell>
        </row>
        <row r="3117">
          <cell r="A3117">
            <v>9571018</v>
          </cell>
          <cell r="B3117" t="str">
            <v>Trans Maint of O/H Lines-Elec - Vegetation Control</v>
          </cell>
          <cell r="E3117" t="str">
            <v>Either (n/a)</v>
          </cell>
          <cell r="F3117" t="str">
            <v>Maintenance</v>
          </cell>
          <cell r="G3117" t="str">
            <v>Maintenance</v>
          </cell>
        </row>
        <row r="3118">
          <cell r="A3118">
            <v>9571019</v>
          </cell>
          <cell r="B3118" t="str">
            <v>Trans Maint of O/H Lines-Elec - Right-of-Way Clrng</v>
          </cell>
          <cell r="E3118" t="str">
            <v>Either (n/a)</v>
          </cell>
          <cell r="F3118" t="str">
            <v>Maintenance</v>
          </cell>
          <cell r="G3118" t="str">
            <v>Maintenance</v>
          </cell>
        </row>
        <row r="3119">
          <cell r="A3119">
            <v>9572000</v>
          </cell>
          <cell r="B3119" t="str">
            <v>Transmission Maint of Underground Lines-Elec</v>
          </cell>
          <cell r="E3119" t="str">
            <v>Either (n/a)</v>
          </cell>
          <cell r="F3119" t="str">
            <v>Maintenance</v>
          </cell>
          <cell r="G3119" t="str">
            <v>Maintenance</v>
          </cell>
        </row>
        <row r="3120">
          <cell r="A3120">
            <v>9573000</v>
          </cell>
          <cell r="B3120" t="str">
            <v>Maint of Misc Transmission Plant-Elec</v>
          </cell>
          <cell r="E3120" t="str">
            <v>Either (n/a)</v>
          </cell>
          <cell r="F3120" t="str">
            <v>Maintenance</v>
          </cell>
          <cell r="G3120" t="str">
            <v>Maintenance</v>
          </cell>
        </row>
        <row r="3121">
          <cell r="A3121">
            <v>9580000</v>
          </cell>
          <cell r="B3121" t="str">
            <v>Distribution Oprn Supervision and Engineering</v>
          </cell>
          <cell r="E3121" t="str">
            <v>Either (n/a)</v>
          </cell>
          <cell r="F3121" t="str">
            <v>Dist</v>
          </cell>
          <cell r="G3121" t="str">
            <v>Distribution operations</v>
          </cell>
        </row>
        <row r="3122">
          <cell r="A3122">
            <v>9581000</v>
          </cell>
          <cell r="B3122" t="str">
            <v>Distribution Load Dispatching-Elec</v>
          </cell>
          <cell r="E3122" t="str">
            <v>Either (n/a)</v>
          </cell>
          <cell r="F3122" t="str">
            <v>Dist</v>
          </cell>
          <cell r="G3122" t="str">
            <v>Distribution operations</v>
          </cell>
        </row>
        <row r="3123">
          <cell r="A3123">
            <v>9582000</v>
          </cell>
          <cell r="B3123" t="str">
            <v>Distribution Station Exp-Elec</v>
          </cell>
          <cell r="E3123" t="str">
            <v>Either (n/a)</v>
          </cell>
          <cell r="F3123" t="str">
            <v>Dist</v>
          </cell>
          <cell r="G3123" t="str">
            <v>Distribution operations</v>
          </cell>
        </row>
        <row r="3124">
          <cell r="A3124">
            <v>9583000</v>
          </cell>
          <cell r="B3124" t="str">
            <v>Distribution Overhead Line Exp-Elec</v>
          </cell>
          <cell r="E3124" t="str">
            <v>Either (n/a)</v>
          </cell>
          <cell r="F3124" t="str">
            <v>Dist</v>
          </cell>
          <cell r="G3124" t="str">
            <v>Distribution operations</v>
          </cell>
        </row>
        <row r="3125">
          <cell r="A3125">
            <v>9583001</v>
          </cell>
          <cell r="B3125" t="str">
            <v>Distr Oprn O/H Line Exp-Elec Rem/Reset Transformer</v>
          </cell>
          <cell r="E3125" t="str">
            <v>Either (n/a)</v>
          </cell>
          <cell r="F3125" t="str">
            <v>Dist</v>
          </cell>
          <cell r="G3125" t="str">
            <v>Distribution operations</v>
          </cell>
        </row>
        <row r="3126">
          <cell r="A3126">
            <v>9584000</v>
          </cell>
          <cell r="B3126" t="str">
            <v>Distribution Underground Line Exp-Elec</v>
          </cell>
          <cell r="E3126" t="str">
            <v>Either (n/a)</v>
          </cell>
          <cell r="F3126" t="str">
            <v>Dist</v>
          </cell>
          <cell r="G3126" t="str">
            <v>Distribution operations</v>
          </cell>
        </row>
        <row r="3127">
          <cell r="A3127">
            <v>9585000</v>
          </cell>
          <cell r="B3127" t="str">
            <v>Distribution Street Lighting&amp;Signal System Exp-Ele</v>
          </cell>
          <cell r="E3127" t="str">
            <v>Either (n/a)</v>
          </cell>
          <cell r="F3127" t="str">
            <v>Dist</v>
          </cell>
          <cell r="G3127" t="str">
            <v>Distribution operations</v>
          </cell>
        </row>
        <row r="3128">
          <cell r="A3128">
            <v>9586000</v>
          </cell>
          <cell r="B3128" t="str">
            <v>Distribution Meter Expenses-Elec</v>
          </cell>
          <cell r="E3128" t="str">
            <v>Either (n/a)</v>
          </cell>
          <cell r="F3128" t="str">
            <v>Dist</v>
          </cell>
          <cell r="G3128" t="str">
            <v>Distribution operations</v>
          </cell>
        </row>
        <row r="3129">
          <cell r="A3129">
            <v>9587000</v>
          </cell>
          <cell r="B3129" t="str">
            <v>Distribution Customer Installation Expenses-Elec</v>
          </cell>
          <cell r="E3129" t="str">
            <v>Either (n/a)</v>
          </cell>
          <cell r="F3129" t="str">
            <v>Dist</v>
          </cell>
          <cell r="G3129" t="str">
            <v>Distribution operations</v>
          </cell>
        </row>
        <row r="3130">
          <cell r="A3130">
            <v>9588000</v>
          </cell>
          <cell r="B3130" t="str">
            <v>Miscellaneous Distribution Expenses-Elec</v>
          </cell>
          <cell r="E3130" t="str">
            <v>Either (n/a)</v>
          </cell>
          <cell r="F3130" t="str">
            <v>Dist</v>
          </cell>
          <cell r="G3130" t="str">
            <v>Distribution operations</v>
          </cell>
        </row>
        <row r="3131">
          <cell r="A3131">
            <v>9588001</v>
          </cell>
          <cell r="B3131" t="str">
            <v>Misc Distribution Expenses-Elec Maps &amp; Records</v>
          </cell>
          <cell r="E3131" t="str">
            <v>Either (n/a)</v>
          </cell>
          <cell r="F3131" t="str">
            <v>Dist</v>
          </cell>
          <cell r="G3131" t="str">
            <v>Distribution operations</v>
          </cell>
        </row>
        <row r="3132">
          <cell r="A3132">
            <v>9589000</v>
          </cell>
          <cell r="B3132" t="str">
            <v>Distribution Rents -Elec</v>
          </cell>
          <cell r="E3132" t="str">
            <v>Either (n/a)</v>
          </cell>
          <cell r="F3132" t="str">
            <v>Dist</v>
          </cell>
          <cell r="G3132" t="str">
            <v>Distribution operations</v>
          </cell>
        </row>
        <row r="3133">
          <cell r="A3133">
            <v>9590000</v>
          </cell>
          <cell r="B3133" t="str">
            <v>Distribution Maint Supervision and Engineering</v>
          </cell>
          <cell r="E3133" t="str">
            <v>Either (n/a)</v>
          </cell>
          <cell r="F3133" t="str">
            <v>Maintenance</v>
          </cell>
          <cell r="G3133" t="str">
            <v>Maintenance</v>
          </cell>
        </row>
        <row r="3134">
          <cell r="A3134">
            <v>9591000</v>
          </cell>
          <cell r="B3134" t="str">
            <v>Distribution Maint of Structures-Elec</v>
          </cell>
          <cell r="E3134" t="str">
            <v>Either (n/a)</v>
          </cell>
          <cell r="F3134" t="str">
            <v>Maintenance</v>
          </cell>
          <cell r="G3134" t="str">
            <v>Maintenance</v>
          </cell>
        </row>
        <row r="3135">
          <cell r="A3135">
            <v>9592000</v>
          </cell>
          <cell r="B3135" t="str">
            <v>Distribution Maint of Station Equipment-Elec</v>
          </cell>
          <cell r="E3135" t="str">
            <v>Either (n/a)</v>
          </cell>
          <cell r="F3135" t="str">
            <v>Maintenance</v>
          </cell>
          <cell r="G3135" t="str">
            <v>Maintenance</v>
          </cell>
        </row>
        <row r="3136">
          <cell r="A3136">
            <v>9593000</v>
          </cell>
          <cell r="B3136" t="str">
            <v>Distribution Maint of Overhead Lines-Elec</v>
          </cell>
          <cell r="E3136" t="str">
            <v>Either (n/a)</v>
          </cell>
          <cell r="F3136" t="str">
            <v>Maintenance</v>
          </cell>
          <cell r="G3136" t="str">
            <v>Maintenance</v>
          </cell>
        </row>
        <row r="3137">
          <cell r="A3137">
            <v>9593001</v>
          </cell>
          <cell r="B3137" t="str">
            <v>Distr Maint of O/H Lines-Elec Tree Trimming</v>
          </cell>
          <cell r="E3137" t="str">
            <v>Either (n/a)</v>
          </cell>
          <cell r="F3137" t="str">
            <v>Maintenance</v>
          </cell>
          <cell r="G3137" t="str">
            <v>Maintenance</v>
          </cell>
        </row>
        <row r="3138">
          <cell r="A3138">
            <v>9593002</v>
          </cell>
          <cell r="B3138" t="str">
            <v>Distr Maint of O/H Lines-Elec Vegetation Control</v>
          </cell>
          <cell r="E3138" t="str">
            <v>Either (n/a)</v>
          </cell>
          <cell r="F3138" t="str">
            <v>Maintenance</v>
          </cell>
          <cell r="G3138" t="str">
            <v>Maintenance</v>
          </cell>
        </row>
        <row r="3139">
          <cell r="A3139">
            <v>9593003</v>
          </cell>
          <cell r="B3139" t="str">
            <v>Distr Maint of O/H Lines-Elec Right-of-Way Clearng</v>
          </cell>
          <cell r="E3139" t="str">
            <v>Either (n/a)</v>
          </cell>
          <cell r="F3139" t="str">
            <v>Maintenance</v>
          </cell>
          <cell r="G3139" t="str">
            <v>Maintenance</v>
          </cell>
        </row>
        <row r="3140">
          <cell r="A3140">
            <v>9594000</v>
          </cell>
          <cell r="B3140" t="str">
            <v>Distribution Maint of Undergroung Lines-Elec</v>
          </cell>
          <cell r="E3140" t="str">
            <v>Either (n/a)</v>
          </cell>
          <cell r="F3140" t="str">
            <v>Maintenance</v>
          </cell>
          <cell r="G3140" t="str">
            <v>Maintenance</v>
          </cell>
        </row>
        <row r="3141">
          <cell r="A3141">
            <v>9595000</v>
          </cell>
          <cell r="B3141" t="str">
            <v>Distribution Maint of Lines Transformers-Elec</v>
          </cell>
          <cell r="E3141" t="str">
            <v>Either (n/a)</v>
          </cell>
          <cell r="F3141" t="str">
            <v>Maintenance</v>
          </cell>
          <cell r="G3141" t="str">
            <v>Maintenance</v>
          </cell>
        </row>
        <row r="3142">
          <cell r="A3142">
            <v>9596000</v>
          </cell>
          <cell r="B3142" t="str">
            <v>Distribution Maint of Street Lighting &amp; Signal Sys</v>
          </cell>
          <cell r="E3142" t="str">
            <v>Either (n/a)</v>
          </cell>
          <cell r="F3142" t="str">
            <v>Maintenance</v>
          </cell>
          <cell r="G3142" t="str">
            <v>Maintenance</v>
          </cell>
        </row>
        <row r="3143">
          <cell r="A3143">
            <v>9597000</v>
          </cell>
          <cell r="B3143" t="str">
            <v>Distribution Maint of Meters-Elec</v>
          </cell>
          <cell r="E3143" t="str">
            <v>Either (n/a)</v>
          </cell>
          <cell r="F3143" t="str">
            <v>Maintenance</v>
          </cell>
          <cell r="G3143" t="str">
            <v>Maintenance</v>
          </cell>
        </row>
        <row r="3144">
          <cell r="A3144">
            <v>9598000</v>
          </cell>
          <cell r="B3144" t="str">
            <v>Maint of Misc Distribution Plant</v>
          </cell>
          <cell r="E3144" t="str">
            <v>Either (n/a)</v>
          </cell>
          <cell r="F3144" t="str">
            <v>Maintenance</v>
          </cell>
          <cell r="G3144" t="str">
            <v>Maintenance</v>
          </cell>
        </row>
        <row r="3145">
          <cell r="A3145">
            <v>9701000</v>
          </cell>
          <cell r="B3145" t="str">
            <v>Operation labor - Gas steam prodn</v>
          </cell>
          <cell r="E3145" t="str">
            <v>Either (n/a)</v>
          </cell>
          <cell r="F3145" t="str">
            <v>Oth_Opr_Exp</v>
          </cell>
          <cell r="G3145" t="str">
            <v>Other operating expense</v>
          </cell>
        </row>
        <row r="3146">
          <cell r="A3146">
            <v>9702000</v>
          </cell>
          <cell r="B3146" t="str">
            <v>Boiler Fuel Steam prodn</v>
          </cell>
          <cell r="E3146" t="str">
            <v>Either (n/a)</v>
          </cell>
          <cell r="F3146" t="str">
            <v>Oth_Opr_Exp</v>
          </cell>
          <cell r="G3146" t="str">
            <v>Other operating expense</v>
          </cell>
        </row>
        <row r="3147">
          <cell r="A3147">
            <v>9703000</v>
          </cell>
          <cell r="B3147" t="str">
            <v>Miscellaneous steam expense</v>
          </cell>
          <cell r="E3147" t="str">
            <v>Either (n/a)</v>
          </cell>
          <cell r="F3147" t="str">
            <v>Oth_Opr_Exp</v>
          </cell>
          <cell r="G3147" t="str">
            <v>Other operating expense</v>
          </cell>
        </row>
        <row r="3148">
          <cell r="A3148">
            <v>9704000</v>
          </cell>
          <cell r="B3148" t="str">
            <v>Steam transferred - Credit</v>
          </cell>
          <cell r="E3148" t="str">
            <v>Either (n/a)</v>
          </cell>
          <cell r="F3148" t="str">
            <v>Oth_Opr_Exp</v>
          </cell>
          <cell r="G3148" t="str">
            <v>Other operating expense</v>
          </cell>
        </row>
        <row r="3149">
          <cell r="A3149">
            <v>9706000</v>
          </cell>
          <cell r="B3149" t="str">
            <v>Maint of structures and improvements - steam prodn</v>
          </cell>
          <cell r="E3149" t="str">
            <v>Either (n/a)</v>
          </cell>
          <cell r="F3149" t="str">
            <v>Maintenance</v>
          </cell>
          <cell r="G3149" t="str">
            <v>Maintenance</v>
          </cell>
        </row>
        <row r="3150">
          <cell r="A3150">
            <v>9707000</v>
          </cell>
          <cell r="B3150" t="str">
            <v>Maintenance of boiler plant equipment - steam prod</v>
          </cell>
          <cell r="E3150" t="str">
            <v>Either (n/a)</v>
          </cell>
          <cell r="F3150" t="str">
            <v>Maintenance</v>
          </cell>
          <cell r="G3150" t="str">
            <v>Maintenance</v>
          </cell>
        </row>
        <row r="3151">
          <cell r="A3151">
            <v>9708000</v>
          </cell>
          <cell r="B3151" t="str">
            <v>Maint of other steam production plant - steam prod</v>
          </cell>
          <cell r="E3151" t="str">
            <v>Either (n/a)</v>
          </cell>
          <cell r="F3151" t="str">
            <v>Maintenance</v>
          </cell>
          <cell r="G3151" t="str">
            <v>Maintenance</v>
          </cell>
        </row>
        <row r="3152">
          <cell r="A3152">
            <v>9710000</v>
          </cell>
          <cell r="B3152" t="str">
            <v>Gas Manufactured Prod Operation Supv &amp; Eng</v>
          </cell>
          <cell r="E3152" t="str">
            <v>Either (n/a)</v>
          </cell>
          <cell r="F3152" t="str">
            <v>Oth_Opr_Exp</v>
          </cell>
          <cell r="G3152" t="str">
            <v>Other operating expense</v>
          </cell>
        </row>
        <row r="3153">
          <cell r="A3153">
            <v>9711000</v>
          </cell>
          <cell r="B3153" t="str">
            <v>Gas Prod Steam expenses</v>
          </cell>
          <cell r="E3153" t="str">
            <v>Either (n/a)</v>
          </cell>
          <cell r="F3153" t="str">
            <v>Oth_Opr_Exp</v>
          </cell>
          <cell r="G3153" t="str">
            <v>Other operating expense</v>
          </cell>
        </row>
        <row r="3154">
          <cell r="A3154">
            <v>9712000</v>
          </cell>
          <cell r="B3154" t="str">
            <v>Gas Prod Other power expenses</v>
          </cell>
          <cell r="E3154" t="str">
            <v>Either (n/a)</v>
          </cell>
          <cell r="F3154" t="str">
            <v>Oth_Opr_Exp</v>
          </cell>
          <cell r="G3154" t="str">
            <v>Other operating expense</v>
          </cell>
        </row>
        <row r="3155">
          <cell r="A3155">
            <v>9713000</v>
          </cell>
          <cell r="B3155" t="str">
            <v>Gas Prod Coke oven expenses</v>
          </cell>
          <cell r="E3155" t="str">
            <v>Either (n/a)</v>
          </cell>
          <cell r="F3155" t="str">
            <v>Oth_Opr_Exp</v>
          </cell>
          <cell r="G3155" t="str">
            <v>Other operating expense</v>
          </cell>
        </row>
        <row r="3156">
          <cell r="A3156">
            <v>9717000</v>
          </cell>
          <cell r="B3156" t="str">
            <v>Gas Prod Liquefied petroleum gas expenses</v>
          </cell>
          <cell r="E3156" t="str">
            <v>Either (n/a)</v>
          </cell>
          <cell r="F3156" t="str">
            <v>Oth_Opr_Exp</v>
          </cell>
          <cell r="G3156" t="str">
            <v>Other operating expense</v>
          </cell>
        </row>
        <row r="3157">
          <cell r="A3157">
            <v>9721000</v>
          </cell>
          <cell r="B3157" t="str">
            <v>Gas Prod Water gas generator fuel</v>
          </cell>
          <cell r="E3157" t="str">
            <v>Either (n/a)</v>
          </cell>
          <cell r="F3157" t="str">
            <v>Oth_Opr_Exp</v>
          </cell>
          <cell r="G3157" t="str">
            <v>Other operating expense</v>
          </cell>
        </row>
        <row r="3158">
          <cell r="A3158">
            <v>9722000</v>
          </cell>
          <cell r="B3158" t="str">
            <v>Gas Prod Fuel for oil gas</v>
          </cell>
          <cell r="E3158" t="str">
            <v>Either (n/a)</v>
          </cell>
          <cell r="F3158" t="str">
            <v>Oth_Opr_Exp</v>
          </cell>
          <cell r="G3158" t="str">
            <v>Other operating expense</v>
          </cell>
        </row>
        <row r="3159">
          <cell r="A3159">
            <v>9723000</v>
          </cell>
          <cell r="B3159" t="str">
            <v>Gas Prod Fuel for liquefied petro gas process</v>
          </cell>
          <cell r="E3159" t="str">
            <v>Either (n/a)</v>
          </cell>
          <cell r="F3159" t="str">
            <v>Oth_Opr_Exp</v>
          </cell>
          <cell r="G3159" t="str">
            <v>Other operating expense</v>
          </cell>
        </row>
        <row r="3160">
          <cell r="A3160">
            <v>9724000</v>
          </cell>
          <cell r="B3160" t="str">
            <v>Gas Prod Other gas fuels</v>
          </cell>
          <cell r="E3160" t="str">
            <v>Either (n/a)</v>
          </cell>
          <cell r="F3160" t="str">
            <v>Oth_Opr_Exp</v>
          </cell>
          <cell r="G3160" t="str">
            <v>Other operating expense</v>
          </cell>
        </row>
        <row r="3161">
          <cell r="A3161">
            <v>9725000</v>
          </cell>
          <cell r="B3161" t="str">
            <v>Gas Prod Coal carbonized in coke ovens</v>
          </cell>
          <cell r="E3161" t="str">
            <v>Either (n/a)</v>
          </cell>
          <cell r="F3161" t="str">
            <v>Oth_Opr_Exp</v>
          </cell>
          <cell r="G3161" t="str">
            <v>Other operating expense</v>
          </cell>
        </row>
        <row r="3162">
          <cell r="A3162">
            <v>9726000</v>
          </cell>
          <cell r="B3162" t="str">
            <v>Gas Prod Oil for water gas</v>
          </cell>
          <cell r="E3162" t="str">
            <v>Either (n/a)</v>
          </cell>
          <cell r="F3162" t="str">
            <v>Oth_Opr_Exp</v>
          </cell>
          <cell r="G3162" t="str">
            <v>Other operating expense</v>
          </cell>
        </row>
        <row r="3163">
          <cell r="A3163">
            <v>9728000</v>
          </cell>
          <cell r="B3163" t="str">
            <v>Gas Prod Liquefied petroleum gas</v>
          </cell>
          <cell r="E3163" t="str">
            <v>Either (n/a)</v>
          </cell>
          <cell r="F3163" t="str">
            <v>Oth_Opr_Exp</v>
          </cell>
          <cell r="G3163" t="str">
            <v>Other operating expense</v>
          </cell>
        </row>
        <row r="3164">
          <cell r="A3164">
            <v>9729000</v>
          </cell>
          <cell r="B3164" t="str">
            <v>GaProd Raw materials for other gas processes</v>
          </cell>
          <cell r="E3164" t="str">
            <v>Either (n/a)</v>
          </cell>
          <cell r="F3164" t="str">
            <v>Oth_Opr_Exp</v>
          </cell>
          <cell r="G3164" t="str">
            <v>Other operating expense</v>
          </cell>
        </row>
        <row r="3165">
          <cell r="A3165">
            <v>9730000</v>
          </cell>
          <cell r="B3165" t="str">
            <v>Gas Prod Residual expenses</v>
          </cell>
          <cell r="E3165" t="str">
            <v>Either (n/a)</v>
          </cell>
          <cell r="F3165" t="str">
            <v>Oth_Opr_Exp</v>
          </cell>
          <cell r="G3165" t="str">
            <v>Other operating expense</v>
          </cell>
        </row>
        <row r="3166">
          <cell r="A3166">
            <v>9731000</v>
          </cell>
          <cell r="B3166" t="str">
            <v>Gas Prod Residuals produced - credit</v>
          </cell>
          <cell r="E3166" t="str">
            <v>Either (n/a)</v>
          </cell>
          <cell r="F3166" t="str">
            <v>Oth_Opr_Exp</v>
          </cell>
          <cell r="G3166" t="str">
            <v>Other operating expense</v>
          </cell>
        </row>
        <row r="3167">
          <cell r="A3167">
            <v>9732000</v>
          </cell>
          <cell r="B3167" t="str">
            <v>Gas Prod Purification expenses</v>
          </cell>
          <cell r="E3167" t="str">
            <v>Either (n/a)</v>
          </cell>
          <cell r="F3167" t="str">
            <v>Oth_Opr_Exp</v>
          </cell>
          <cell r="G3167" t="str">
            <v>Other operating expense</v>
          </cell>
        </row>
        <row r="3168">
          <cell r="A3168">
            <v>9733000</v>
          </cell>
          <cell r="B3168" t="str">
            <v>Gas Prod Gas mixing expense</v>
          </cell>
          <cell r="E3168" t="str">
            <v>Either (n/a)</v>
          </cell>
          <cell r="F3168" t="str">
            <v>Oth_Opr_Exp</v>
          </cell>
          <cell r="G3168" t="str">
            <v>Other operating expense</v>
          </cell>
        </row>
        <row r="3169">
          <cell r="A3169">
            <v>9734000</v>
          </cell>
          <cell r="B3169" t="str">
            <v>Gas Prod Duplicate charges - credit</v>
          </cell>
          <cell r="E3169" t="str">
            <v>Either (n/a)</v>
          </cell>
          <cell r="F3169" t="str">
            <v>Oth_Opr_Exp</v>
          </cell>
          <cell r="G3169" t="str">
            <v>Other operating expense</v>
          </cell>
        </row>
        <row r="3170">
          <cell r="A3170">
            <v>9735000</v>
          </cell>
          <cell r="B3170" t="str">
            <v>Gas Prod Misc production expenses</v>
          </cell>
          <cell r="E3170" t="str">
            <v>Either (n/a)</v>
          </cell>
          <cell r="F3170" t="str">
            <v>Oth_Opr_Exp</v>
          </cell>
          <cell r="G3170" t="str">
            <v>Other operating expense</v>
          </cell>
        </row>
        <row r="3171">
          <cell r="A3171">
            <v>9736000</v>
          </cell>
          <cell r="B3171" t="str">
            <v>Gas Prod Rents</v>
          </cell>
          <cell r="E3171" t="str">
            <v>Either (n/a)</v>
          </cell>
          <cell r="F3171" t="str">
            <v>Oth_Opr_Exp</v>
          </cell>
          <cell r="G3171" t="str">
            <v>Other operating expense</v>
          </cell>
        </row>
        <row r="3172">
          <cell r="A3172">
            <v>9737000</v>
          </cell>
          <cell r="B3172" t="str">
            <v>Maintenance of Purification Equipment</v>
          </cell>
          <cell r="E3172" t="str">
            <v>Either (n/a)</v>
          </cell>
          <cell r="F3172" t="str">
            <v>Block</v>
          </cell>
          <cell r="G3172" t="str">
            <v>SAP blocked accounts</v>
          </cell>
        </row>
        <row r="3173">
          <cell r="A3173">
            <v>9740000</v>
          </cell>
          <cell r="B3173" t="str">
            <v>Gas Production Maint Supv &amp; Eng</v>
          </cell>
          <cell r="E3173" t="str">
            <v>Either (n/a)</v>
          </cell>
          <cell r="F3173" t="str">
            <v>Maintenance</v>
          </cell>
          <cell r="G3173" t="str">
            <v>Maintenance</v>
          </cell>
        </row>
        <row r="3174">
          <cell r="A3174">
            <v>9741000</v>
          </cell>
          <cell r="B3174" t="str">
            <v>Gas Prod Maint of structures &amp; improvements</v>
          </cell>
          <cell r="E3174" t="str">
            <v>Either (n/a)</v>
          </cell>
          <cell r="F3174" t="str">
            <v>Maintenance</v>
          </cell>
          <cell r="G3174" t="str">
            <v>Maintenance</v>
          </cell>
        </row>
        <row r="3175">
          <cell r="A3175">
            <v>9742000</v>
          </cell>
          <cell r="B3175" t="str">
            <v>Gas Prod Maint of production equipment</v>
          </cell>
          <cell r="E3175" t="str">
            <v>Either (n/a)</v>
          </cell>
          <cell r="F3175" t="str">
            <v>Maintenance</v>
          </cell>
          <cell r="G3175" t="str">
            <v>Maintenance</v>
          </cell>
        </row>
        <row r="3176">
          <cell r="A3176">
            <v>9751000</v>
          </cell>
          <cell r="B3176" t="str">
            <v>Natl Gas Prod Maps &amp; Records</v>
          </cell>
          <cell r="E3176" t="str">
            <v>Either (n/a)</v>
          </cell>
          <cell r="F3176" t="str">
            <v>Oth_Opr_Exp</v>
          </cell>
          <cell r="G3176" t="str">
            <v>Other operating expense</v>
          </cell>
        </row>
        <row r="3177">
          <cell r="A3177">
            <v>9752000</v>
          </cell>
          <cell r="B3177" t="str">
            <v>Natl Gas Prod Wells Expense</v>
          </cell>
          <cell r="E3177" t="str">
            <v>Either (n/a)</v>
          </cell>
          <cell r="F3177" t="str">
            <v>Oth_Opr_Exp</v>
          </cell>
          <cell r="G3177" t="str">
            <v>Other operating expense</v>
          </cell>
        </row>
        <row r="3178">
          <cell r="A3178">
            <v>9753000</v>
          </cell>
          <cell r="B3178" t="str">
            <v>Natl Gas Prod Field lines expense</v>
          </cell>
          <cell r="E3178" t="str">
            <v>Either (n/a)</v>
          </cell>
          <cell r="F3178" t="str">
            <v>Oth_Opr_Exp</v>
          </cell>
          <cell r="G3178" t="str">
            <v>Other operating expense</v>
          </cell>
        </row>
        <row r="3179">
          <cell r="A3179">
            <v>9754000</v>
          </cell>
          <cell r="B3179" t="str">
            <v>Natl Gas Prod Field compressor station exp</v>
          </cell>
          <cell r="E3179" t="str">
            <v>Either (n/a)</v>
          </cell>
          <cell r="F3179" t="str">
            <v>Oth_Opr_Exp</v>
          </cell>
          <cell r="G3179" t="str">
            <v>Other operating expense</v>
          </cell>
        </row>
        <row r="3180">
          <cell r="A3180">
            <v>9755000</v>
          </cell>
          <cell r="B3180" t="str">
            <v>Natl Gas Prod Field Compressor Statn Fuel&amp;Pwr</v>
          </cell>
          <cell r="E3180" t="str">
            <v>Either (n/a)</v>
          </cell>
          <cell r="F3180" t="str">
            <v>Oth_Opr_Exp</v>
          </cell>
          <cell r="G3180" t="str">
            <v>Other operating expense</v>
          </cell>
        </row>
        <row r="3181">
          <cell r="A3181">
            <v>9756000</v>
          </cell>
          <cell r="B3181" t="str">
            <v>Natl Gas Prod Field Meas&amp;Reg station exp</v>
          </cell>
          <cell r="E3181" t="str">
            <v>Either (n/a)</v>
          </cell>
          <cell r="F3181" t="str">
            <v>Oth_Opr_Exp</v>
          </cell>
          <cell r="G3181" t="str">
            <v>Other operating expense</v>
          </cell>
        </row>
        <row r="3182">
          <cell r="A3182">
            <v>9757000</v>
          </cell>
          <cell r="B3182" t="str">
            <v>Natl Gas Prod Purification exp</v>
          </cell>
          <cell r="E3182" t="str">
            <v>Either (n/a)</v>
          </cell>
          <cell r="F3182" t="str">
            <v>Oth_Opr_Exp</v>
          </cell>
          <cell r="G3182" t="str">
            <v>Other operating expense</v>
          </cell>
        </row>
        <row r="3183">
          <cell r="A3183">
            <v>9759000</v>
          </cell>
          <cell r="B3183" t="str">
            <v>Natl Gas Prod Other expense</v>
          </cell>
          <cell r="E3183" t="str">
            <v>Either (n/a)</v>
          </cell>
          <cell r="F3183" t="str">
            <v>Oth_Opr_Exp</v>
          </cell>
          <cell r="G3183" t="str">
            <v>Other operating expense</v>
          </cell>
        </row>
        <row r="3184">
          <cell r="A3184">
            <v>9760000</v>
          </cell>
          <cell r="B3184" t="str">
            <v>Natl Gas Prod Rents</v>
          </cell>
          <cell r="E3184" t="str">
            <v>Either (n/a)</v>
          </cell>
          <cell r="F3184" t="str">
            <v>Oth_Opr_Exp</v>
          </cell>
          <cell r="G3184" t="str">
            <v>Other operating expense</v>
          </cell>
        </row>
        <row r="3185">
          <cell r="A3185">
            <v>9761000</v>
          </cell>
          <cell r="B3185" t="str">
            <v>Natl Gas Production Maint Supv &amp; Eng</v>
          </cell>
          <cell r="E3185" t="str">
            <v>Either (n/a)</v>
          </cell>
          <cell r="F3185" t="str">
            <v>Maintenance</v>
          </cell>
          <cell r="G3185" t="str">
            <v>Maintenance</v>
          </cell>
        </row>
        <row r="3186">
          <cell r="A3186">
            <v>9762000</v>
          </cell>
          <cell r="B3186" t="str">
            <v>Natl Gas Prod Maint of struct &amp; improv</v>
          </cell>
          <cell r="E3186" t="str">
            <v>Either (n/a)</v>
          </cell>
          <cell r="F3186" t="str">
            <v>Maintenance</v>
          </cell>
          <cell r="G3186" t="str">
            <v>Maintenance</v>
          </cell>
        </row>
        <row r="3187">
          <cell r="A3187">
            <v>9763000</v>
          </cell>
          <cell r="B3187" t="str">
            <v>Natl Gas Prod Maint producing gas wells</v>
          </cell>
          <cell r="E3187" t="str">
            <v>Either (n/a)</v>
          </cell>
          <cell r="F3187" t="str">
            <v>Maintenance</v>
          </cell>
          <cell r="G3187" t="str">
            <v>Maintenance</v>
          </cell>
        </row>
        <row r="3188">
          <cell r="A3188">
            <v>9764000</v>
          </cell>
          <cell r="B3188" t="str">
            <v>Natl Gas Prod Maint field lines</v>
          </cell>
          <cell r="E3188" t="str">
            <v>Either (n/a)</v>
          </cell>
          <cell r="F3188" t="str">
            <v>Maintenance</v>
          </cell>
          <cell r="G3188" t="str">
            <v>Maintenance</v>
          </cell>
        </row>
        <row r="3189">
          <cell r="A3189">
            <v>9765000</v>
          </cell>
          <cell r="B3189" t="str">
            <v>Natl Gas Prod Maint Fld Compressor Sta Eq</v>
          </cell>
          <cell r="E3189" t="str">
            <v>Either (n/a)</v>
          </cell>
          <cell r="F3189" t="str">
            <v>Maintenance</v>
          </cell>
          <cell r="G3189" t="str">
            <v>Maintenance</v>
          </cell>
        </row>
        <row r="3190">
          <cell r="A3190">
            <v>9766000</v>
          </cell>
          <cell r="B3190" t="str">
            <v>Natl Gas Prod Maint Fld Meas &amp; Reg station eq</v>
          </cell>
          <cell r="E3190" t="str">
            <v>Either (n/a)</v>
          </cell>
          <cell r="F3190" t="str">
            <v>Maintenance</v>
          </cell>
          <cell r="G3190" t="str">
            <v>Maintenance</v>
          </cell>
        </row>
        <row r="3191">
          <cell r="A3191">
            <v>9767000</v>
          </cell>
          <cell r="B3191" t="str">
            <v>Maintenance of Purification Equipment</v>
          </cell>
          <cell r="E3191" t="str">
            <v>Either (n/a)</v>
          </cell>
          <cell r="F3191" t="str">
            <v>Maintenance</v>
          </cell>
          <cell r="G3191" t="str">
            <v>Maintenance</v>
          </cell>
        </row>
        <row r="3192">
          <cell r="A3192">
            <v>9769000</v>
          </cell>
          <cell r="B3192" t="str">
            <v>Natl Gas Production Maintenance of Other Equipment</v>
          </cell>
          <cell r="E3192" t="str">
            <v>Either (n/a)</v>
          </cell>
          <cell r="F3192" t="str">
            <v>Maintenance</v>
          </cell>
          <cell r="G3192" t="str">
            <v>Maintenance</v>
          </cell>
        </row>
        <row r="3193">
          <cell r="A3193">
            <v>9771000</v>
          </cell>
          <cell r="B3193" t="str">
            <v>Natl Gas Prod Extraction Operation labor</v>
          </cell>
          <cell r="E3193" t="str">
            <v>Either (n/a)</v>
          </cell>
          <cell r="F3193" t="str">
            <v>Oth_Opr_Exp</v>
          </cell>
          <cell r="G3193" t="str">
            <v>Other operating expense</v>
          </cell>
        </row>
        <row r="3194">
          <cell r="A3194">
            <v>9772000</v>
          </cell>
          <cell r="B3194" t="str">
            <v>Natl Gas Prod Gas shrinkage</v>
          </cell>
          <cell r="E3194" t="str">
            <v>Either (n/a)</v>
          </cell>
          <cell r="F3194" t="str">
            <v>Oth_Opr_Exp</v>
          </cell>
          <cell r="G3194" t="str">
            <v>Other operating expense</v>
          </cell>
        </row>
        <row r="3195">
          <cell r="A3195">
            <v>9773000</v>
          </cell>
          <cell r="B3195" t="str">
            <v>Natl Gas Prod Fuel</v>
          </cell>
          <cell r="E3195" t="str">
            <v>Either (n/a)</v>
          </cell>
          <cell r="F3195" t="str">
            <v>Oth_Opr_Exp</v>
          </cell>
          <cell r="G3195" t="str">
            <v>Other operating expense</v>
          </cell>
        </row>
        <row r="3196">
          <cell r="A3196">
            <v>9774000</v>
          </cell>
          <cell r="B3196" t="str">
            <v>Natl Gas Prod Power</v>
          </cell>
          <cell r="E3196" t="str">
            <v>Either (n/a)</v>
          </cell>
          <cell r="F3196" t="str">
            <v>Oth_Opr_Exp</v>
          </cell>
          <cell r="G3196" t="str">
            <v>Other operating expense</v>
          </cell>
        </row>
        <row r="3197">
          <cell r="A3197">
            <v>9781000</v>
          </cell>
          <cell r="B3197" t="str">
            <v>Natl Gas Prod  Variation in products inventory</v>
          </cell>
          <cell r="E3197" t="str">
            <v>Either (n/a)</v>
          </cell>
          <cell r="F3197" t="str">
            <v>Oth_Opr_Exp</v>
          </cell>
          <cell r="G3197" t="str">
            <v>Other operating expense</v>
          </cell>
        </row>
        <row r="3198">
          <cell r="A3198">
            <v>9782000</v>
          </cell>
          <cell r="B3198" t="str">
            <v>Natl Gas Prod Extracted prod used by Util-cr</v>
          </cell>
          <cell r="E3198" t="str">
            <v>Either (n/a)</v>
          </cell>
          <cell r="F3198" t="str">
            <v>Oth_Opr_Exp</v>
          </cell>
          <cell r="G3198" t="str">
            <v>Other operating expense</v>
          </cell>
        </row>
        <row r="3199">
          <cell r="A3199">
            <v>9783000</v>
          </cell>
          <cell r="B3199" t="str">
            <v>Natl Gas Prod Extraction Rents</v>
          </cell>
          <cell r="E3199" t="str">
            <v>Either (n/a)</v>
          </cell>
          <cell r="F3199" t="str">
            <v>Oth_Opr_Exp</v>
          </cell>
          <cell r="G3199" t="str">
            <v>Other operating expense</v>
          </cell>
        </row>
        <row r="3200">
          <cell r="A3200">
            <v>9784000</v>
          </cell>
          <cell r="B3200" t="str">
            <v>Natl Gas Production Extraction Maint Supv &amp; Eng</v>
          </cell>
          <cell r="E3200" t="str">
            <v>Either (n/a)</v>
          </cell>
          <cell r="F3200" t="str">
            <v>Block</v>
          </cell>
          <cell r="G3200" t="str">
            <v>SAP blocked accounts</v>
          </cell>
        </row>
        <row r="3201">
          <cell r="A3201">
            <v>9798000</v>
          </cell>
          <cell r="B3201" t="str">
            <v>Natl Gas Prod Other exploration</v>
          </cell>
          <cell r="E3201" t="str">
            <v>Either (n/a)</v>
          </cell>
          <cell r="F3201" t="str">
            <v>Oth_Opr_Exp</v>
          </cell>
          <cell r="G3201" t="str">
            <v>Other operating expense</v>
          </cell>
        </row>
        <row r="3202">
          <cell r="A3202">
            <v>9800000</v>
          </cell>
          <cell r="B3202" t="str">
            <v>Natural Gas Purchases</v>
          </cell>
          <cell r="E3202" t="str">
            <v>Either (n/a)</v>
          </cell>
          <cell r="F3202" t="str">
            <v>Cost_Gas.Cost_Nat_Gas</v>
          </cell>
          <cell r="G3202" t="str">
            <v>Cost of Natural Gas</v>
          </cell>
        </row>
        <row r="3203">
          <cell r="A3203">
            <v>9801000</v>
          </cell>
          <cell r="B3203" t="str">
            <v>Natural Gas Field Line Purchases</v>
          </cell>
          <cell r="E3203" t="str">
            <v>Either (n/a)</v>
          </cell>
          <cell r="F3203" t="str">
            <v>Cost_Gas.Cost_Nat_Gas</v>
          </cell>
          <cell r="G3203" t="str">
            <v>Cost of Natural Gas</v>
          </cell>
        </row>
        <row r="3204">
          <cell r="A3204">
            <v>9802000</v>
          </cell>
          <cell r="B3204" t="str">
            <v>Natural Gas Gasoline Plant Outlet Purchases</v>
          </cell>
          <cell r="E3204" t="str">
            <v>Either (n/a)</v>
          </cell>
          <cell r="F3204" t="str">
            <v>Cost_Gas.Cost_Nat_Gas</v>
          </cell>
          <cell r="G3204" t="str">
            <v>Cost of Natural Gas</v>
          </cell>
        </row>
        <row r="3205">
          <cell r="A3205">
            <v>9803000</v>
          </cell>
          <cell r="B3205" t="str">
            <v>Natural Gas Transmission Line Purchases</v>
          </cell>
          <cell r="E3205" t="str">
            <v>Either (n/a)</v>
          </cell>
          <cell r="F3205" t="str">
            <v>Cost_Gas.Cost_Nat_Gas</v>
          </cell>
          <cell r="G3205" t="str">
            <v>Cost of Natural Gas</v>
          </cell>
        </row>
        <row r="3206">
          <cell r="A3206">
            <v>9803001</v>
          </cell>
          <cell r="B3206" t="str">
            <v>Nat Gas Trans Line - Assoc Companies</v>
          </cell>
          <cell r="C3206">
            <v>9803001</v>
          </cell>
          <cell r="D3206" t="str">
            <v>Nat Gas Trans Line - Assoc Companies</v>
          </cell>
          <cell r="E3206" t="str">
            <v>Either (n/a)</v>
          </cell>
          <cell r="F3206" t="str">
            <v>Interco_Exp_Gas</v>
          </cell>
          <cell r="G3206" t="str">
            <v>Intercompany expenses - gas</v>
          </cell>
        </row>
        <row r="3207">
          <cell r="A3207">
            <v>9804000</v>
          </cell>
          <cell r="B3207" t="str">
            <v>Natural Gas City Gate Purchases</v>
          </cell>
          <cell r="E3207" t="str">
            <v>Either (n/a)</v>
          </cell>
          <cell r="F3207" t="str">
            <v>Cost_Gas.Cost_Nat_Gas</v>
          </cell>
          <cell r="G3207" t="str">
            <v>Cost of Natural Gas</v>
          </cell>
        </row>
        <row r="3208">
          <cell r="A3208">
            <v>9804100</v>
          </cell>
          <cell r="B3208" t="str">
            <v>Liquefied Natural Gas Purchases</v>
          </cell>
          <cell r="E3208" t="str">
            <v>Either (n/a)</v>
          </cell>
          <cell r="F3208" t="str">
            <v>Cost_Gas.Cost_Nat_Gas</v>
          </cell>
          <cell r="G3208" t="str">
            <v>Cost of Natural Gas</v>
          </cell>
        </row>
        <row r="3209">
          <cell r="A3209">
            <v>9805000</v>
          </cell>
          <cell r="B3209" t="str">
            <v>Natl Gas Prod Other Gas Purchases</v>
          </cell>
          <cell r="E3209" t="str">
            <v>Either (n/a)</v>
          </cell>
          <cell r="F3209" t="str">
            <v>Cost_Gas.Cost_Nat_Gas</v>
          </cell>
          <cell r="G3209" t="str">
            <v>Cost of Natural Gas</v>
          </cell>
        </row>
        <row r="3210">
          <cell r="A3210">
            <v>9805100</v>
          </cell>
          <cell r="B3210" t="str">
            <v>Natl Gas Prod Purchased Gas Cost Adjustments</v>
          </cell>
          <cell r="E3210" t="str">
            <v>Either (n/a)</v>
          </cell>
          <cell r="F3210" t="str">
            <v>Cost_Gas.Cost_Nat_Gas</v>
          </cell>
          <cell r="G3210" t="str">
            <v>Cost of Natural Gas</v>
          </cell>
        </row>
        <row r="3211">
          <cell r="A3211">
            <v>9805200</v>
          </cell>
          <cell r="B3211" t="str">
            <v>Natl Gas Prod Incremental Gas Cost Adjustments</v>
          </cell>
          <cell r="E3211" t="str">
            <v>Either (n/a)</v>
          </cell>
          <cell r="F3211" t="str">
            <v>Cost_Gas.Cost_Nat_Gas</v>
          </cell>
          <cell r="G3211" t="str">
            <v>Cost of Natural Gas</v>
          </cell>
        </row>
        <row r="3212">
          <cell r="A3212">
            <v>9806000</v>
          </cell>
          <cell r="B3212" t="str">
            <v>Natl Gas Prod Exchange Gas</v>
          </cell>
          <cell r="E3212" t="str">
            <v>Either (n/a)</v>
          </cell>
          <cell r="F3212" t="str">
            <v>Cost_Gas.Cost_Nat_Gas</v>
          </cell>
          <cell r="G3212" t="str">
            <v>Cost of Natural Gas</v>
          </cell>
        </row>
        <row r="3213">
          <cell r="A3213">
            <v>9807000</v>
          </cell>
          <cell r="B3213" t="str">
            <v>Natl Gas Prod Purchase Gas Expenses</v>
          </cell>
          <cell r="E3213" t="str">
            <v>Either (n/a)</v>
          </cell>
          <cell r="F3213" t="str">
            <v>Cost_Gas.Cost_Nat_Gas</v>
          </cell>
          <cell r="G3213" t="str">
            <v>Cost of Natural Gas</v>
          </cell>
        </row>
        <row r="3214">
          <cell r="A3214">
            <v>9807200</v>
          </cell>
          <cell r="B3214" t="str">
            <v>Natl Gas Prod Oprn of Purch Gas Measuring Stations</v>
          </cell>
          <cell r="E3214" t="str">
            <v>Either (n/a)</v>
          </cell>
          <cell r="F3214" t="str">
            <v>Oth_Opr_Exp</v>
          </cell>
          <cell r="G3214" t="str">
            <v>Other operating expense</v>
          </cell>
        </row>
        <row r="3215">
          <cell r="A3215">
            <v>9807400</v>
          </cell>
          <cell r="B3215" t="str">
            <v>Natl Gas Prod Purchased Gas Calculations Exp</v>
          </cell>
          <cell r="E3215" t="str">
            <v>Either (n/a)</v>
          </cell>
          <cell r="F3215" t="str">
            <v>Oth_Opr_Exp</v>
          </cell>
          <cell r="G3215" t="str">
            <v>Other operating expense</v>
          </cell>
        </row>
        <row r="3216">
          <cell r="A3216">
            <v>9807500</v>
          </cell>
          <cell r="B3216" t="str">
            <v>Natl Gas Prod Other Purchased Gas Exp</v>
          </cell>
          <cell r="E3216" t="str">
            <v>Either (n/a)</v>
          </cell>
          <cell r="F3216" t="str">
            <v>Oth_Opr_Exp</v>
          </cell>
          <cell r="G3216" t="str">
            <v>Other operating expense</v>
          </cell>
        </row>
        <row r="3217">
          <cell r="A3217">
            <v>9807501</v>
          </cell>
          <cell r="B3217" t="str">
            <v>Natl Gas Prod Other Purchased Gas Exp-Cost of Gas</v>
          </cell>
          <cell r="E3217" t="str">
            <v>Either (n/a)</v>
          </cell>
          <cell r="F3217" t="str">
            <v>Cost_Gas.Cost_Nat_Gas</v>
          </cell>
          <cell r="G3217" t="str">
            <v>Cost of Natural Gas</v>
          </cell>
        </row>
        <row r="3218">
          <cell r="A3218">
            <v>9808100</v>
          </cell>
          <cell r="B3218" t="str">
            <v>Natl Gas Prod Gas Withdrawn From Storage-Debt</v>
          </cell>
          <cell r="E3218" t="str">
            <v>Either (n/a)</v>
          </cell>
          <cell r="F3218" t="str">
            <v>Cost_Gas.Cost_Nat_Gas</v>
          </cell>
          <cell r="G3218" t="str">
            <v>Cost of Natural Gas</v>
          </cell>
        </row>
        <row r="3219">
          <cell r="A3219">
            <v>9808200</v>
          </cell>
          <cell r="B3219" t="str">
            <v>Natl Gas Prod Gas Delivered to Storage-Credit</v>
          </cell>
          <cell r="E3219" t="str">
            <v>Either (n/a)</v>
          </cell>
          <cell r="F3219" t="str">
            <v>Cost_Gas.Cost_Nat_Gas</v>
          </cell>
          <cell r="G3219" t="str">
            <v>Cost of Natural Gas</v>
          </cell>
        </row>
        <row r="3220">
          <cell r="A3220">
            <v>9809100</v>
          </cell>
          <cell r="B3220" t="str">
            <v>Natl Gas Prod Withdrawals LNG Held for Processing</v>
          </cell>
          <cell r="E3220" t="str">
            <v>Either (n/a)</v>
          </cell>
          <cell r="F3220" t="str">
            <v>Cost_Gas.Cost_Nat_Gas</v>
          </cell>
          <cell r="G3220" t="str">
            <v>Cost of Natural Gas</v>
          </cell>
        </row>
        <row r="3221">
          <cell r="A3221">
            <v>9809200</v>
          </cell>
          <cell r="B3221" t="str">
            <v>Natl Gas Prod Deliv of Natural Gas for Processing-</v>
          </cell>
          <cell r="E3221" t="str">
            <v>Either (n/a)</v>
          </cell>
          <cell r="F3221" t="str">
            <v>Cost_Gas.Cost_Nat_Gas</v>
          </cell>
          <cell r="G3221" t="str">
            <v>Cost of Natural Gas</v>
          </cell>
        </row>
        <row r="3222">
          <cell r="A3222">
            <v>9810000</v>
          </cell>
          <cell r="B3222" t="str">
            <v>Natl Gas Prod Gas Used Compressor Station Fuel-Cr</v>
          </cell>
          <cell r="E3222" t="str">
            <v>Either (n/a)</v>
          </cell>
          <cell r="F3222" t="str">
            <v>Gas_Trans_Opr</v>
          </cell>
          <cell r="G3222" t="str">
            <v>Gas transport operations</v>
          </cell>
        </row>
        <row r="3223">
          <cell r="A3223">
            <v>9811000</v>
          </cell>
          <cell r="B3223" t="str">
            <v>Natl Gas Prod Gas Used for Products Extraction-Cre</v>
          </cell>
          <cell r="E3223" t="str">
            <v>Either (n/a)</v>
          </cell>
          <cell r="F3223" t="str">
            <v>Cost_Gas.Cost_Nat_Gas</v>
          </cell>
          <cell r="G3223" t="str">
            <v>Cost of Natural Gas</v>
          </cell>
        </row>
        <row r="3224">
          <cell r="A3224">
            <v>9812000</v>
          </cell>
          <cell r="B3224" t="str">
            <v>Natl Gas Prod Gas Used for Other Utility Operation</v>
          </cell>
          <cell r="E3224" t="str">
            <v>Either (n/a)</v>
          </cell>
          <cell r="F3224" t="str">
            <v>Gas_Trans_Opr</v>
          </cell>
          <cell r="G3224" t="str">
            <v>Gas transport operations</v>
          </cell>
        </row>
        <row r="3225">
          <cell r="A3225">
            <v>9813000</v>
          </cell>
          <cell r="B3225" t="str">
            <v>Natl Gas Prod Other Gas Supply Expenses</v>
          </cell>
          <cell r="E3225" t="str">
            <v>Either (n/a)</v>
          </cell>
          <cell r="F3225" t="str">
            <v>Oth_Opr_Exp</v>
          </cell>
          <cell r="G3225" t="str">
            <v>Other operating expense</v>
          </cell>
        </row>
        <row r="3226">
          <cell r="A3226">
            <v>9813100</v>
          </cell>
          <cell r="B3226" t="str">
            <v>Natl Gas Prod Other Gas Supply Expenses R&amp;D</v>
          </cell>
          <cell r="E3226" t="str">
            <v>Either (n/a)</v>
          </cell>
          <cell r="F3226" t="str">
            <v>Oth_Opr_Exp</v>
          </cell>
          <cell r="G3226" t="str">
            <v>Other operating expense</v>
          </cell>
        </row>
        <row r="3227">
          <cell r="A3227">
            <v>9814000</v>
          </cell>
          <cell r="B3227" t="str">
            <v>Natl Gas Storage Operation Supv &amp; Eng</v>
          </cell>
          <cell r="E3227" t="str">
            <v>Either (n/a)</v>
          </cell>
          <cell r="F3227" t="str">
            <v>Oth_Opr_Exp</v>
          </cell>
          <cell r="G3227" t="str">
            <v>Other operating expense</v>
          </cell>
        </row>
        <row r="3228">
          <cell r="A3228">
            <v>9815000</v>
          </cell>
          <cell r="B3228" t="str">
            <v>Nat Gas Stor Maps and Records</v>
          </cell>
          <cell r="E3228" t="str">
            <v>Either (n/a)</v>
          </cell>
          <cell r="F3228" t="str">
            <v>Oth_Opr_Exp</v>
          </cell>
          <cell r="G3228" t="str">
            <v>Other operating expense</v>
          </cell>
        </row>
        <row r="3229">
          <cell r="A3229">
            <v>9816000</v>
          </cell>
          <cell r="B3229" t="str">
            <v>Nat Gas Stor Wells Expenses</v>
          </cell>
          <cell r="E3229" t="str">
            <v>Either (n/a)</v>
          </cell>
          <cell r="F3229" t="str">
            <v>Oth_Opr_Exp</v>
          </cell>
          <cell r="G3229" t="str">
            <v>Other operating expense</v>
          </cell>
        </row>
        <row r="3230">
          <cell r="A3230">
            <v>9817000</v>
          </cell>
          <cell r="B3230" t="str">
            <v>Nat Gas Stor Lines Expenses</v>
          </cell>
          <cell r="E3230" t="str">
            <v>Either (n/a)</v>
          </cell>
          <cell r="F3230" t="str">
            <v>Oth_Opr_Exp</v>
          </cell>
          <cell r="G3230" t="str">
            <v>Other operating expense</v>
          </cell>
        </row>
        <row r="3231">
          <cell r="A3231">
            <v>9818000</v>
          </cell>
          <cell r="B3231" t="str">
            <v>Nat Gas Stor Compressor Station Exp</v>
          </cell>
          <cell r="E3231" t="str">
            <v>Either (n/a)</v>
          </cell>
          <cell r="F3231" t="str">
            <v>Oth_Opr_Exp</v>
          </cell>
          <cell r="G3231" t="str">
            <v>Other operating expense</v>
          </cell>
        </row>
        <row r="3232">
          <cell r="A3232">
            <v>9819000</v>
          </cell>
          <cell r="B3232" t="str">
            <v>Nat Gas Stor Compressor Station Fuel and Power</v>
          </cell>
          <cell r="E3232" t="str">
            <v>Either (n/a)</v>
          </cell>
          <cell r="F3232" t="str">
            <v>Oth_Opr_Exp</v>
          </cell>
          <cell r="G3232" t="str">
            <v>Other operating expense</v>
          </cell>
        </row>
        <row r="3233">
          <cell r="A3233">
            <v>9820000</v>
          </cell>
          <cell r="B3233" t="str">
            <v>Nat Gas Stor Measuring and Regulating Station Exp</v>
          </cell>
          <cell r="E3233" t="str">
            <v>Either (n/a)</v>
          </cell>
          <cell r="F3233" t="str">
            <v>Oth_Opr_Exp</v>
          </cell>
          <cell r="G3233" t="str">
            <v>Other operating expense</v>
          </cell>
        </row>
        <row r="3234">
          <cell r="A3234">
            <v>9821000</v>
          </cell>
          <cell r="B3234" t="str">
            <v>Nat Gas Stor Purification Exp</v>
          </cell>
          <cell r="E3234" t="str">
            <v>Either (n/a)</v>
          </cell>
          <cell r="F3234" t="str">
            <v>Oth_Opr_Exp</v>
          </cell>
          <cell r="G3234" t="str">
            <v>Other operating expense</v>
          </cell>
        </row>
        <row r="3235">
          <cell r="A3235">
            <v>9822000</v>
          </cell>
          <cell r="B3235" t="str">
            <v>Nat Gas Stor Exploration and Development</v>
          </cell>
          <cell r="E3235" t="str">
            <v>Either (n/a)</v>
          </cell>
          <cell r="F3235" t="str">
            <v>Oth_Opr_Exp</v>
          </cell>
          <cell r="G3235" t="str">
            <v>Other operating expense</v>
          </cell>
        </row>
        <row r="3236">
          <cell r="A3236">
            <v>9823000</v>
          </cell>
          <cell r="B3236" t="str">
            <v>Nat Gas Stor Gas Losses</v>
          </cell>
          <cell r="E3236" t="str">
            <v>Either (n/a)</v>
          </cell>
          <cell r="F3236" t="str">
            <v>Oth_Opr_Exp</v>
          </cell>
          <cell r="G3236" t="str">
            <v>Other operating expense</v>
          </cell>
        </row>
        <row r="3237">
          <cell r="A3237">
            <v>9824000</v>
          </cell>
          <cell r="B3237" t="str">
            <v>Nat Gas Stor Other Expenses</v>
          </cell>
          <cell r="E3237" t="str">
            <v>Either (n/a)</v>
          </cell>
          <cell r="F3237" t="str">
            <v>Oth_Opr_Exp</v>
          </cell>
          <cell r="G3237" t="str">
            <v>Other operating expense</v>
          </cell>
        </row>
        <row r="3238">
          <cell r="A3238">
            <v>9824100</v>
          </cell>
          <cell r="B3238" t="str">
            <v>Nat Gas Stor Other Expenses R&amp;D</v>
          </cell>
          <cell r="E3238" t="str">
            <v>Either (n/a)</v>
          </cell>
          <cell r="F3238" t="str">
            <v>Oth_Opr_Exp</v>
          </cell>
          <cell r="G3238" t="str">
            <v>Other operating expense</v>
          </cell>
        </row>
        <row r="3239">
          <cell r="A3239">
            <v>9825000</v>
          </cell>
          <cell r="B3239" t="str">
            <v>Nat Gas Storage Well Royalties</v>
          </cell>
          <cell r="E3239" t="str">
            <v>Either (n/a)</v>
          </cell>
          <cell r="F3239" t="str">
            <v>Oth_Opr_Exp</v>
          </cell>
          <cell r="G3239" t="str">
            <v>Other operating expense</v>
          </cell>
        </row>
        <row r="3240">
          <cell r="A3240">
            <v>9826000</v>
          </cell>
          <cell r="B3240" t="str">
            <v>Nat Gas Storage Rents</v>
          </cell>
          <cell r="E3240" t="str">
            <v>Either (n/a)</v>
          </cell>
          <cell r="F3240" t="str">
            <v>Oth_Opr_Exp</v>
          </cell>
          <cell r="G3240" t="str">
            <v>Other operating expense</v>
          </cell>
        </row>
        <row r="3241">
          <cell r="A3241">
            <v>9830000</v>
          </cell>
          <cell r="B3241" t="str">
            <v>Natl Gas Storage Maint Supv &amp; Eng</v>
          </cell>
          <cell r="E3241" t="str">
            <v>Either (n/a)</v>
          </cell>
          <cell r="F3241" t="str">
            <v>Maintenance</v>
          </cell>
          <cell r="G3241" t="str">
            <v>Maintenance</v>
          </cell>
        </row>
        <row r="3242">
          <cell r="A3242">
            <v>9831000</v>
          </cell>
          <cell r="B3242" t="str">
            <v>Nat Gas Stor Maint Struct &amp; Improvements</v>
          </cell>
          <cell r="E3242" t="str">
            <v>Either (n/a)</v>
          </cell>
          <cell r="F3242" t="str">
            <v>Maintenance</v>
          </cell>
          <cell r="G3242" t="str">
            <v>Maintenance</v>
          </cell>
        </row>
        <row r="3243">
          <cell r="A3243">
            <v>9832000</v>
          </cell>
          <cell r="B3243" t="str">
            <v>Nat Gas Stor Maint Reservoirs &amp; Wells</v>
          </cell>
          <cell r="E3243" t="str">
            <v>Either (n/a)</v>
          </cell>
          <cell r="F3243" t="str">
            <v>Maintenance</v>
          </cell>
          <cell r="G3243" t="str">
            <v>Maintenance</v>
          </cell>
        </row>
        <row r="3244">
          <cell r="A3244">
            <v>9833000</v>
          </cell>
          <cell r="B3244" t="str">
            <v>Nat Gas Stor Maint Lines</v>
          </cell>
          <cell r="E3244" t="str">
            <v>Either (n/a)</v>
          </cell>
          <cell r="F3244" t="str">
            <v>Maintenance</v>
          </cell>
          <cell r="G3244" t="str">
            <v>Maintenance</v>
          </cell>
        </row>
        <row r="3245">
          <cell r="A3245">
            <v>9834000</v>
          </cell>
          <cell r="B3245" t="str">
            <v>Nat Gas Stor Maint Compressor Station Equip</v>
          </cell>
          <cell r="E3245" t="str">
            <v>Either (n/a)</v>
          </cell>
          <cell r="F3245" t="str">
            <v>Maintenance</v>
          </cell>
          <cell r="G3245" t="str">
            <v>Maintenance</v>
          </cell>
        </row>
        <row r="3246">
          <cell r="A3246">
            <v>9835000</v>
          </cell>
          <cell r="B3246" t="str">
            <v>Maintenance of Measuring &amp; Regulating StationEquip</v>
          </cell>
          <cell r="E3246" t="str">
            <v>Either (n/a)</v>
          </cell>
          <cell r="F3246" t="str">
            <v>Maintenance</v>
          </cell>
          <cell r="G3246" t="str">
            <v>Maintenance</v>
          </cell>
        </row>
        <row r="3247">
          <cell r="A3247">
            <v>9836000</v>
          </cell>
          <cell r="B3247" t="str">
            <v>Maintenance of Purification Equipment</v>
          </cell>
          <cell r="E3247" t="str">
            <v>Either (n/a)</v>
          </cell>
          <cell r="F3247" t="str">
            <v>Maintenance</v>
          </cell>
          <cell r="G3247" t="str">
            <v>Maintenance</v>
          </cell>
        </row>
        <row r="3248">
          <cell r="A3248">
            <v>9837000</v>
          </cell>
          <cell r="B3248" t="str">
            <v>Maintenance of Other Equipment</v>
          </cell>
          <cell r="E3248" t="str">
            <v>Either (n/a)</v>
          </cell>
          <cell r="F3248" t="str">
            <v>Maintenance</v>
          </cell>
          <cell r="G3248" t="str">
            <v>Maintenance</v>
          </cell>
        </row>
        <row r="3249">
          <cell r="A3249">
            <v>9840000</v>
          </cell>
          <cell r="B3249" t="str">
            <v>Natl Gas Other Storage Operation Supv &amp; Eng</v>
          </cell>
          <cell r="E3249" t="str">
            <v>Either (n/a)</v>
          </cell>
          <cell r="F3249" t="str">
            <v>Oth_Opr_Exp</v>
          </cell>
          <cell r="G3249" t="str">
            <v>Other operating expense</v>
          </cell>
        </row>
        <row r="3250">
          <cell r="A3250">
            <v>9841000</v>
          </cell>
          <cell r="B3250" t="str">
            <v>Operation Labor and Expenses-Other Storage Expense</v>
          </cell>
          <cell r="E3250" t="str">
            <v>Either (n/a)</v>
          </cell>
          <cell r="F3250" t="str">
            <v>Oth_Opr_Exp</v>
          </cell>
          <cell r="G3250" t="str">
            <v>Other operating expense</v>
          </cell>
        </row>
        <row r="3251">
          <cell r="A3251">
            <v>9842000</v>
          </cell>
          <cell r="B3251" t="str">
            <v>Rents-Other Storage Expenses</v>
          </cell>
          <cell r="E3251" t="str">
            <v>Either (n/a)</v>
          </cell>
          <cell r="F3251" t="str">
            <v>Oth_Opr_Exp</v>
          </cell>
          <cell r="G3251" t="str">
            <v>Other operating expense</v>
          </cell>
        </row>
        <row r="3252">
          <cell r="A3252">
            <v>9842100</v>
          </cell>
          <cell r="B3252" t="str">
            <v>Fuel-Other Storage Expenses</v>
          </cell>
          <cell r="E3252" t="str">
            <v>Either (n/a)</v>
          </cell>
          <cell r="F3252" t="str">
            <v>Oth_Opr_Exp</v>
          </cell>
          <cell r="G3252" t="str">
            <v>Other operating expense</v>
          </cell>
        </row>
        <row r="3253">
          <cell r="A3253">
            <v>9842200</v>
          </cell>
          <cell r="B3253" t="str">
            <v>Power-Other Storage Expenses</v>
          </cell>
          <cell r="E3253" t="str">
            <v>Either (n/a)</v>
          </cell>
          <cell r="F3253" t="str">
            <v>Oth_Opr_Exp</v>
          </cell>
          <cell r="G3253" t="str">
            <v>Other operating expense</v>
          </cell>
        </row>
        <row r="3254">
          <cell r="A3254">
            <v>9842300</v>
          </cell>
          <cell r="B3254" t="str">
            <v>Gas Losses-Other Storage Expenses</v>
          </cell>
          <cell r="E3254" t="str">
            <v>Either (n/a)</v>
          </cell>
          <cell r="F3254" t="str">
            <v>Oth_Opr_Exp</v>
          </cell>
          <cell r="G3254" t="str">
            <v>Other operating expense</v>
          </cell>
        </row>
        <row r="3255">
          <cell r="A3255">
            <v>9843100</v>
          </cell>
          <cell r="B3255" t="str">
            <v>Natl Gas Other Storage Maint Supv &amp; Eng</v>
          </cell>
          <cell r="E3255" t="str">
            <v>Either (n/a)</v>
          </cell>
          <cell r="F3255" t="str">
            <v>Maintenance</v>
          </cell>
          <cell r="G3255" t="str">
            <v>Maintenance</v>
          </cell>
        </row>
        <row r="3256">
          <cell r="A3256">
            <v>9843200</v>
          </cell>
          <cell r="B3256" t="str">
            <v>Maintenance Structures &amp; Improvements-Oth Storage</v>
          </cell>
          <cell r="E3256" t="str">
            <v>Either (n/a)</v>
          </cell>
          <cell r="F3256" t="str">
            <v>Maintenance</v>
          </cell>
          <cell r="G3256" t="str">
            <v>Maintenance</v>
          </cell>
        </row>
        <row r="3257">
          <cell r="A3257">
            <v>9843300</v>
          </cell>
          <cell r="B3257" t="str">
            <v>Maintenance of Gas Holders</v>
          </cell>
          <cell r="E3257" t="str">
            <v>Either (n/a)</v>
          </cell>
          <cell r="F3257" t="str">
            <v>Maintenance</v>
          </cell>
          <cell r="G3257" t="str">
            <v>Maintenance</v>
          </cell>
        </row>
        <row r="3258">
          <cell r="A3258">
            <v>9843400</v>
          </cell>
          <cell r="B3258" t="str">
            <v>Maintenance of Purification Equipment</v>
          </cell>
          <cell r="E3258" t="str">
            <v>Either (n/a)</v>
          </cell>
          <cell r="F3258" t="str">
            <v>Maintenance</v>
          </cell>
          <cell r="G3258" t="str">
            <v>Maintenance</v>
          </cell>
        </row>
        <row r="3259">
          <cell r="A3259">
            <v>9843500</v>
          </cell>
          <cell r="B3259" t="str">
            <v>Maintenance of Liquefaction Equipment</v>
          </cell>
          <cell r="E3259" t="str">
            <v>Either (n/a)</v>
          </cell>
          <cell r="F3259" t="str">
            <v>Maintenance</v>
          </cell>
          <cell r="G3259" t="str">
            <v>Maintenance</v>
          </cell>
        </row>
        <row r="3260">
          <cell r="A3260">
            <v>9843600</v>
          </cell>
          <cell r="B3260" t="str">
            <v>Maintenance of Vaporizing Equipment</v>
          </cell>
          <cell r="E3260" t="str">
            <v>Either (n/a)</v>
          </cell>
          <cell r="F3260" t="str">
            <v>Maintenance</v>
          </cell>
          <cell r="G3260" t="str">
            <v>Maintenance</v>
          </cell>
        </row>
        <row r="3261">
          <cell r="A3261">
            <v>9843700</v>
          </cell>
          <cell r="B3261" t="str">
            <v>Maintenance of Compressor Equipment</v>
          </cell>
          <cell r="E3261" t="str">
            <v>Either (n/a)</v>
          </cell>
          <cell r="F3261" t="str">
            <v>Maintenance</v>
          </cell>
          <cell r="G3261" t="str">
            <v>Maintenance</v>
          </cell>
        </row>
        <row r="3262">
          <cell r="A3262">
            <v>9843800</v>
          </cell>
          <cell r="B3262" t="str">
            <v>Maintenance of Measuring &amp; Regulating Equipment</v>
          </cell>
          <cell r="E3262" t="str">
            <v>Either (n/a)</v>
          </cell>
          <cell r="F3262" t="str">
            <v>Maintenance</v>
          </cell>
          <cell r="G3262" t="str">
            <v>Maintenance</v>
          </cell>
        </row>
        <row r="3263">
          <cell r="A3263">
            <v>9843900</v>
          </cell>
          <cell r="B3263" t="str">
            <v>Maintenance of Other Equipment-Other Storage Exp</v>
          </cell>
          <cell r="E3263" t="str">
            <v>Either (n/a)</v>
          </cell>
          <cell r="F3263" t="str">
            <v>Maintenance</v>
          </cell>
          <cell r="G3263" t="str">
            <v>Maintenance</v>
          </cell>
        </row>
        <row r="3264">
          <cell r="A3264">
            <v>9850000</v>
          </cell>
          <cell r="B3264" t="str">
            <v>Transmission Expense Operation Supv &amp; Eng - Gas</v>
          </cell>
          <cell r="E3264" t="str">
            <v>Either (n/a)</v>
          </cell>
          <cell r="F3264" t="str">
            <v>Gas_Trans_Opr</v>
          </cell>
          <cell r="G3264" t="str">
            <v>Gas transport operations</v>
          </cell>
        </row>
        <row r="3265">
          <cell r="A3265">
            <v>9851000</v>
          </cell>
          <cell r="B3265" t="str">
            <v>Transmission System Control &amp;Load Dispatching-Gas</v>
          </cell>
          <cell r="E3265" t="str">
            <v>Either (n/a)</v>
          </cell>
          <cell r="F3265" t="str">
            <v>Gas_Trans_Opr</v>
          </cell>
          <cell r="G3265" t="str">
            <v>Gas transport operations</v>
          </cell>
        </row>
        <row r="3266">
          <cell r="A3266">
            <v>9852000</v>
          </cell>
          <cell r="B3266" t="str">
            <v>Transmission Communication System Exp-Gas</v>
          </cell>
          <cell r="E3266" t="str">
            <v>Either (n/a)</v>
          </cell>
          <cell r="F3266" t="str">
            <v>Gas_Trans_Opr</v>
          </cell>
          <cell r="G3266" t="str">
            <v>Gas transport operations</v>
          </cell>
        </row>
        <row r="3267">
          <cell r="A3267">
            <v>9853000</v>
          </cell>
          <cell r="B3267" t="str">
            <v>Transmission Compressor Station Labor &amp; Exp-Gas</v>
          </cell>
          <cell r="E3267" t="str">
            <v>Either (n/a)</v>
          </cell>
          <cell r="F3267" t="str">
            <v>Gas_Trans_Opr</v>
          </cell>
          <cell r="G3267" t="str">
            <v>Gas transport operations</v>
          </cell>
        </row>
        <row r="3268">
          <cell r="A3268">
            <v>9854000</v>
          </cell>
          <cell r="B3268" t="str">
            <v>Transmission Gas for Compressor Station Fuel-Gas</v>
          </cell>
          <cell r="E3268" t="str">
            <v>Either (n/a)</v>
          </cell>
          <cell r="F3268" t="str">
            <v>Gas_Trans_Opr</v>
          </cell>
          <cell r="G3268" t="str">
            <v>Gas transport operations</v>
          </cell>
        </row>
        <row r="3269">
          <cell r="A3269">
            <v>9855000</v>
          </cell>
          <cell r="B3269" t="str">
            <v>Trans Other Fuel &amp; Pwr Compressor Stations-Gas</v>
          </cell>
          <cell r="E3269" t="str">
            <v>Either (n/a)</v>
          </cell>
          <cell r="F3269" t="str">
            <v>Gas_Trans_Opr</v>
          </cell>
          <cell r="G3269" t="str">
            <v>Gas transport operations</v>
          </cell>
        </row>
        <row r="3270">
          <cell r="A3270">
            <v>9856000</v>
          </cell>
          <cell r="B3270" t="str">
            <v>Transmission Mains Expenses - Gas</v>
          </cell>
          <cell r="E3270" t="str">
            <v>Either (n/a)</v>
          </cell>
          <cell r="F3270" t="str">
            <v>Gas_Trans_Opr</v>
          </cell>
          <cell r="G3270" t="str">
            <v>Gas transport operations</v>
          </cell>
        </row>
        <row r="3271">
          <cell r="A3271">
            <v>9857000</v>
          </cell>
          <cell r="B3271" t="str">
            <v>Transmission Measuring &amp; Reg Station Exp-Gas</v>
          </cell>
          <cell r="E3271" t="str">
            <v>Either (n/a)</v>
          </cell>
          <cell r="F3271" t="str">
            <v>Gas_Trans_Opr</v>
          </cell>
          <cell r="G3271" t="str">
            <v>Gas transport operations</v>
          </cell>
        </row>
        <row r="3272">
          <cell r="A3272">
            <v>9858000</v>
          </cell>
          <cell r="B3272" t="str">
            <v>Transmission &amp; Compression of Gas by Others-Gas</v>
          </cell>
          <cell r="E3272" t="str">
            <v>Either (n/a)</v>
          </cell>
          <cell r="F3272" t="str">
            <v>Gas_Trans_Opr</v>
          </cell>
          <cell r="G3272" t="str">
            <v>Gas transport operations</v>
          </cell>
        </row>
        <row r="3273">
          <cell r="A3273">
            <v>9858001</v>
          </cell>
          <cell r="B3273" t="str">
            <v>Transm &amp; Compression of Gas by Others-Gas AssocCo</v>
          </cell>
          <cell r="E3273" t="str">
            <v>Either (n/a)</v>
          </cell>
          <cell r="F3273" t="str">
            <v>Interco_Exp_Gas</v>
          </cell>
          <cell r="G3273" t="str">
            <v>Intercompany expenses - gas</v>
          </cell>
        </row>
        <row r="3274">
          <cell r="A3274">
            <v>9859000</v>
          </cell>
          <cell r="B3274" t="str">
            <v>Transmission Other Expenses-Gas</v>
          </cell>
          <cell r="E3274" t="str">
            <v>Either (n/a)</v>
          </cell>
          <cell r="F3274" t="str">
            <v>Gas_Trans_Opr</v>
          </cell>
          <cell r="G3274" t="str">
            <v>Gas transport operations</v>
          </cell>
        </row>
        <row r="3275">
          <cell r="A3275">
            <v>9859001</v>
          </cell>
          <cell r="B3275" t="str">
            <v>Transmission Other Expenses-Gas Associated Company</v>
          </cell>
          <cell r="E3275" t="str">
            <v>Either (n/a)</v>
          </cell>
          <cell r="F3275" t="str">
            <v>Interco_Exp_Gas</v>
          </cell>
          <cell r="G3275" t="str">
            <v>Intercompany expenses - gas</v>
          </cell>
        </row>
        <row r="3276">
          <cell r="A3276">
            <v>9859100</v>
          </cell>
          <cell r="B3276" t="str">
            <v>Transmission Other Expenses-Gas R&amp;D</v>
          </cell>
          <cell r="E3276" t="str">
            <v>Either (n/a)</v>
          </cell>
          <cell r="F3276" t="str">
            <v>Gas_Trans_Opr</v>
          </cell>
          <cell r="G3276" t="str">
            <v>Gas transport operations</v>
          </cell>
        </row>
        <row r="3277">
          <cell r="A3277">
            <v>9860000</v>
          </cell>
          <cell r="B3277" t="str">
            <v>Transmission Rents-Gas</v>
          </cell>
          <cell r="E3277" t="str">
            <v>Either (n/a)</v>
          </cell>
          <cell r="F3277" t="str">
            <v>Gas_Trans_Opr</v>
          </cell>
          <cell r="G3277" t="str">
            <v>Gas transport operations</v>
          </cell>
        </row>
        <row r="3278">
          <cell r="A3278">
            <v>9861000</v>
          </cell>
          <cell r="B3278" t="str">
            <v>Transmission Expense Maint Supv &amp; Eng - Gas</v>
          </cell>
          <cell r="E3278" t="str">
            <v>Either (n/a)</v>
          </cell>
          <cell r="F3278" t="str">
            <v>Maintenance</v>
          </cell>
          <cell r="G3278" t="str">
            <v>Maintenance</v>
          </cell>
        </row>
        <row r="3279">
          <cell r="A3279">
            <v>9862000</v>
          </cell>
          <cell r="B3279" t="str">
            <v>Transmission Maint Struct &amp; Improvements-Gas</v>
          </cell>
          <cell r="E3279" t="str">
            <v>Either (n/a)</v>
          </cell>
          <cell r="F3279" t="str">
            <v>Maintenance</v>
          </cell>
          <cell r="G3279" t="str">
            <v>Maintenance</v>
          </cell>
        </row>
        <row r="3280">
          <cell r="A3280">
            <v>9863000</v>
          </cell>
          <cell r="B3280" t="str">
            <v>Transmission Maint of Mains-Gas</v>
          </cell>
          <cell r="E3280" t="str">
            <v>Either (n/a)</v>
          </cell>
          <cell r="F3280" t="str">
            <v>Maintenance</v>
          </cell>
          <cell r="G3280" t="str">
            <v>Maintenance</v>
          </cell>
        </row>
        <row r="3281">
          <cell r="A3281">
            <v>9864000</v>
          </cell>
          <cell r="B3281" t="str">
            <v>Transmission Maint Compressor Station Eq-Gas</v>
          </cell>
          <cell r="E3281" t="str">
            <v>Either (n/a)</v>
          </cell>
          <cell r="F3281" t="str">
            <v>Maintenance</v>
          </cell>
          <cell r="G3281" t="str">
            <v>Maintenance</v>
          </cell>
        </row>
        <row r="3282">
          <cell r="A3282">
            <v>9865000</v>
          </cell>
          <cell r="B3282" t="str">
            <v>Transmission Maint Regulating Station Eq-Gas</v>
          </cell>
          <cell r="E3282" t="str">
            <v>Either (n/a)</v>
          </cell>
          <cell r="F3282" t="str">
            <v>Maintenance</v>
          </cell>
          <cell r="G3282" t="str">
            <v>Maintenance</v>
          </cell>
        </row>
        <row r="3283">
          <cell r="A3283">
            <v>9866000</v>
          </cell>
          <cell r="B3283" t="str">
            <v>Transmission MaintCommunication Eq-Gas</v>
          </cell>
          <cell r="E3283" t="str">
            <v>Either (n/a)</v>
          </cell>
          <cell r="F3283" t="str">
            <v>Maintenance</v>
          </cell>
          <cell r="G3283" t="str">
            <v>Maintenance</v>
          </cell>
        </row>
        <row r="3284">
          <cell r="A3284">
            <v>9867000</v>
          </cell>
          <cell r="B3284" t="str">
            <v>Transmission Maint Other Equipment-Gas</v>
          </cell>
          <cell r="E3284" t="str">
            <v>Either (n/a)</v>
          </cell>
          <cell r="F3284" t="str">
            <v>Maintenance</v>
          </cell>
          <cell r="G3284" t="str">
            <v>Maintenance</v>
          </cell>
        </row>
        <row r="3285">
          <cell r="A3285">
            <v>9870000</v>
          </cell>
          <cell r="B3285" t="str">
            <v>Distribution Operation Supv &amp; Eng-Gas</v>
          </cell>
          <cell r="E3285" t="str">
            <v>Either (n/a)</v>
          </cell>
          <cell r="F3285" t="str">
            <v>Dist</v>
          </cell>
          <cell r="G3285" t="str">
            <v>Distribution operations</v>
          </cell>
        </row>
        <row r="3286">
          <cell r="A3286">
            <v>9871000</v>
          </cell>
          <cell r="B3286" t="str">
            <v>Distribution Load Dispatching-Gas</v>
          </cell>
          <cell r="E3286" t="str">
            <v>Either (n/a)</v>
          </cell>
          <cell r="F3286" t="str">
            <v>Dist</v>
          </cell>
          <cell r="G3286" t="str">
            <v>Distribution operations</v>
          </cell>
        </row>
        <row r="3287">
          <cell r="A3287">
            <v>9872000</v>
          </cell>
          <cell r="B3287" t="str">
            <v>Distribution Compressor Sta Labor &amp; Exp-Gas</v>
          </cell>
          <cell r="E3287" t="str">
            <v>Either (n/a)</v>
          </cell>
          <cell r="F3287" t="str">
            <v>Dist</v>
          </cell>
          <cell r="G3287" t="str">
            <v>Distribution operations</v>
          </cell>
        </row>
        <row r="3288">
          <cell r="A3288">
            <v>9873000</v>
          </cell>
          <cell r="B3288" t="str">
            <v>Distribution Compressor Sta Fuel &amp; Power-Gas</v>
          </cell>
          <cell r="E3288" t="str">
            <v>Either (n/a)</v>
          </cell>
          <cell r="F3288" t="str">
            <v>Dist</v>
          </cell>
          <cell r="G3288" t="str">
            <v>Distribution operations</v>
          </cell>
        </row>
        <row r="3289">
          <cell r="A3289">
            <v>9874000</v>
          </cell>
          <cell r="B3289" t="str">
            <v>Distribution Mains &amp; Services Exp-Gas</v>
          </cell>
          <cell r="E3289" t="str">
            <v>Either (n/a)</v>
          </cell>
          <cell r="F3289" t="str">
            <v>Dist</v>
          </cell>
          <cell r="G3289" t="str">
            <v>Distribution operations</v>
          </cell>
        </row>
        <row r="3290">
          <cell r="A3290">
            <v>9875000</v>
          </cell>
          <cell r="B3290" t="str">
            <v>Distribution Meas &amp; Reg Sta Exp General-Gas</v>
          </cell>
          <cell r="E3290" t="str">
            <v>Either (n/a)</v>
          </cell>
          <cell r="F3290" t="str">
            <v>Dist</v>
          </cell>
          <cell r="G3290" t="str">
            <v>Distribution operations</v>
          </cell>
        </row>
        <row r="3291">
          <cell r="A3291">
            <v>9876000</v>
          </cell>
          <cell r="B3291" t="str">
            <v>Distribution Meas &amp; Reg Sta Exp - Industrial-Gas</v>
          </cell>
          <cell r="E3291" t="str">
            <v>Either (n/a)</v>
          </cell>
          <cell r="F3291" t="str">
            <v>Dist</v>
          </cell>
          <cell r="G3291" t="str">
            <v>Distribution operations</v>
          </cell>
        </row>
        <row r="3292">
          <cell r="A3292">
            <v>9877000</v>
          </cell>
          <cell r="B3292" t="str">
            <v>Distribution Meas &amp; Reg Sta Exp-City Gate Chk Stat</v>
          </cell>
          <cell r="E3292" t="str">
            <v>Either (n/a)</v>
          </cell>
          <cell r="F3292" t="str">
            <v>Dist</v>
          </cell>
          <cell r="G3292" t="str">
            <v>Distribution operations</v>
          </cell>
        </row>
        <row r="3293">
          <cell r="A3293">
            <v>9878000</v>
          </cell>
          <cell r="B3293" t="str">
            <v>Distribution Meter &amp; House Regulator Exp - Gas</v>
          </cell>
          <cell r="E3293" t="str">
            <v>Either (n/a)</v>
          </cell>
          <cell r="F3293" t="str">
            <v>Dist</v>
          </cell>
          <cell r="G3293" t="str">
            <v>Distribution operations</v>
          </cell>
        </row>
        <row r="3294">
          <cell r="A3294">
            <v>9879000</v>
          </cell>
          <cell r="B3294" t="str">
            <v>Distribution Customer Installation - Gas</v>
          </cell>
          <cell r="E3294" t="str">
            <v>Either (n/a)</v>
          </cell>
          <cell r="F3294" t="str">
            <v>Dist</v>
          </cell>
          <cell r="G3294" t="str">
            <v>Distribution operations</v>
          </cell>
        </row>
        <row r="3295">
          <cell r="A3295">
            <v>9880000</v>
          </cell>
          <cell r="B3295" t="str">
            <v>Distribution Other  Expense - Gas</v>
          </cell>
          <cell r="E3295" t="str">
            <v>Either (n/a)</v>
          </cell>
          <cell r="F3295" t="str">
            <v>Dist</v>
          </cell>
          <cell r="G3295" t="str">
            <v>Distribution operations</v>
          </cell>
        </row>
        <row r="3296">
          <cell r="A3296">
            <v>9880100</v>
          </cell>
          <cell r="B3296" t="str">
            <v>Distribution Other Expense - Gas R&amp;D</v>
          </cell>
          <cell r="E3296" t="str">
            <v>Either (n/a)</v>
          </cell>
          <cell r="F3296" t="str">
            <v>Dist</v>
          </cell>
          <cell r="G3296" t="str">
            <v>Distribution operations</v>
          </cell>
        </row>
        <row r="3297">
          <cell r="A3297">
            <v>9881000</v>
          </cell>
          <cell r="B3297" t="str">
            <v>Distribution Rents - Other</v>
          </cell>
          <cell r="E3297" t="str">
            <v>Either (n/a)</v>
          </cell>
          <cell r="F3297" t="str">
            <v>Dist</v>
          </cell>
          <cell r="G3297" t="str">
            <v>Distribution operations</v>
          </cell>
        </row>
        <row r="3298">
          <cell r="A3298">
            <v>9885000</v>
          </cell>
          <cell r="B3298" t="str">
            <v>Distribution Maint Supv &amp; Eng - Gas</v>
          </cell>
          <cell r="E3298" t="str">
            <v>Either (n/a)</v>
          </cell>
          <cell r="F3298" t="str">
            <v>Maintenance</v>
          </cell>
          <cell r="G3298" t="str">
            <v>Maintenance</v>
          </cell>
        </row>
        <row r="3299">
          <cell r="A3299">
            <v>9886000</v>
          </cell>
          <cell r="B3299" t="str">
            <v>Distribution Maintenance Structures &amp; Improve-Gas</v>
          </cell>
          <cell r="E3299" t="str">
            <v>Either (n/a)</v>
          </cell>
          <cell r="F3299" t="str">
            <v>Maintenance</v>
          </cell>
          <cell r="G3299" t="str">
            <v>Maintenance</v>
          </cell>
        </row>
        <row r="3300">
          <cell r="A3300">
            <v>9887000</v>
          </cell>
          <cell r="B3300" t="str">
            <v>Distribution Maint Mains - Gas</v>
          </cell>
          <cell r="E3300" t="str">
            <v>Either (n/a)</v>
          </cell>
          <cell r="F3300" t="str">
            <v>Maintenance</v>
          </cell>
          <cell r="G3300" t="str">
            <v>Maintenance</v>
          </cell>
        </row>
        <row r="3301">
          <cell r="A3301">
            <v>9889000</v>
          </cell>
          <cell r="B3301" t="str">
            <v>Dist Maint Measuring &amp; Regulating Station Eq -Gas</v>
          </cell>
          <cell r="E3301" t="str">
            <v>Either (n/a)</v>
          </cell>
          <cell r="F3301" t="str">
            <v>Maintenance</v>
          </cell>
          <cell r="G3301" t="str">
            <v>Maintenance</v>
          </cell>
        </row>
        <row r="3302">
          <cell r="A3302">
            <v>9890000</v>
          </cell>
          <cell r="B3302" t="str">
            <v>Dist Maint Measuring &amp; Reg Station Equip Industria</v>
          </cell>
          <cell r="E3302" t="str">
            <v>Either (n/a)</v>
          </cell>
          <cell r="F3302" t="str">
            <v>Maintenance</v>
          </cell>
          <cell r="G3302" t="str">
            <v>Maintenance</v>
          </cell>
        </row>
        <row r="3303">
          <cell r="A3303">
            <v>9892000</v>
          </cell>
          <cell r="B3303" t="str">
            <v>Distribution Maint Services - Gas</v>
          </cell>
          <cell r="E3303" t="str">
            <v>Either (n/a)</v>
          </cell>
          <cell r="F3303" t="str">
            <v>Maintenance</v>
          </cell>
          <cell r="G3303" t="str">
            <v>Maintenance</v>
          </cell>
        </row>
        <row r="3304">
          <cell r="A3304">
            <v>9893000</v>
          </cell>
          <cell r="B3304" t="str">
            <v>Distribution Maint Meter &amp; House Regulators - Gas</v>
          </cell>
          <cell r="E3304" t="str">
            <v>Either (n/a)</v>
          </cell>
          <cell r="F3304" t="str">
            <v>Maintenance</v>
          </cell>
          <cell r="G3304" t="str">
            <v>Maintenance</v>
          </cell>
        </row>
        <row r="3305">
          <cell r="A3305">
            <v>9894000</v>
          </cell>
          <cell r="B3305" t="str">
            <v>Distribution Maint Other Equipment - Gas</v>
          </cell>
          <cell r="E3305" t="str">
            <v>Either (n/a)</v>
          </cell>
          <cell r="F3305" t="str">
            <v>Maintenance</v>
          </cell>
          <cell r="G3305" t="str">
            <v>Maintenance</v>
          </cell>
        </row>
        <row r="3306">
          <cell r="A3306">
            <v>9901010</v>
          </cell>
          <cell r="B3306" t="str">
            <v>Customer Accounts Supv - Elec</v>
          </cell>
          <cell r="E3306" t="str">
            <v>Either (n/a)</v>
          </cell>
          <cell r="F3306" t="str">
            <v>Cust_Accts_Ser</v>
          </cell>
          <cell r="G3306" t="str">
            <v>Customer accounts and services</v>
          </cell>
        </row>
        <row r="3307">
          <cell r="A3307">
            <v>9901020</v>
          </cell>
          <cell r="B3307" t="str">
            <v>Customer Accounts Supv - Gas</v>
          </cell>
          <cell r="E3307" t="str">
            <v>Either (n/a)</v>
          </cell>
          <cell r="F3307" t="str">
            <v>Cust_Accts_Ser</v>
          </cell>
          <cell r="G3307" t="str">
            <v>Customer accounts and services</v>
          </cell>
        </row>
        <row r="3308">
          <cell r="A3308">
            <v>9902000</v>
          </cell>
          <cell r="B3308" t="str">
            <v>Read &amp; Investigate Meters Labor</v>
          </cell>
          <cell r="E3308" t="str">
            <v>Either (n/a)</v>
          </cell>
          <cell r="F3308" t="str">
            <v>Cust_Accts_Ser</v>
          </cell>
          <cell r="G3308" t="str">
            <v>Customer accounts and services</v>
          </cell>
        </row>
        <row r="3309">
          <cell r="A3309">
            <v>9902010</v>
          </cell>
          <cell r="B3309" t="str">
            <v>Meter Reading Expenses Elec</v>
          </cell>
          <cell r="E3309" t="str">
            <v>Either (n/a)</v>
          </cell>
          <cell r="F3309" t="str">
            <v>Cust_Accts_Ser</v>
          </cell>
          <cell r="G3309" t="str">
            <v>Customer accounts and services</v>
          </cell>
        </row>
        <row r="3310">
          <cell r="A3310">
            <v>9902020</v>
          </cell>
          <cell r="B3310" t="str">
            <v>Meter Reading Expenses Gas</v>
          </cell>
          <cell r="E3310" t="str">
            <v>Either (n/a)</v>
          </cell>
          <cell r="F3310" t="str">
            <v>Cust_Accts_Ser</v>
          </cell>
          <cell r="G3310" t="str">
            <v>Customer accounts and services</v>
          </cell>
        </row>
        <row r="3311">
          <cell r="A3311">
            <v>9903000</v>
          </cell>
          <cell r="B3311" t="str">
            <v>Customer Records &amp; Collection Expenses</v>
          </cell>
          <cell r="E3311" t="str">
            <v>Either (n/a)</v>
          </cell>
          <cell r="F3311" t="str">
            <v>Cust_Accts_Ser</v>
          </cell>
          <cell r="G3311" t="str">
            <v>Customer accounts and services</v>
          </cell>
        </row>
        <row r="3312">
          <cell r="A3312">
            <v>9903010</v>
          </cell>
          <cell r="B3312" t="str">
            <v>Customer Records &amp; Collection Expenses Elec</v>
          </cell>
          <cell r="E3312" t="str">
            <v>Either (n/a)</v>
          </cell>
          <cell r="F3312" t="str">
            <v>Cust_Accts_Ser</v>
          </cell>
          <cell r="G3312" t="str">
            <v>Customer accounts and services</v>
          </cell>
        </row>
        <row r="3313">
          <cell r="A3313">
            <v>9903020</v>
          </cell>
          <cell r="B3313" t="str">
            <v>Customer Records &amp; Collection Expenses Gas</v>
          </cell>
          <cell r="E3313" t="str">
            <v>Either (n/a)</v>
          </cell>
          <cell r="F3313" t="str">
            <v>Cust_Accts_Ser</v>
          </cell>
          <cell r="G3313" t="str">
            <v>Customer accounts and services</v>
          </cell>
        </row>
        <row r="3314">
          <cell r="A3314">
            <v>9904000</v>
          </cell>
          <cell r="B3314" t="str">
            <v>Uncollectible Accounts Expenses</v>
          </cell>
          <cell r="E3314" t="str">
            <v>Either (n/a)</v>
          </cell>
          <cell r="F3314" t="str">
            <v>Cust_Accts_Ser</v>
          </cell>
          <cell r="G3314" t="str">
            <v>Customer accounts and services</v>
          </cell>
        </row>
        <row r="3315">
          <cell r="A3315">
            <v>9904010</v>
          </cell>
          <cell r="B3315" t="str">
            <v>Provision for Uncollectible Accounts Elec</v>
          </cell>
          <cell r="E3315" t="str">
            <v>Either (n/a)</v>
          </cell>
          <cell r="F3315" t="str">
            <v>Cust_Accts_Ser</v>
          </cell>
          <cell r="G3315" t="str">
            <v>Customer accounts and services</v>
          </cell>
        </row>
        <row r="3316">
          <cell r="A3316">
            <v>9904020</v>
          </cell>
          <cell r="B3316" t="str">
            <v>Provision for Uncollectible Accounts Gas</v>
          </cell>
          <cell r="E3316" t="str">
            <v>Either (n/a)</v>
          </cell>
          <cell r="F3316" t="str">
            <v>Cust_Accts_Ser</v>
          </cell>
          <cell r="G3316" t="str">
            <v>Customer accounts and services</v>
          </cell>
        </row>
        <row r="3317">
          <cell r="A3317">
            <v>9905000</v>
          </cell>
          <cell r="B3317" t="str">
            <v>Miscellaneous Customer Accounts Expenses</v>
          </cell>
          <cell r="E3317" t="str">
            <v>Either (n/a)</v>
          </cell>
          <cell r="F3317" t="str">
            <v>Cust_Accts_Ser</v>
          </cell>
          <cell r="G3317" t="str">
            <v>Customer accounts and services</v>
          </cell>
        </row>
        <row r="3318">
          <cell r="A3318">
            <v>9905010</v>
          </cell>
          <cell r="B3318" t="str">
            <v>Miscellaneous Customer Accounts Expenses Elec</v>
          </cell>
          <cell r="E3318" t="str">
            <v>Either (n/a)</v>
          </cell>
          <cell r="F3318" t="str">
            <v>Cust_Accts_Ser</v>
          </cell>
          <cell r="G3318" t="str">
            <v>Customer accounts and services</v>
          </cell>
        </row>
        <row r="3319">
          <cell r="A3319">
            <v>9905020</v>
          </cell>
          <cell r="B3319" t="str">
            <v>Miscellaneous Customer Accounts Expenses Gas</v>
          </cell>
          <cell r="E3319" t="str">
            <v>Either (n/a)</v>
          </cell>
          <cell r="F3319" t="str">
            <v>Cust_Accts_Ser</v>
          </cell>
          <cell r="G3319" t="str">
            <v>Customer accounts and services</v>
          </cell>
        </row>
        <row r="3320">
          <cell r="A3320">
            <v>9907010</v>
          </cell>
          <cell r="B3320" t="str">
            <v>Customer Service &amp; Information Supv - Elec</v>
          </cell>
          <cell r="E3320" t="str">
            <v>Either (n/a)</v>
          </cell>
          <cell r="F3320" t="str">
            <v>Cust_Accts_Ser</v>
          </cell>
          <cell r="G3320" t="str">
            <v>Customer accounts and services</v>
          </cell>
        </row>
        <row r="3321">
          <cell r="A3321">
            <v>9907020</v>
          </cell>
          <cell r="B3321" t="str">
            <v>Customer Service &amp; Information Supv - Gas</v>
          </cell>
          <cell r="E3321" t="str">
            <v>Either (n/a)</v>
          </cell>
          <cell r="F3321" t="str">
            <v>Cust_Accts_Ser</v>
          </cell>
          <cell r="G3321" t="str">
            <v>Customer accounts and services</v>
          </cell>
        </row>
        <row r="3322">
          <cell r="A3322">
            <v>9908000</v>
          </cell>
          <cell r="B3322" t="str">
            <v>Customer Assistance Expense</v>
          </cell>
          <cell r="E3322" t="str">
            <v>Either (n/a)</v>
          </cell>
          <cell r="F3322" t="str">
            <v>Cust_Accts_Ser</v>
          </cell>
          <cell r="G3322" t="str">
            <v>Customer accounts and services</v>
          </cell>
        </row>
        <row r="3323">
          <cell r="A3323">
            <v>9908001</v>
          </cell>
          <cell r="B3323" t="str">
            <v>Customer Assistance Exp 1-way Bal Consv-Common</v>
          </cell>
          <cell r="E3323" t="str">
            <v>Either (n/a)</v>
          </cell>
          <cell r="F3323" t="str">
            <v>Cust_Accts_Ser</v>
          </cell>
          <cell r="G3323" t="str">
            <v>Customer accounts and services</v>
          </cell>
        </row>
        <row r="3324">
          <cell r="A3324">
            <v>9908002</v>
          </cell>
          <cell r="B3324" t="str">
            <v>Customer Assistance Exp 2-way Bal CEE-Common</v>
          </cell>
          <cell r="E3324" t="str">
            <v>Either (n/a)</v>
          </cell>
          <cell r="F3324" t="str">
            <v>Cust_Accts_Ser</v>
          </cell>
          <cell r="G3324" t="str">
            <v>Customer accounts and services</v>
          </cell>
        </row>
        <row r="3325">
          <cell r="A3325">
            <v>9908010</v>
          </cell>
          <cell r="B3325" t="str">
            <v>Customer Assistance Expense Elec</v>
          </cell>
          <cell r="E3325" t="str">
            <v>Either (n/a)</v>
          </cell>
          <cell r="F3325" t="str">
            <v>Cust_Accts_Ser</v>
          </cell>
          <cell r="G3325" t="str">
            <v>Customer accounts and services</v>
          </cell>
        </row>
        <row r="3326">
          <cell r="A3326">
            <v>9908011</v>
          </cell>
          <cell r="B3326" t="str">
            <v>Customer Assistance Exp 1-way Bal Consv-Elec</v>
          </cell>
          <cell r="E3326" t="str">
            <v>Either (n/a)</v>
          </cell>
          <cell r="F3326" t="str">
            <v>Cust_Accts_Ser</v>
          </cell>
          <cell r="G3326" t="str">
            <v>Customer accounts and services</v>
          </cell>
        </row>
        <row r="3327">
          <cell r="A3327">
            <v>9908012</v>
          </cell>
          <cell r="B3327" t="str">
            <v>Customer Assistance Exp 2-way Bal CEE-Elec</v>
          </cell>
          <cell r="E3327" t="str">
            <v>Either (n/a)</v>
          </cell>
          <cell r="F3327" t="str">
            <v>Cust_Accts_Ser</v>
          </cell>
          <cell r="G3327" t="str">
            <v>Customer accounts and services</v>
          </cell>
        </row>
        <row r="3328">
          <cell r="A3328">
            <v>9908020</v>
          </cell>
          <cell r="B3328" t="str">
            <v>Customer Assistance Expense Gas</v>
          </cell>
          <cell r="E3328" t="str">
            <v>Either (n/a)</v>
          </cell>
          <cell r="F3328" t="str">
            <v>Cust_Accts_Ser</v>
          </cell>
          <cell r="G3328" t="str">
            <v>Customer accounts and services</v>
          </cell>
        </row>
        <row r="3329">
          <cell r="A3329">
            <v>9908021</v>
          </cell>
          <cell r="B3329" t="str">
            <v>Customer Assistance Exp 1-way Bal Consv-Gas</v>
          </cell>
          <cell r="E3329" t="str">
            <v>Either (n/a)</v>
          </cell>
          <cell r="F3329" t="str">
            <v>Cust_Accts_Ser</v>
          </cell>
          <cell r="G3329" t="str">
            <v>Customer accounts and services</v>
          </cell>
        </row>
        <row r="3330">
          <cell r="A3330">
            <v>9908022</v>
          </cell>
          <cell r="B3330" t="str">
            <v>Customer Assistance Exp 2-way Bal CEE-Gas</v>
          </cell>
          <cell r="E3330" t="str">
            <v>Either (n/a)</v>
          </cell>
          <cell r="F3330" t="str">
            <v>Cust_Accts_Ser</v>
          </cell>
          <cell r="G3330" t="str">
            <v>Customer accounts and services</v>
          </cell>
        </row>
        <row r="3331">
          <cell r="A3331">
            <v>9909000</v>
          </cell>
          <cell r="B3331" t="str">
            <v>Informational &amp; Instructional Advertising Expenses</v>
          </cell>
          <cell r="E3331" t="str">
            <v>Either (n/a)</v>
          </cell>
          <cell r="F3331" t="str">
            <v>Cust_Accts_Ser</v>
          </cell>
          <cell r="G3331" t="str">
            <v>Customer accounts and services</v>
          </cell>
        </row>
        <row r="3332">
          <cell r="A3332">
            <v>9909001</v>
          </cell>
          <cell r="B3332" t="str">
            <v>Info &amp; Inst Advertising Exp 1-way Consv-Common</v>
          </cell>
          <cell r="E3332" t="str">
            <v>Either (n/a)</v>
          </cell>
          <cell r="F3332" t="str">
            <v>Cust_Accts_Ser</v>
          </cell>
          <cell r="G3332" t="str">
            <v>Customer accounts and services</v>
          </cell>
        </row>
        <row r="3333">
          <cell r="A3333">
            <v>9909002</v>
          </cell>
          <cell r="B3333" t="str">
            <v>Info &amp; Inst Advertising Exp 2-way CEE-Common</v>
          </cell>
          <cell r="E3333" t="str">
            <v>Either (n/a)</v>
          </cell>
          <cell r="F3333" t="str">
            <v>Cust_Accts_Ser</v>
          </cell>
          <cell r="G3333" t="str">
            <v>Customer accounts and services</v>
          </cell>
        </row>
        <row r="3334">
          <cell r="A3334">
            <v>9909010</v>
          </cell>
          <cell r="B3334" t="str">
            <v>Info &amp; Inst Advertising Expenses Elec</v>
          </cell>
          <cell r="E3334" t="str">
            <v>Either (n/a)</v>
          </cell>
          <cell r="F3334" t="str">
            <v>Cust_Accts_Ser</v>
          </cell>
          <cell r="G3334" t="str">
            <v>Customer accounts and services</v>
          </cell>
        </row>
        <row r="3335">
          <cell r="A3335">
            <v>9909011</v>
          </cell>
          <cell r="B3335" t="str">
            <v>Info &amp; Inst Advertising Exp 1-way Consv-Elec</v>
          </cell>
          <cell r="E3335" t="str">
            <v>Either (n/a)</v>
          </cell>
          <cell r="F3335" t="str">
            <v>Cust_Accts_Ser</v>
          </cell>
          <cell r="G3335" t="str">
            <v>Customer accounts and services</v>
          </cell>
        </row>
        <row r="3336">
          <cell r="A3336">
            <v>9909012</v>
          </cell>
          <cell r="B3336" t="str">
            <v>Info &amp; Inst Advertising Exp 2-way CEE-Elec</v>
          </cell>
          <cell r="E3336" t="str">
            <v>Either (n/a)</v>
          </cell>
          <cell r="F3336" t="str">
            <v>Cust_Accts_Ser</v>
          </cell>
          <cell r="G3336" t="str">
            <v>Customer accounts and services</v>
          </cell>
        </row>
        <row r="3337">
          <cell r="A3337">
            <v>9909020</v>
          </cell>
          <cell r="B3337" t="str">
            <v>Info &amp; Inst Advertising Expenses Gas</v>
          </cell>
          <cell r="E3337" t="str">
            <v>Either (n/a)</v>
          </cell>
          <cell r="F3337" t="str">
            <v>Cust_Accts_Ser</v>
          </cell>
          <cell r="G3337" t="str">
            <v>Customer accounts and services</v>
          </cell>
        </row>
        <row r="3338">
          <cell r="A3338">
            <v>9909021</v>
          </cell>
          <cell r="B3338" t="str">
            <v>Info &amp; Inst Advertising Exp 1-way Consv-Gas</v>
          </cell>
          <cell r="E3338" t="str">
            <v>Either (n/a)</v>
          </cell>
          <cell r="F3338" t="str">
            <v>Cust_Accts_Ser</v>
          </cell>
          <cell r="G3338" t="str">
            <v>Customer accounts and services</v>
          </cell>
        </row>
        <row r="3339">
          <cell r="A3339">
            <v>9909022</v>
          </cell>
          <cell r="B3339" t="str">
            <v>Info &amp; Inst Advertising Exp 2-way CEE-Gas</v>
          </cell>
          <cell r="E3339" t="str">
            <v>Either (n/a)</v>
          </cell>
          <cell r="F3339" t="str">
            <v>Cust_Accts_Ser</v>
          </cell>
          <cell r="G3339" t="str">
            <v>Customer accounts and services</v>
          </cell>
        </row>
        <row r="3340">
          <cell r="A3340">
            <v>9910000</v>
          </cell>
          <cell r="B3340" t="str">
            <v>Miscellaneous Customer Service &amp; Informational Exp</v>
          </cell>
          <cell r="E3340" t="str">
            <v>Either (n/a)</v>
          </cell>
          <cell r="F3340" t="str">
            <v>Cust_Accts_Ser</v>
          </cell>
          <cell r="G3340" t="str">
            <v>Customer accounts and services</v>
          </cell>
        </row>
        <row r="3341">
          <cell r="A3341">
            <v>9910010</v>
          </cell>
          <cell r="B3341" t="str">
            <v>Misc Cust Svc &amp; Info Exp Elec</v>
          </cell>
          <cell r="E3341" t="str">
            <v>Either (n/a)</v>
          </cell>
          <cell r="F3341" t="str">
            <v>Cust_Accts_Ser</v>
          </cell>
          <cell r="G3341" t="str">
            <v>Customer accounts and services</v>
          </cell>
        </row>
        <row r="3342">
          <cell r="A3342">
            <v>9910020</v>
          </cell>
          <cell r="B3342" t="str">
            <v>Misc Cust Svc &amp; Info Exp Gas</v>
          </cell>
          <cell r="E3342" t="str">
            <v>Either (n/a)</v>
          </cell>
          <cell r="F3342" t="str">
            <v>Cust_Accts_Ser</v>
          </cell>
          <cell r="G3342" t="str">
            <v>Customer accounts and services</v>
          </cell>
        </row>
        <row r="3343">
          <cell r="A3343">
            <v>9911000</v>
          </cell>
          <cell r="B3343" t="str">
            <v>Supevision-Sales Expense</v>
          </cell>
          <cell r="E3343" t="str">
            <v>Either (n/a)</v>
          </cell>
          <cell r="F3343" t="str">
            <v>Sls_Mktg</v>
          </cell>
          <cell r="G3343" t="str">
            <v>Sales and marketing</v>
          </cell>
        </row>
        <row r="3344">
          <cell r="A3344">
            <v>9911010</v>
          </cell>
          <cell r="B3344" t="str">
            <v>Sales Exp Supv - Elec</v>
          </cell>
          <cell r="E3344" t="str">
            <v>Either (n/a)</v>
          </cell>
          <cell r="F3344" t="str">
            <v>Sls_Mktg</v>
          </cell>
          <cell r="G3344" t="str">
            <v>Sales and marketing</v>
          </cell>
        </row>
        <row r="3345">
          <cell r="A3345">
            <v>9911020</v>
          </cell>
          <cell r="B3345" t="str">
            <v>Sales Exp Supv - Gas</v>
          </cell>
          <cell r="E3345" t="str">
            <v>Either (n/a)</v>
          </cell>
          <cell r="F3345" t="str">
            <v>Sls_Mktg</v>
          </cell>
          <cell r="G3345" t="str">
            <v>Sales and marketing</v>
          </cell>
        </row>
        <row r="3346">
          <cell r="A3346">
            <v>9912000</v>
          </cell>
          <cell r="B3346" t="str">
            <v>Demonstration &amp; Selling Expense</v>
          </cell>
          <cell r="E3346" t="str">
            <v>Either (n/a)</v>
          </cell>
          <cell r="F3346" t="str">
            <v>Sls_Mktg</v>
          </cell>
          <cell r="G3346" t="str">
            <v>Sales and marketing</v>
          </cell>
        </row>
        <row r="3347">
          <cell r="A3347">
            <v>9912010</v>
          </cell>
          <cell r="B3347" t="str">
            <v>Demonstration &amp; Selling Expense Elec</v>
          </cell>
          <cell r="E3347" t="str">
            <v>Either (n/a)</v>
          </cell>
          <cell r="F3347" t="str">
            <v>Sls_Mktg</v>
          </cell>
          <cell r="G3347" t="str">
            <v>Sales and marketing</v>
          </cell>
        </row>
        <row r="3348">
          <cell r="A3348">
            <v>9912020</v>
          </cell>
          <cell r="B3348" t="str">
            <v>Demonstration &amp; Selling Expense Gas</v>
          </cell>
          <cell r="E3348" t="str">
            <v>Either (n/a)</v>
          </cell>
          <cell r="F3348" t="str">
            <v>Sls_Mktg</v>
          </cell>
          <cell r="G3348" t="str">
            <v>Sales and marketing</v>
          </cell>
        </row>
        <row r="3349">
          <cell r="A3349">
            <v>9913000</v>
          </cell>
          <cell r="B3349" t="str">
            <v>Advertising Expenses</v>
          </cell>
          <cell r="E3349" t="str">
            <v>Either (n/a)</v>
          </cell>
          <cell r="F3349" t="str">
            <v>Sls_Mktg</v>
          </cell>
          <cell r="G3349" t="str">
            <v>Sales and marketing</v>
          </cell>
        </row>
        <row r="3350">
          <cell r="A3350">
            <v>9913010</v>
          </cell>
          <cell r="B3350" t="str">
            <v>Advertising Expenses Elec</v>
          </cell>
          <cell r="E3350" t="str">
            <v>Either (n/a)</v>
          </cell>
          <cell r="F3350" t="str">
            <v>Sls_Mktg</v>
          </cell>
          <cell r="G3350" t="str">
            <v>Sales and marketing</v>
          </cell>
        </row>
        <row r="3351">
          <cell r="A3351">
            <v>9913020</v>
          </cell>
          <cell r="B3351" t="str">
            <v>Advertising Expenses Gas</v>
          </cell>
          <cell r="E3351" t="str">
            <v>Either (n/a)</v>
          </cell>
          <cell r="F3351" t="str">
            <v>Sls_Mktg</v>
          </cell>
          <cell r="G3351" t="str">
            <v>Sales and marketing</v>
          </cell>
        </row>
        <row r="3352">
          <cell r="A3352">
            <v>9916000</v>
          </cell>
          <cell r="B3352" t="str">
            <v>Miscellaneous Sales Expenses</v>
          </cell>
          <cell r="E3352" t="str">
            <v>Either (n/a)</v>
          </cell>
          <cell r="F3352" t="str">
            <v>Sls_Mktg</v>
          </cell>
          <cell r="G3352" t="str">
            <v>Sales and marketing</v>
          </cell>
        </row>
        <row r="3353">
          <cell r="A3353">
            <v>9916010</v>
          </cell>
          <cell r="B3353" t="str">
            <v>Miscellaneous Sales Expenses Elec</v>
          </cell>
          <cell r="E3353" t="str">
            <v>Either (n/a)</v>
          </cell>
          <cell r="F3353" t="str">
            <v>Sls_Mktg</v>
          </cell>
          <cell r="G3353" t="str">
            <v>Sales and marketing</v>
          </cell>
        </row>
        <row r="3354">
          <cell r="A3354">
            <v>9916020</v>
          </cell>
          <cell r="B3354" t="str">
            <v>Miscellaneous Sales Expenses Gas</v>
          </cell>
          <cell r="E3354" t="str">
            <v>Either (n/a)</v>
          </cell>
          <cell r="F3354" t="str">
            <v>Sls_Mktg</v>
          </cell>
          <cell r="G3354" t="str">
            <v>Sales and marketing</v>
          </cell>
        </row>
        <row r="3355">
          <cell r="A3355">
            <v>9920000</v>
          </cell>
          <cell r="B3355" t="str">
            <v>Administrative and General Salaries</v>
          </cell>
          <cell r="E3355" t="str">
            <v>Either (n/a)</v>
          </cell>
          <cell r="F3355" t="str">
            <v>Admin_Gen</v>
          </cell>
          <cell r="G3355" t="str">
            <v>Administrative and general</v>
          </cell>
        </row>
        <row r="3356">
          <cell r="A3356">
            <v>9920010</v>
          </cell>
          <cell r="B3356" t="str">
            <v>A&amp;G Salaries - Elec</v>
          </cell>
          <cell r="E3356" t="str">
            <v>Either (n/a)</v>
          </cell>
          <cell r="F3356" t="str">
            <v>Admin_Gen</v>
          </cell>
          <cell r="G3356" t="str">
            <v>Administrative and general</v>
          </cell>
        </row>
        <row r="3357">
          <cell r="A3357">
            <v>9920020</v>
          </cell>
          <cell r="B3357" t="str">
            <v>A&amp;G Salaries - Gas</v>
          </cell>
          <cell r="E3357" t="str">
            <v>Either (n/a)</v>
          </cell>
          <cell r="F3357" t="str">
            <v>Admin_Gen</v>
          </cell>
          <cell r="G3357" t="str">
            <v>Administrative and general</v>
          </cell>
        </row>
        <row r="3358">
          <cell r="A3358">
            <v>9921000</v>
          </cell>
          <cell r="B3358" t="str">
            <v>Office Supplies &amp; Expenses</v>
          </cell>
          <cell r="E3358" t="str">
            <v>Either (n/a)</v>
          </cell>
          <cell r="F3358" t="str">
            <v>Admin_Gen</v>
          </cell>
          <cell r="G3358" t="str">
            <v>Administrative and general</v>
          </cell>
        </row>
        <row r="3359">
          <cell r="A3359">
            <v>9921010</v>
          </cell>
          <cell r="B3359" t="str">
            <v>Office Supplies &amp; Expenses Elec</v>
          </cell>
          <cell r="E3359" t="str">
            <v>Either (n/a)</v>
          </cell>
          <cell r="F3359" t="str">
            <v>Admin_Gen</v>
          </cell>
          <cell r="G3359" t="str">
            <v>Administrative and general</v>
          </cell>
        </row>
        <row r="3360">
          <cell r="A3360">
            <v>9921020</v>
          </cell>
          <cell r="B3360" t="str">
            <v>Office Supplies &amp; Expenses Gas</v>
          </cell>
          <cell r="E3360" t="str">
            <v>Either (n/a)</v>
          </cell>
          <cell r="F3360" t="str">
            <v>Admin_Gen</v>
          </cell>
          <cell r="G3360" t="str">
            <v>Administrative and general</v>
          </cell>
        </row>
        <row r="3361">
          <cell r="A3361">
            <v>9922000</v>
          </cell>
          <cell r="B3361" t="str">
            <v>Administrative Expenses Tranferred - Cr.</v>
          </cell>
          <cell r="E3361" t="str">
            <v>Either (n/a)</v>
          </cell>
          <cell r="F3361" t="str">
            <v>Admin_Gen</v>
          </cell>
          <cell r="G3361" t="str">
            <v>Administrative and general</v>
          </cell>
        </row>
        <row r="3362">
          <cell r="A3362">
            <v>9922010</v>
          </cell>
          <cell r="B3362" t="str">
            <v>Administrative Expenses Tranferred - Cr. Elec</v>
          </cell>
          <cell r="E3362" t="str">
            <v>Either (n/a)</v>
          </cell>
          <cell r="F3362" t="str">
            <v>Admin_Gen</v>
          </cell>
          <cell r="G3362" t="str">
            <v>Administrative and general</v>
          </cell>
        </row>
        <row r="3363">
          <cell r="A3363">
            <v>9922020</v>
          </cell>
          <cell r="B3363" t="str">
            <v>Administrative Expenses Tranferred - Cr. Gas</v>
          </cell>
          <cell r="E3363" t="str">
            <v>Either (n/a)</v>
          </cell>
          <cell r="F3363" t="str">
            <v>Admin_Gen</v>
          </cell>
          <cell r="G3363" t="str">
            <v>Administrative and general</v>
          </cell>
        </row>
        <row r="3364">
          <cell r="A3364">
            <v>9923000</v>
          </cell>
          <cell r="B3364" t="str">
            <v>Outside Services Employed</v>
          </cell>
          <cell r="E3364" t="str">
            <v>Either (n/a)</v>
          </cell>
          <cell r="F3364" t="str">
            <v>Admin_Gen</v>
          </cell>
          <cell r="G3364" t="str">
            <v>Administrative and general</v>
          </cell>
        </row>
        <row r="3365">
          <cell r="A3365">
            <v>9923002</v>
          </cell>
          <cell r="B3365" t="str">
            <v>Outside Service - Reorganization Cost</v>
          </cell>
          <cell r="C3365">
            <v>9923002</v>
          </cell>
          <cell r="D3365" t="str">
            <v>Outside Service - Reorganization Cost</v>
          </cell>
          <cell r="E3365" t="str">
            <v>Either (n/a)</v>
          </cell>
          <cell r="F3365" t="str">
            <v>Admin_Gen</v>
          </cell>
          <cell r="G3365" t="str">
            <v>Administrative and general</v>
          </cell>
        </row>
        <row r="3366">
          <cell r="A3366">
            <v>9923010</v>
          </cell>
          <cell r="B3366" t="str">
            <v>Outside Services Employed Elec</v>
          </cell>
          <cell r="E3366" t="str">
            <v>Either (n/a)</v>
          </cell>
          <cell r="F3366" t="str">
            <v>Admin_Gen</v>
          </cell>
          <cell r="G3366" t="str">
            <v>Administrative and general</v>
          </cell>
        </row>
        <row r="3367">
          <cell r="A3367">
            <v>9923020</v>
          </cell>
          <cell r="B3367" t="str">
            <v>Outside Services Employed Gas</v>
          </cell>
          <cell r="E3367" t="str">
            <v>Either (n/a)</v>
          </cell>
          <cell r="F3367" t="str">
            <v>Admin_Gen</v>
          </cell>
          <cell r="G3367" t="str">
            <v>Administrative and general</v>
          </cell>
        </row>
        <row r="3368">
          <cell r="A3368">
            <v>9923030</v>
          </cell>
          <cell r="B3368" t="str">
            <v>Corporate Admin &amp; General Allocation - Operating</v>
          </cell>
          <cell r="E3368" t="str">
            <v>Either (n/a)</v>
          </cell>
          <cell r="F3368" t="str">
            <v>AG_Alloc</v>
          </cell>
          <cell r="G3368" t="str">
            <v>A&amp;G allocation</v>
          </cell>
        </row>
        <row r="3369">
          <cell r="A3369">
            <v>9923040</v>
          </cell>
          <cell r="B3369" t="str">
            <v>Capitalized HC A&amp;G Allocation</v>
          </cell>
          <cell r="E3369" t="str">
            <v>Either (n/a)</v>
          </cell>
          <cell r="F3369" t="str">
            <v>AG_Alloc</v>
          </cell>
          <cell r="G3369" t="str">
            <v>A&amp;G allocation</v>
          </cell>
        </row>
        <row r="3370">
          <cell r="A3370">
            <v>9923050</v>
          </cell>
          <cell r="B3370" t="str">
            <v>Corporate Admin &amp; General - Operating</v>
          </cell>
          <cell r="E3370" t="str">
            <v>Either (n/a)</v>
          </cell>
          <cell r="F3370" t="str">
            <v>Admin_Gen</v>
          </cell>
          <cell r="G3370" t="str">
            <v>Administrative and general</v>
          </cell>
        </row>
        <row r="3371">
          <cell r="A3371">
            <v>9924000</v>
          </cell>
          <cell r="B3371" t="str">
            <v>Property Insurance</v>
          </cell>
          <cell r="E3371" t="str">
            <v>Either (n/a)</v>
          </cell>
          <cell r="F3371" t="str">
            <v>Admin_Gen</v>
          </cell>
          <cell r="G3371" t="str">
            <v>Administrative and general</v>
          </cell>
        </row>
        <row r="3372">
          <cell r="A3372">
            <v>9924010</v>
          </cell>
          <cell r="B3372" t="str">
            <v>Property Insurance - Electric</v>
          </cell>
          <cell r="E3372" t="str">
            <v>Either (n/a)</v>
          </cell>
          <cell r="F3372" t="str">
            <v>Admin_Gen</v>
          </cell>
          <cell r="G3372" t="str">
            <v>Administrative and general</v>
          </cell>
        </row>
        <row r="3373">
          <cell r="A3373">
            <v>9924020</v>
          </cell>
          <cell r="B3373" t="str">
            <v>Property Insurance - Gas</v>
          </cell>
          <cell r="E3373" t="str">
            <v>Either (n/a)</v>
          </cell>
          <cell r="F3373" t="str">
            <v>Admin_Gen</v>
          </cell>
          <cell r="G3373" t="str">
            <v>Administrative and general</v>
          </cell>
        </row>
        <row r="3374">
          <cell r="A3374">
            <v>9925000</v>
          </cell>
          <cell r="B3374" t="str">
            <v>Injuries and Damages</v>
          </cell>
          <cell r="E3374" t="str">
            <v>Either (n/a)</v>
          </cell>
          <cell r="F3374" t="str">
            <v>Admin_Gen</v>
          </cell>
          <cell r="G3374" t="str">
            <v>Administrative and general</v>
          </cell>
        </row>
        <row r="3375">
          <cell r="A3375">
            <v>9925010</v>
          </cell>
          <cell r="B3375" t="str">
            <v>Injuries and Damages - Electric</v>
          </cell>
          <cell r="E3375" t="str">
            <v>Either (n/a)</v>
          </cell>
          <cell r="F3375" t="str">
            <v>Admin_Gen</v>
          </cell>
          <cell r="G3375" t="str">
            <v>Administrative and general</v>
          </cell>
        </row>
        <row r="3376">
          <cell r="A3376">
            <v>9925020</v>
          </cell>
          <cell r="B3376" t="str">
            <v>Injuries and Damages - Gas</v>
          </cell>
          <cell r="E3376" t="str">
            <v>Either (n/a)</v>
          </cell>
          <cell r="F3376" t="str">
            <v>Admin_Gen</v>
          </cell>
          <cell r="G3376" t="str">
            <v>Administrative and general</v>
          </cell>
        </row>
        <row r="3377">
          <cell r="A3377">
            <v>9926000</v>
          </cell>
          <cell r="B3377" t="str">
            <v>Employee Benefits-Gross</v>
          </cell>
          <cell r="E3377" t="str">
            <v>Either (n/a)</v>
          </cell>
          <cell r="F3377" t="str">
            <v>Admin_Gen</v>
          </cell>
          <cell r="G3377" t="str">
            <v>Administrative and general</v>
          </cell>
        </row>
        <row r="3378">
          <cell r="A3378">
            <v>9926001</v>
          </cell>
          <cell r="B3378" t="str">
            <v>Employee Benefits-Contra</v>
          </cell>
          <cell r="E3378" t="str">
            <v>Either (n/a)</v>
          </cell>
          <cell r="F3378" t="str">
            <v>Admin_Gen</v>
          </cell>
          <cell r="G3378" t="str">
            <v>Administrative and general</v>
          </cell>
        </row>
        <row r="3379">
          <cell r="A3379">
            <v>9926002</v>
          </cell>
          <cell r="B3379" t="str">
            <v>Employee Benefits-Common</v>
          </cell>
          <cell r="E3379" t="str">
            <v>Either (n/a)</v>
          </cell>
          <cell r="F3379" t="str">
            <v>Admin_Gen</v>
          </cell>
          <cell r="G3379" t="str">
            <v>Administrative and general</v>
          </cell>
        </row>
        <row r="3380">
          <cell r="A3380">
            <v>9926010</v>
          </cell>
          <cell r="B3380" t="str">
            <v>Employee Benefits-Electric</v>
          </cell>
          <cell r="E3380" t="str">
            <v>Either (n/a)</v>
          </cell>
          <cell r="F3380" t="str">
            <v>Admin_Gen</v>
          </cell>
          <cell r="G3380" t="str">
            <v>Administrative and general</v>
          </cell>
        </row>
        <row r="3381">
          <cell r="A3381">
            <v>9926020</v>
          </cell>
          <cell r="B3381" t="str">
            <v>Employee Benefits-Gas</v>
          </cell>
          <cell r="E3381" t="str">
            <v>Either (n/a)</v>
          </cell>
          <cell r="F3381" t="str">
            <v>Admin_Gen</v>
          </cell>
          <cell r="G3381" t="str">
            <v>Administrative and general</v>
          </cell>
        </row>
        <row r="3382">
          <cell r="A3382">
            <v>9927000</v>
          </cell>
          <cell r="B3382" t="str">
            <v>Franchise Requirements</v>
          </cell>
          <cell r="E3382" t="str">
            <v>Either (n/a)</v>
          </cell>
          <cell r="F3382" t="str">
            <v>Admin_Gen</v>
          </cell>
          <cell r="G3382" t="str">
            <v>Administrative and general</v>
          </cell>
        </row>
        <row r="3383">
          <cell r="A3383">
            <v>9927010</v>
          </cell>
          <cell r="B3383" t="str">
            <v>Provision for Franchise Requirements Elec</v>
          </cell>
          <cell r="E3383" t="str">
            <v>Either (n/a)</v>
          </cell>
          <cell r="F3383" t="str">
            <v>Admin_Gen</v>
          </cell>
          <cell r="G3383" t="str">
            <v>Administrative and general</v>
          </cell>
        </row>
        <row r="3384">
          <cell r="A3384">
            <v>9927020</v>
          </cell>
          <cell r="B3384" t="str">
            <v>Provision for Franchise Requirements Gas</v>
          </cell>
          <cell r="E3384" t="str">
            <v>Either (n/a)</v>
          </cell>
          <cell r="F3384" t="str">
            <v>Admin_Gen</v>
          </cell>
          <cell r="G3384" t="str">
            <v>Administrative and general</v>
          </cell>
        </row>
        <row r="3385">
          <cell r="A3385">
            <v>9928000</v>
          </cell>
          <cell r="B3385" t="str">
            <v>Regulatory Commission Expenses</v>
          </cell>
          <cell r="E3385" t="str">
            <v>Either (n/a)</v>
          </cell>
          <cell r="F3385" t="str">
            <v>Admin_Gen</v>
          </cell>
          <cell r="G3385" t="str">
            <v>Administrative and general</v>
          </cell>
        </row>
        <row r="3386">
          <cell r="A3386">
            <v>9928010</v>
          </cell>
          <cell r="B3386" t="str">
            <v>Regulatory Commission Expenses Elec</v>
          </cell>
          <cell r="E3386" t="str">
            <v>Either (n/a)</v>
          </cell>
          <cell r="F3386" t="str">
            <v>Admin_Gen</v>
          </cell>
          <cell r="G3386" t="str">
            <v>Administrative and general</v>
          </cell>
        </row>
        <row r="3387">
          <cell r="A3387">
            <v>9928020</v>
          </cell>
          <cell r="B3387" t="str">
            <v>Regulatory Commission Expenses Gas</v>
          </cell>
          <cell r="E3387" t="str">
            <v>Either (n/a)</v>
          </cell>
          <cell r="F3387" t="str">
            <v>Admin_Gen</v>
          </cell>
          <cell r="G3387" t="str">
            <v>Administrative and general</v>
          </cell>
        </row>
        <row r="3388">
          <cell r="A3388">
            <v>9930100</v>
          </cell>
          <cell r="B3388" t="str">
            <v>General Advertising Expense</v>
          </cell>
          <cell r="E3388" t="str">
            <v>Either (n/a)</v>
          </cell>
          <cell r="F3388" t="str">
            <v>Admin_Gen</v>
          </cell>
          <cell r="G3388" t="str">
            <v>Administrative and general</v>
          </cell>
        </row>
        <row r="3389">
          <cell r="A3389">
            <v>9930200</v>
          </cell>
          <cell r="B3389" t="str">
            <v>Miscellaneous General Expenses-A&amp;G</v>
          </cell>
          <cell r="E3389" t="str">
            <v>Either (n/a)</v>
          </cell>
          <cell r="F3389" t="str">
            <v>Admin_Gen</v>
          </cell>
          <cell r="G3389" t="str">
            <v>Administrative and general</v>
          </cell>
        </row>
        <row r="3390">
          <cell r="A3390">
            <v>9930201</v>
          </cell>
          <cell r="B3390" t="str">
            <v>Misc General Expense R&amp;D</v>
          </cell>
          <cell r="E3390" t="str">
            <v>Either (n/a)</v>
          </cell>
          <cell r="F3390" t="str">
            <v>Admin_Gen</v>
          </cell>
          <cell r="G3390" t="str">
            <v>Administrative and general</v>
          </cell>
        </row>
        <row r="3391">
          <cell r="A3391">
            <v>9930210</v>
          </cell>
          <cell r="B3391" t="str">
            <v>Misc General Expense Elec</v>
          </cell>
          <cell r="E3391" t="str">
            <v>Either (n/a)</v>
          </cell>
          <cell r="F3391" t="str">
            <v>Admin_Gen</v>
          </cell>
          <cell r="G3391" t="str">
            <v>Administrative and general</v>
          </cell>
        </row>
        <row r="3392">
          <cell r="A3392">
            <v>9930211</v>
          </cell>
          <cell r="B3392" t="str">
            <v>Misc General Expense R&amp;D Elec</v>
          </cell>
          <cell r="E3392" t="str">
            <v>Either (n/a)</v>
          </cell>
          <cell r="F3392" t="str">
            <v>Admin_Gen</v>
          </cell>
          <cell r="G3392" t="str">
            <v>Administrative and general</v>
          </cell>
        </row>
        <row r="3393">
          <cell r="A3393">
            <v>9930220</v>
          </cell>
          <cell r="B3393" t="str">
            <v>Misc General Expense Gas</v>
          </cell>
          <cell r="E3393" t="str">
            <v>Either (n/a)</v>
          </cell>
          <cell r="F3393" t="str">
            <v>Admin_Gen</v>
          </cell>
          <cell r="G3393" t="str">
            <v>Administrative and general</v>
          </cell>
        </row>
        <row r="3394">
          <cell r="A3394">
            <v>9930221</v>
          </cell>
          <cell r="B3394" t="str">
            <v>Misc General Expense R&amp;D Gas</v>
          </cell>
          <cell r="E3394" t="str">
            <v>Either (n/a)</v>
          </cell>
          <cell r="F3394" t="str">
            <v>Admin_Gen</v>
          </cell>
          <cell r="G3394" t="str">
            <v>Administrative and general</v>
          </cell>
        </row>
        <row r="3395">
          <cell r="A3395">
            <v>9930230</v>
          </cell>
          <cell r="B3395" t="str">
            <v>Corporate Admin &amp; General Allocation - Operating</v>
          </cell>
          <cell r="E3395" t="str">
            <v>Either (n/a)</v>
          </cell>
          <cell r="F3395" t="str">
            <v>AG_Alloc</v>
          </cell>
          <cell r="G3395" t="str">
            <v>A&amp;G allocation</v>
          </cell>
        </row>
        <row r="3396">
          <cell r="A3396">
            <v>9930240</v>
          </cell>
          <cell r="B3396" t="str">
            <v>Misc General Exp - Affiliate Bill Direct Costs</v>
          </cell>
          <cell r="E3396" t="str">
            <v>Either (n/a)</v>
          </cell>
          <cell r="F3396" t="str">
            <v>Admin_Gen</v>
          </cell>
          <cell r="G3396" t="str">
            <v>Administrative and general</v>
          </cell>
        </row>
        <row r="3397">
          <cell r="A3397">
            <v>9930241</v>
          </cell>
          <cell r="B3397" t="str">
            <v>Misc General Exp - Affiliate Bill Benefits</v>
          </cell>
          <cell r="E3397" t="str">
            <v>Either (n/a)</v>
          </cell>
          <cell r="F3397" t="str">
            <v>Admin_Gen</v>
          </cell>
          <cell r="G3397" t="str">
            <v>Administrative and general</v>
          </cell>
        </row>
        <row r="3398">
          <cell r="A3398">
            <v>9930242</v>
          </cell>
          <cell r="B3398" t="str">
            <v>Misc General Exp - Affiliate Bill Payroll Tax</v>
          </cell>
          <cell r="E3398" t="str">
            <v>Either (n/a)</v>
          </cell>
          <cell r="F3398" t="str">
            <v>Admin_Gen</v>
          </cell>
          <cell r="G3398" t="str">
            <v>Administrative and general</v>
          </cell>
        </row>
        <row r="3399">
          <cell r="A3399">
            <v>9930243</v>
          </cell>
          <cell r="B3399" t="str">
            <v>Misc General Exp - Affiliate Bill Pension &amp; PBOPs</v>
          </cell>
          <cell r="E3399" t="str">
            <v>Either (n/a)</v>
          </cell>
          <cell r="F3399" t="str">
            <v>Admin_Gen</v>
          </cell>
          <cell r="G3399" t="str">
            <v>Administrative and general</v>
          </cell>
        </row>
        <row r="3400">
          <cell r="A3400">
            <v>9930244</v>
          </cell>
          <cell r="B3400" t="str">
            <v>Misc General Exp - Affiliate Bill Insure &amp;Casualty</v>
          </cell>
          <cell r="E3400" t="str">
            <v>Either (n/a)</v>
          </cell>
          <cell r="F3400" t="str">
            <v>Admin_Gen</v>
          </cell>
          <cell r="G3400" t="str">
            <v>Administrative and general</v>
          </cell>
        </row>
        <row r="3401">
          <cell r="A3401">
            <v>9930245</v>
          </cell>
          <cell r="B3401" t="str">
            <v>Misc General Exp - Affiliate Bill Utility A &amp; G</v>
          </cell>
          <cell r="E3401" t="str">
            <v>Either (n/a)</v>
          </cell>
          <cell r="F3401" t="str">
            <v>Admin_Gen</v>
          </cell>
          <cell r="G3401" t="str">
            <v>Administrative and general</v>
          </cell>
        </row>
        <row r="3402">
          <cell r="A3402">
            <v>9930246</v>
          </cell>
          <cell r="B3402" t="str">
            <v>Misc General Exp - Affiliate Bill Surcharge 1</v>
          </cell>
          <cell r="E3402" t="str">
            <v>Either (n/a)</v>
          </cell>
          <cell r="F3402" t="str">
            <v>Admin_Gen</v>
          </cell>
          <cell r="G3402" t="str">
            <v>Administrative and general</v>
          </cell>
        </row>
        <row r="3403">
          <cell r="A3403">
            <v>9930247</v>
          </cell>
          <cell r="B3403" t="str">
            <v>Misc General Exp - Affiliate Bill Surcharge 2</v>
          </cell>
          <cell r="E3403" t="str">
            <v>Either (n/a)</v>
          </cell>
          <cell r="F3403" t="str">
            <v>Admin_Gen</v>
          </cell>
          <cell r="G3403" t="str">
            <v>Administrative and general</v>
          </cell>
        </row>
        <row r="3404">
          <cell r="A3404">
            <v>9930248</v>
          </cell>
          <cell r="B3404" t="str">
            <v>Misc General Exp - Affiliate Bill Surcharge 3</v>
          </cell>
          <cell r="E3404" t="str">
            <v>Either (n/a)</v>
          </cell>
          <cell r="F3404" t="str">
            <v>Admin_Gen</v>
          </cell>
          <cell r="G3404" t="str">
            <v>Administrative and general</v>
          </cell>
        </row>
        <row r="3405">
          <cell r="A3405">
            <v>9930249</v>
          </cell>
          <cell r="B3405" t="str">
            <v>Misc General Exp - Affiliate Bill Reimbursements</v>
          </cell>
          <cell r="E3405" t="str">
            <v>Either (n/a)</v>
          </cell>
          <cell r="F3405" t="str">
            <v>Admin_Gen</v>
          </cell>
          <cell r="G3405" t="str">
            <v>Administrative and general</v>
          </cell>
        </row>
        <row r="3406">
          <cell r="A3406">
            <v>9930250</v>
          </cell>
          <cell r="B3406" t="str">
            <v>Misc General Exp - Affiliate Bill Interest Adjust</v>
          </cell>
          <cell r="E3406" t="str">
            <v>Either (n/a)</v>
          </cell>
          <cell r="F3406" t="str">
            <v>Admin_Gen</v>
          </cell>
          <cell r="G3406" t="str">
            <v>Administrative and general</v>
          </cell>
        </row>
        <row r="3407">
          <cell r="A3407">
            <v>9930251</v>
          </cell>
          <cell r="B3407" t="str">
            <v>Misc General Exp - Affiliate Bill Mark to Market</v>
          </cell>
          <cell r="E3407" t="str">
            <v>Either (n/a)</v>
          </cell>
          <cell r="F3407" t="str">
            <v>Admin_Gen</v>
          </cell>
          <cell r="G3407" t="str">
            <v>Administrative and general</v>
          </cell>
        </row>
        <row r="3408">
          <cell r="A3408">
            <v>9930299</v>
          </cell>
          <cell r="B3408" t="str">
            <v>Misc General Expense-Capitalized Expense Clearing</v>
          </cell>
          <cell r="E3408" t="str">
            <v>Either (n/a)</v>
          </cell>
          <cell r="F3408" t="str">
            <v>Admin_Gen</v>
          </cell>
          <cell r="G3408" t="str">
            <v>Administrative and general</v>
          </cell>
        </row>
        <row r="3409">
          <cell r="A3409">
            <v>9931000</v>
          </cell>
          <cell r="B3409" t="str">
            <v>Rents-A&amp;G</v>
          </cell>
          <cell r="E3409" t="str">
            <v>Either (n/a)</v>
          </cell>
          <cell r="F3409" t="str">
            <v>Admin_Gen</v>
          </cell>
          <cell r="G3409" t="str">
            <v>Administrative and general</v>
          </cell>
        </row>
        <row r="3410">
          <cell r="A3410">
            <v>9931010</v>
          </cell>
          <cell r="B3410" t="str">
            <v>Rents - A&amp;G -Elec</v>
          </cell>
          <cell r="E3410" t="str">
            <v>Either (n/a)</v>
          </cell>
          <cell r="F3410" t="str">
            <v>Admin_Gen</v>
          </cell>
          <cell r="G3410" t="str">
            <v>Administrative and general</v>
          </cell>
        </row>
        <row r="3411">
          <cell r="A3411">
            <v>9931020</v>
          </cell>
          <cell r="B3411" t="str">
            <v>Rents - A&amp;G -Gas</v>
          </cell>
          <cell r="E3411" t="str">
            <v>Either (n/a)</v>
          </cell>
          <cell r="F3411" t="str">
            <v>Admin_Gen</v>
          </cell>
          <cell r="G3411" t="str">
            <v>Administrative and general</v>
          </cell>
        </row>
        <row r="3412">
          <cell r="A3412">
            <v>9935000</v>
          </cell>
          <cell r="B3412" t="str">
            <v>Maintenance of General Plant</v>
          </cell>
          <cell r="E3412" t="str">
            <v>Either (n/a)</v>
          </cell>
          <cell r="F3412" t="str">
            <v>Maintenance</v>
          </cell>
          <cell r="G3412" t="str">
            <v>Maintenance</v>
          </cell>
        </row>
        <row r="3413">
          <cell r="A3413">
            <v>9935010</v>
          </cell>
          <cell r="B3413" t="str">
            <v>Maintenance of General Plant Elec</v>
          </cell>
          <cell r="E3413" t="str">
            <v>Either (n/a)</v>
          </cell>
          <cell r="F3413" t="str">
            <v>Maintenance</v>
          </cell>
          <cell r="G3413" t="str">
            <v>Maintenance</v>
          </cell>
        </row>
        <row r="3414">
          <cell r="A3414">
            <v>9935020</v>
          </cell>
          <cell r="B3414" t="str">
            <v>Maintenance of General Plant Gas</v>
          </cell>
          <cell r="E3414" t="str">
            <v>Either (n/a)</v>
          </cell>
          <cell r="F3414" t="str">
            <v>Maintenance</v>
          </cell>
          <cell r="G3414" t="str">
            <v>Maintenance</v>
          </cell>
        </row>
        <row r="3415">
          <cell r="A3415">
            <v>9950900</v>
          </cell>
          <cell r="B3415" t="str">
            <v>Distribution Expense - Water Utility</v>
          </cell>
          <cell r="E3415" t="str">
            <v>Either (n/a)</v>
          </cell>
          <cell r="F3415" t="str">
            <v>Dist</v>
          </cell>
          <cell r="G3415" t="str">
            <v>Distribution operations</v>
          </cell>
        </row>
        <row r="3416">
          <cell r="A3416">
            <v>9950901</v>
          </cell>
          <cell r="B3416" t="str">
            <v>Other Customer Accts - Water Utility</v>
          </cell>
          <cell r="E3416" t="str">
            <v>Either (n/a)</v>
          </cell>
          <cell r="F3416" t="str">
            <v>Cust_Accts_Ser</v>
          </cell>
          <cell r="G3416" t="str">
            <v>Customer accounts and services</v>
          </cell>
        </row>
        <row r="3417">
          <cell r="A3417">
            <v>9950998</v>
          </cell>
          <cell r="B3417" t="str">
            <v>Offset - Balance Sheet</v>
          </cell>
          <cell r="E3417" t="str">
            <v>Either (n/a)</v>
          </cell>
          <cell r="F3417" t="str">
            <v>NOT USED</v>
          </cell>
        </row>
        <row r="3418">
          <cell r="A3418">
            <v>9950999</v>
          </cell>
          <cell r="B3418" t="str">
            <v>Offset - Profit &amp; Loss</v>
          </cell>
          <cell r="E3418" t="str">
            <v>Either (n/a)</v>
          </cell>
          <cell r="F3418" t="str">
            <v>NOT USED</v>
          </cell>
        </row>
        <row r="3419">
          <cell r="A3419">
            <v>1210012</v>
          </cell>
          <cell r="B3419" t="str">
            <v>Property - Computer &amp; Office Equipment</v>
          </cell>
          <cell r="E3419" t="str">
            <v>Either (n/a)</v>
          </cell>
          <cell r="F3419" t="str">
            <v>Oth_Opr_Plant</v>
          </cell>
          <cell r="G3419" t="str">
            <v>Other operating plant</v>
          </cell>
        </row>
        <row r="3420">
          <cell r="A3420">
            <v>1210013</v>
          </cell>
          <cell r="B3420" t="str">
            <v>Property - Furniture &amp; Fixtures</v>
          </cell>
          <cell r="E3420" t="str">
            <v>Either (n/a)</v>
          </cell>
          <cell r="F3420" t="str">
            <v>Oth_Opr_Plant</v>
          </cell>
          <cell r="G3420" t="str">
            <v>Other operating plant</v>
          </cell>
        </row>
        <row r="3421">
          <cell r="A3421">
            <v>1210014</v>
          </cell>
          <cell r="B3421" t="str">
            <v>Property - Leasehold Improvements</v>
          </cell>
          <cell r="E3421" t="str">
            <v>Either (n/a)</v>
          </cell>
          <cell r="F3421" t="str">
            <v>Oth_Opr_Plant</v>
          </cell>
          <cell r="G3421" t="str">
            <v>Other operating plant</v>
          </cell>
        </row>
        <row r="3422">
          <cell r="A3422">
            <v>1220012</v>
          </cell>
          <cell r="B3422" t="str">
            <v>Accum Depreciation - Comp &amp; Office Equipments</v>
          </cell>
          <cell r="E3422" t="str">
            <v>Either (n/a)</v>
          </cell>
          <cell r="F3422" t="str">
            <v>Acc_Depr</v>
          </cell>
          <cell r="G3422" t="str">
            <v>Accumulated depreciation</v>
          </cell>
        </row>
        <row r="3423">
          <cell r="A3423">
            <v>1220013</v>
          </cell>
          <cell r="B3423" t="str">
            <v>Accum Depreciation - Furniture &amp; Fixtures</v>
          </cell>
          <cell r="E3423" t="str">
            <v>Either (n/a)</v>
          </cell>
          <cell r="F3423" t="str">
            <v>Acc_Depr</v>
          </cell>
          <cell r="G3423" t="str">
            <v>Accumulated depreciation</v>
          </cell>
        </row>
        <row r="3424">
          <cell r="A3424">
            <v>1220014</v>
          </cell>
          <cell r="B3424" t="str">
            <v>Accum Depreciation - Leasehold Improvements</v>
          </cell>
          <cell r="E3424" t="str">
            <v>Either (n/a)</v>
          </cell>
          <cell r="F3424" t="str">
            <v>Acc_Depr</v>
          </cell>
          <cell r="G3424" t="str">
            <v>Accumulated depreciation</v>
          </cell>
        </row>
        <row r="3425">
          <cell r="A3425">
            <v>1240000</v>
          </cell>
          <cell r="B3425" t="str">
            <v>Other Investments</v>
          </cell>
          <cell r="E3425" t="str">
            <v>Either (n/a)</v>
          </cell>
          <cell r="F3425" t="str">
            <v>Invest_Oth_Proj</v>
          </cell>
          <cell r="G3425" t="str">
            <v>Investments in other projects</v>
          </cell>
        </row>
        <row r="3426">
          <cell r="A3426">
            <v>1310200</v>
          </cell>
          <cell r="B3426" t="str">
            <v>BofA General &amp; Payroll Direct Deposit</v>
          </cell>
          <cell r="E3426" t="str">
            <v>Either (n/a)</v>
          </cell>
          <cell r="F3426" t="str">
            <v>Cash</v>
          </cell>
          <cell r="G3426" t="str">
            <v>Cash</v>
          </cell>
        </row>
        <row r="3427">
          <cell r="A3427">
            <v>1310215</v>
          </cell>
          <cell r="B3427" t="str">
            <v>Bank of America - Payroll (Peoplesoft)</v>
          </cell>
          <cell r="E3427" t="str">
            <v>Either (n/a)</v>
          </cell>
          <cell r="F3427" t="str">
            <v>Cash</v>
          </cell>
          <cell r="G3427" t="str">
            <v>Cash</v>
          </cell>
        </row>
        <row r="3428">
          <cell r="A3428">
            <v>1310715</v>
          </cell>
          <cell r="B3428" t="str">
            <v>Mellon Bank Payroll-Peoplesoft</v>
          </cell>
          <cell r="E3428" t="str">
            <v>Either (n/a)</v>
          </cell>
          <cell r="F3428" t="str">
            <v>AP.Other</v>
          </cell>
          <cell r="G3428" t="str">
            <v>Other accounts payable</v>
          </cell>
        </row>
        <row r="3429">
          <cell r="A3429">
            <v>1310800</v>
          </cell>
          <cell r="B3429" t="str">
            <v>Mellon Bank General</v>
          </cell>
          <cell r="E3429" t="str">
            <v>Either (n/a)</v>
          </cell>
          <cell r="F3429" t="str">
            <v>AP.Other</v>
          </cell>
          <cell r="G3429" t="str">
            <v>Other accounts payable</v>
          </cell>
        </row>
        <row r="3430">
          <cell r="A3430">
            <v>1350010</v>
          </cell>
          <cell r="B3430" t="str">
            <v>Petty Cash</v>
          </cell>
          <cell r="E3430" t="str">
            <v>Either (n/a)</v>
          </cell>
          <cell r="F3430" t="str">
            <v>Cash</v>
          </cell>
          <cell r="G3430" t="str">
            <v>Cash</v>
          </cell>
        </row>
        <row r="3431">
          <cell r="A3431">
            <v>1430060</v>
          </cell>
          <cell r="B3431" t="str">
            <v>A/R Other - Employees</v>
          </cell>
          <cell r="E3431" t="str">
            <v>Either (n/a)</v>
          </cell>
          <cell r="F3431" t="str">
            <v>AR.Other</v>
          </cell>
          <cell r="G3431" t="str">
            <v>Other accounts receivable</v>
          </cell>
        </row>
        <row r="3432">
          <cell r="A3432">
            <v>1431000</v>
          </cell>
          <cell r="B3432" t="str">
            <v>A/R Other Accounts Receivable</v>
          </cell>
          <cell r="E3432" t="str">
            <v>Either (n/a)</v>
          </cell>
          <cell r="F3432" t="str">
            <v>AR.Other</v>
          </cell>
          <cell r="G3432" t="str">
            <v>Other accounts receivable</v>
          </cell>
        </row>
        <row r="3433">
          <cell r="A3433">
            <v>1460000</v>
          </cell>
          <cell r="B3433" t="str">
            <v>Accts Rec from Assoc Co - PG&amp;E Corporation</v>
          </cell>
          <cell r="E3433" t="str">
            <v>Either (n/a)</v>
          </cell>
          <cell r="F3433" t="str">
            <v>AR.Interco</v>
          </cell>
          <cell r="G3433" t="str">
            <v>Intercompany accounts receivable</v>
          </cell>
        </row>
        <row r="3434">
          <cell r="A3434">
            <v>1460010</v>
          </cell>
          <cell r="B3434" t="str">
            <v>Accts Rec from Assoc Co - PG&amp;E (Utility)</v>
          </cell>
          <cell r="E3434" t="str">
            <v>Either (n/a)</v>
          </cell>
          <cell r="F3434" t="str">
            <v>AR.Interco</v>
          </cell>
          <cell r="G3434" t="str">
            <v>Intercompany accounts receivable</v>
          </cell>
        </row>
        <row r="3435">
          <cell r="A3435">
            <v>1460020</v>
          </cell>
          <cell r="B3435" t="str">
            <v>Accts Rec from Assoc Co - PG&amp;E Gas Holdings</v>
          </cell>
          <cell r="E3435" t="str">
            <v>Either (n/a)</v>
          </cell>
          <cell r="F3435" t="str">
            <v>AR.Interco</v>
          </cell>
          <cell r="G3435" t="str">
            <v>Intercompany accounts receivable</v>
          </cell>
        </row>
        <row r="3436">
          <cell r="A3436">
            <v>1460055</v>
          </cell>
          <cell r="B3436" t="str">
            <v>Accts Rec from Assoc Co - PG&amp;E Gas Trans - Texas</v>
          </cell>
          <cell r="E3436" t="str">
            <v>Either (n/a)</v>
          </cell>
          <cell r="F3436" t="str">
            <v>AR.Interco</v>
          </cell>
          <cell r="G3436" t="str">
            <v>Intercompany accounts receivable</v>
          </cell>
        </row>
        <row r="3437">
          <cell r="A3437">
            <v>1460060</v>
          </cell>
          <cell r="B3437" t="str">
            <v>A/R from Assoc Co - NEGT Energy Trading</v>
          </cell>
          <cell r="E3437" t="str">
            <v>Either (n/a)</v>
          </cell>
          <cell r="F3437" t="str">
            <v>AR.Interco</v>
          </cell>
          <cell r="G3437" t="str">
            <v>Intercompany accounts receivable</v>
          </cell>
        </row>
        <row r="3438">
          <cell r="A3438">
            <v>1460062</v>
          </cell>
          <cell r="B3438" t="str">
            <v>Accts Rec from Assoc Co - PG&amp;E Energy Trading Pwer</v>
          </cell>
          <cell r="E3438" t="str">
            <v>Either (n/a)</v>
          </cell>
          <cell r="F3438" t="str">
            <v>AR.Interco</v>
          </cell>
          <cell r="G3438" t="str">
            <v>Intercompany accounts receivable</v>
          </cell>
        </row>
        <row r="3439">
          <cell r="A3439">
            <v>1460065</v>
          </cell>
          <cell r="B3439" t="str">
            <v>A/R from Assoc Co- NEGT Energy Services Ventures</v>
          </cell>
          <cell r="E3439" t="str">
            <v>Either (n/a)</v>
          </cell>
          <cell r="F3439" t="str">
            <v>AR.Interco</v>
          </cell>
          <cell r="G3439" t="str">
            <v>Intercompany accounts receivable</v>
          </cell>
        </row>
        <row r="3440">
          <cell r="A3440">
            <v>1460070</v>
          </cell>
          <cell r="B3440" t="str">
            <v>Accts Rec from Assoc Co - PG&amp;E Generating</v>
          </cell>
          <cell r="E3440" t="str">
            <v>Either (n/a)</v>
          </cell>
          <cell r="F3440" t="str">
            <v>AR.Interco</v>
          </cell>
          <cell r="G3440" t="str">
            <v>Intercompany accounts receivable</v>
          </cell>
        </row>
        <row r="3441">
          <cell r="A3441">
            <v>1460100</v>
          </cell>
          <cell r="B3441" t="str">
            <v>Accts Rec from Assoc Co - Pacific Gas Transmission</v>
          </cell>
          <cell r="E3441" t="str">
            <v>Either (n/a)</v>
          </cell>
          <cell r="F3441" t="str">
            <v>AR.Interco</v>
          </cell>
          <cell r="G3441" t="str">
            <v>Intercompany accounts receivable</v>
          </cell>
        </row>
        <row r="3442">
          <cell r="A3442">
            <v>1650075</v>
          </cell>
          <cell r="B3442" t="str">
            <v>Prepaid Rent</v>
          </cell>
          <cell r="E3442" t="str">
            <v>Either (n/a)</v>
          </cell>
          <cell r="F3442" t="str">
            <v>Prepayments</v>
          </cell>
          <cell r="G3442" t="str">
            <v>Prepayments</v>
          </cell>
        </row>
        <row r="3443">
          <cell r="A3443">
            <v>1650080</v>
          </cell>
          <cell r="B3443" t="str">
            <v>Prepaid Miscellaneous Assets</v>
          </cell>
          <cell r="E3443" t="str">
            <v>Either (n/a)</v>
          </cell>
          <cell r="F3443" t="str">
            <v>Prepayments</v>
          </cell>
          <cell r="G3443" t="str">
            <v>Prepayments</v>
          </cell>
        </row>
        <row r="3444">
          <cell r="A3444">
            <v>1650100</v>
          </cell>
          <cell r="B3444" t="str">
            <v>Prepaid Insurance</v>
          </cell>
          <cell r="E3444" t="str">
            <v>Either (n/a)</v>
          </cell>
          <cell r="F3444" t="str">
            <v>Prepayments</v>
          </cell>
          <cell r="G3444" t="str">
            <v>Prepayments</v>
          </cell>
        </row>
        <row r="3445">
          <cell r="A3445">
            <v>1860008</v>
          </cell>
          <cell r="B3445" t="str">
            <v>Payroll Clearing</v>
          </cell>
          <cell r="E3445" t="str">
            <v>Either (n/a)</v>
          </cell>
          <cell r="F3445" t="str">
            <v>Oth_Cur</v>
          </cell>
          <cell r="G3445" t="str">
            <v>Other current assets</v>
          </cell>
        </row>
        <row r="3446">
          <cell r="A3446">
            <v>1860030</v>
          </cell>
          <cell r="B3446" t="str">
            <v>CCC Clearing Acct for Unexpensed Pmts to US Bank</v>
          </cell>
          <cell r="E3446" t="str">
            <v>Either (n/a)</v>
          </cell>
          <cell r="F3446" t="str">
            <v>Oth_Cur</v>
          </cell>
          <cell r="G3446" t="str">
            <v>Other current assets</v>
          </cell>
        </row>
        <row r="3447">
          <cell r="A3447">
            <v>1860031</v>
          </cell>
          <cell r="B3447" t="str">
            <v>Clearing-Ghost Card</v>
          </cell>
          <cell r="E3447" t="str">
            <v>Either (n/a)</v>
          </cell>
          <cell r="F3447" t="str">
            <v>Oth_Cur</v>
          </cell>
          <cell r="G3447" t="str">
            <v>Other current assets</v>
          </cell>
        </row>
        <row r="3448">
          <cell r="A3448">
            <v>1900001</v>
          </cell>
          <cell r="B3448" t="str">
            <v>Accumulated Deferred Income Taxes S/T - Federal</v>
          </cell>
          <cell r="E3448" t="str">
            <v>Either (n/a)</v>
          </cell>
          <cell r="F3448" t="str">
            <v>Def_It_Cur</v>
          </cell>
          <cell r="G3448" t="str">
            <v>Deferred income taxes-current</v>
          </cell>
        </row>
        <row r="3449">
          <cell r="A3449">
            <v>1900011</v>
          </cell>
          <cell r="B3449" t="str">
            <v>Accumulated Deferred Income Taxes L/T - Federal</v>
          </cell>
          <cell r="E3449" t="str">
            <v>Either (n/a)</v>
          </cell>
          <cell r="F3449" t="str">
            <v>Def_IT_NC</v>
          </cell>
          <cell r="G3449" t="str">
            <v>Deferred income taxes-noncurrent</v>
          </cell>
        </row>
        <row r="3450">
          <cell r="A3450">
            <v>1900012</v>
          </cell>
          <cell r="B3450" t="str">
            <v>Accumulated Deferred Income Taxes L/T - State</v>
          </cell>
          <cell r="E3450" t="str">
            <v>Either (n/a)</v>
          </cell>
          <cell r="F3450" t="str">
            <v>Def_IT_NC</v>
          </cell>
          <cell r="G3450" t="str">
            <v>Deferred income taxes-noncurrent</v>
          </cell>
        </row>
        <row r="3451">
          <cell r="A3451">
            <v>2010000</v>
          </cell>
          <cell r="B3451" t="str">
            <v>Common Stock Issued</v>
          </cell>
          <cell r="E3451" t="str">
            <v>Either (n/a)</v>
          </cell>
          <cell r="F3451" t="str">
            <v>IC_Comm_PV.00HOLD</v>
          </cell>
          <cell r="G3451" t="str">
            <v>Intercompany common stock par value</v>
          </cell>
        </row>
        <row r="3452">
          <cell r="A3452">
            <v>2070000</v>
          </cell>
          <cell r="B3452" t="str">
            <v>Premium on Common Capital Stock</v>
          </cell>
          <cell r="E3452" t="str">
            <v>Either (n/a)</v>
          </cell>
          <cell r="F3452" t="str">
            <v>IC_APIC_CS.00HOLD</v>
          </cell>
          <cell r="G3452" t="str">
            <v>Intercompany paid-in capital common stock</v>
          </cell>
        </row>
        <row r="3453">
          <cell r="A3453">
            <v>2140000</v>
          </cell>
          <cell r="B3453" t="str">
            <v>Common Capital Stock Cost</v>
          </cell>
          <cell r="E3453" t="str">
            <v>Either (n/a)</v>
          </cell>
          <cell r="F3453" t="str">
            <v>IC_APIC_CS.00HOLD</v>
          </cell>
          <cell r="G3453" t="str">
            <v>Intercompany paid-in capital common stock</v>
          </cell>
        </row>
        <row r="3454">
          <cell r="A3454">
            <v>2160000</v>
          </cell>
          <cell r="B3454" t="str">
            <v>Unappropriated Retained Earnings</v>
          </cell>
          <cell r="E3454" t="str">
            <v>Either (n/a)</v>
          </cell>
          <cell r="F3454" t="str">
            <v>V_Open_Bal</v>
          </cell>
          <cell r="G3454" t="str">
            <v>Valuation opening balance</v>
          </cell>
        </row>
        <row r="3455">
          <cell r="A3455">
            <v>2160050</v>
          </cell>
          <cell r="B3455" t="str">
            <v>Dividends Declared - Common Stock</v>
          </cell>
          <cell r="E3455" t="str">
            <v>Either (n/a)</v>
          </cell>
          <cell r="F3455" t="str">
            <v>IC_Div_Dec.00HOLD</v>
          </cell>
          <cell r="G3455" t="str">
            <v>Intercompany Dividends</v>
          </cell>
        </row>
        <row r="3456">
          <cell r="A3456">
            <v>2160060</v>
          </cell>
          <cell r="B3456" t="str">
            <v>Adjustment to Retained Earnings - Common Stock</v>
          </cell>
          <cell r="E3456" t="str">
            <v>Either (n/a)</v>
          </cell>
          <cell r="F3456" t="str">
            <v>Open_Bal_Adj</v>
          </cell>
          <cell r="G3456" t="str">
            <v>Opening Balance Adjustment</v>
          </cell>
        </row>
        <row r="3457">
          <cell r="A3457">
            <v>2270020</v>
          </cell>
          <cell r="B3457" t="str">
            <v>Rent Payable- amortization of rent</v>
          </cell>
          <cell r="E3457" t="str">
            <v>Either (n/a)</v>
          </cell>
          <cell r="F3457" t="str">
            <v>Oth_NC_Liab</v>
          </cell>
          <cell r="G3457" t="str">
            <v>Other noncurrent liabilities</v>
          </cell>
        </row>
        <row r="3458">
          <cell r="A3458">
            <v>2320000</v>
          </cell>
          <cell r="B3458" t="str">
            <v>Accounts Payable - Regular Vendor</v>
          </cell>
          <cell r="E3458" t="str">
            <v>Either (n/a)</v>
          </cell>
          <cell r="F3458" t="str">
            <v>AP.Trade</v>
          </cell>
          <cell r="G3458" t="str">
            <v>Trade accounts payable</v>
          </cell>
        </row>
        <row r="3459">
          <cell r="A3459">
            <v>2320013</v>
          </cell>
          <cell r="B3459" t="str">
            <v>A/P - Excess Flex Benefits - Flex Health Care</v>
          </cell>
          <cell r="E3459" t="str">
            <v>Either (n/a)</v>
          </cell>
          <cell r="F3459" t="str">
            <v>AP.Other</v>
          </cell>
          <cell r="G3459" t="str">
            <v>Other accounts payable</v>
          </cell>
        </row>
        <row r="3460">
          <cell r="A3460">
            <v>2320015</v>
          </cell>
          <cell r="B3460" t="str">
            <v>A/P - Savings Fund Plan 401(k) Deduction</v>
          </cell>
          <cell r="E3460" t="str">
            <v>Either (n/a)</v>
          </cell>
          <cell r="F3460" t="str">
            <v>AP.Other</v>
          </cell>
          <cell r="G3460" t="str">
            <v>Other accounts payable</v>
          </cell>
        </row>
        <row r="3461">
          <cell r="A3461">
            <v>2320017</v>
          </cell>
          <cell r="B3461" t="str">
            <v>A/P - Excess Flex Benefits - Flex Dependent Care</v>
          </cell>
          <cell r="E3461" t="str">
            <v>Either (n/a)</v>
          </cell>
          <cell r="F3461" t="str">
            <v>AP.Other</v>
          </cell>
          <cell r="G3461" t="str">
            <v>Other accounts payable</v>
          </cell>
        </row>
        <row r="3462">
          <cell r="A3462">
            <v>2320018</v>
          </cell>
          <cell r="B3462" t="str">
            <v>A/P - Vision Plan</v>
          </cell>
          <cell r="E3462" t="str">
            <v>Either (n/a)</v>
          </cell>
          <cell r="F3462" t="str">
            <v>AP.Other</v>
          </cell>
          <cell r="G3462" t="str">
            <v>Other accounts payable</v>
          </cell>
        </row>
        <row r="3463">
          <cell r="A3463">
            <v>2320020</v>
          </cell>
          <cell r="B3463" t="str">
            <v>A/P - Managed Care</v>
          </cell>
          <cell r="E3463" t="str">
            <v>Either (n/a)</v>
          </cell>
          <cell r="F3463" t="str">
            <v>AP.Other</v>
          </cell>
          <cell r="G3463" t="str">
            <v>Other accounts payable</v>
          </cell>
        </row>
        <row r="3464">
          <cell r="A3464">
            <v>2320021</v>
          </cell>
          <cell r="B3464" t="str">
            <v>A/P - Delta Dental</v>
          </cell>
          <cell r="E3464" t="str">
            <v>Either (n/a)</v>
          </cell>
          <cell r="F3464" t="str">
            <v>AP.Other</v>
          </cell>
          <cell r="G3464" t="str">
            <v>Other accounts payable</v>
          </cell>
        </row>
        <row r="3465">
          <cell r="A3465">
            <v>2320022</v>
          </cell>
          <cell r="B3465" t="str">
            <v>A/P - Health Maintenance Organization</v>
          </cell>
          <cell r="E3465" t="str">
            <v>Either (n/a)</v>
          </cell>
          <cell r="F3465" t="str">
            <v>AP.Other</v>
          </cell>
          <cell r="G3465" t="str">
            <v>Other accounts payable</v>
          </cell>
        </row>
        <row r="3466">
          <cell r="A3466">
            <v>2320024</v>
          </cell>
          <cell r="B3466" t="str">
            <v>A/P - Vacation Accrual</v>
          </cell>
          <cell r="E3466" t="str">
            <v>Either (n/a)</v>
          </cell>
          <cell r="F3466" t="str">
            <v>AP.Other</v>
          </cell>
          <cell r="G3466" t="str">
            <v>Other accounts payable</v>
          </cell>
        </row>
        <row r="3467">
          <cell r="A3467">
            <v>2320029</v>
          </cell>
          <cell r="B3467" t="str">
            <v>A/P-Group Insurance Programs</v>
          </cell>
          <cell r="E3467" t="str">
            <v>Either (n/a)</v>
          </cell>
          <cell r="F3467" t="str">
            <v>AP.Other</v>
          </cell>
          <cell r="G3467" t="str">
            <v>Other accounts payable</v>
          </cell>
        </row>
        <row r="3468">
          <cell r="A3468">
            <v>2320030</v>
          </cell>
          <cell r="B3468" t="str">
            <v>A/P - Group AD&amp;D Insurance</v>
          </cell>
          <cell r="E3468" t="str">
            <v>Either (n/a)</v>
          </cell>
          <cell r="F3468" t="str">
            <v>AP.Other</v>
          </cell>
          <cell r="G3468" t="str">
            <v>Other accounts payable</v>
          </cell>
        </row>
        <row r="3469">
          <cell r="A3469">
            <v>2320031</v>
          </cell>
          <cell r="B3469" t="str">
            <v>A/P - Group Life Insurance EE Contributions</v>
          </cell>
          <cell r="E3469" t="str">
            <v>Either (n/a)</v>
          </cell>
          <cell r="F3469" t="str">
            <v>AP.Other</v>
          </cell>
          <cell r="G3469" t="str">
            <v>Other accounts payable</v>
          </cell>
        </row>
        <row r="3470">
          <cell r="A3470">
            <v>2320037</v>
          </cell>
          <cell r="B3470" t="str">
            <v>A/P - Vacation Buy Days</v>
          </cell>
          <cell r="E3470" t="str">
            <v>Either (n/a)</v>
          </cell>
          <cell r="F3470" t="str">
            <v>AP.Other</v>
          </cell>
          <cell r="G3470" t="str">
            <v>Other accounts payable</v>
          </cell>
        </row>
        <row r="3471">
          <cell r="A3471">
            <v>2320040</v>
          </cell>
          <cell r="B3471" t="str">
            <v>Accounts Payable - Employee Reimbursements</v>
          </cell>
          <cell r="E3471" t="str">
            <v>Either (n/a)</v>
          </cell>
          <cell r="F3471" t="str">
            <v>AP.Other</v>
          </cell>
          <cell r="G3471" t="str">
            <v>Other accounts payable</v>
          </cell>
        </row>
        <row r="3472">
          <cell r="A3472">
            <v>2320041</v>
          </cell>
          <cell r="B3472" t="str">
            <v>A/P - Executive Flexible Perquisite Plan</v>
          </cell>
          <cell r="E3472" t="str">
            <v>Either (n/a)</v>
          </cell>
          <cell r="F3472" t="str">
            <v>AP.Other</v>
          </cell>
          <cell r="G3472" t="str">
            <v>Other accounts payable</v>
          </cell>
        </row>
        <row r="3473">
          <cell r="A3473">
            <v>2320043</v>
          </cell>
          <cell r="B3473" t="str">
            <v>A/P - Corporate Credit Cards Returns Clearing</v>
          </cell>
          <cell r="E3473" t="str">
            <v>Either (n/a)</v>
          </cell>
          <cell r="F3473" t="str">
            <v>AP.Trade</v>
          </cell>
          <cell r="G3473" t="str">
            <v>Trade accounts payable</v>
          </cell>
        </row>
        <row r="3474">
          <cell r="A3474">
            <v>2321016</v>
          </cell>
          <cell r="B3474" t="str">
            <v>A/P - United Way</v>
          </cell>
          <cell r="E3474" t="str">
            <v>Either (n/a)</v>
          </cell>
          <cell r="F3474" t="str">
            <v>AP.Other</v>
          </cell>
          <cell r="G3474" t="str">
            <v>Other accounts payable</v>
          </cell>
        </row>
        <row r="3475">
          <cell r="A3475">
            <v>2321018</v>
          </cell>
          <cell r="B3475" t="str">
            <v>A/P - San Joacquin Credit Union</v>
          </cell>
          <cell r="E3475" t="str">
            <v>Either (n/a)</v>
          </cell>
          <cell r="F3475" t="str">
            <v>AP.Other</v>
          </cell>
          <cell r="G3475" t="str">
            <v>Other accounts payable</v>
          </cell>
        </row>
        <row r="3476">
          <cell r="A3476">
            <v>2321019</v>
          </cell>
          <cell r="B3476" t="str">
            <v>A/P - PSEA Dues</v>
          </cell>
          <cell r="E3476" t="str">
            <v>Either (n/a)</v>
          </cell>
          <cell r="F3476" t="str">
            <v>AP.Other</v>
          </cell>
          <cell r="G3476" t="str">
            <v>Other accounts payable</v>
          </cell>
        </row>
        <row r="3477">
          <cell r="A3477">
            <v>2321021</v>
          </cell>
          <cell r="B3477" t="str">
            <v>A/P - Wage Garnishment</v>
          </cell>
          <cell r="E3477" t="str">
            <v>Either (n/a)</v>
          </cell>
          <cell r="F3477" t="str">
            <v>AP.Other</v>
          </cell>
          <cell r="G3477" t="str">
            <v>Other accounts payable</v>
          </cell>
        </row>
        <row r="3478">
          <cell r="A3478">
            <v>2321022</v>
          </cell>
          <cell r="B3478" t="str">
            <v>A/P - Expense Reimbursement Clearing</v>
          </cell>
          <cell r="E3478" t="str">
            <v>Either (n/a)</v>
          </cell>
          <cell r="F3478" t="str">
            <v>AP.Other</v>
          </cell>
          <cell r="G3478" t="str">
            <v>Other accounts payable</v>
          </cell>
        </row>
        <row r="3479">
          <cell r="A3479">
            <v>2321023</v>
          </cell>
          <cell r="B3479" t="str">
            <v>A/P - Federal PAC</v>
          </cell>
          <cell r="E3479" t="str">
            <v>Either (n/a)</v>
          </cell>
          <cell r="F3479" t="str">
            <v>AP.Other</v>
          </cell>
          <cell r="G3479" t="str">
            <v>Other accounts payable</v>
          </cell>
        </row>
        <row r="3480">
          <cell r="A3480">
            <v>2321032</v>
          </cell>
          <cell r="B3480" t="str">
            <v>A/P - Commuter Transit Program</v>
          </cell>
          <cell r="E3480" t="str">
            <v>Either (n/a)</v>
          </cell>
          <cell r="F3480" t="str">
            <v>AP.Other</v>
          </cell>
          <cell r="G3480" t="str">
            <v>Other accounts payable</v>
          </cell>
        </row>
        <row r="3481">
          <cell r="A3481">
            <v>2321033</v>
          </cell>
          <cell r="B3481" t="str">
            <v>A/P - Miscellaneous Employee Withholding</v>
          </cell>
          <cell r="E3481" t="str">
            <v>Either (n/a)</v>
          </cell>
          <cell r="F3481" t="str">
            <v>AP.Other</v>
          </cell>
          <cell r="G3481" t="str">
            <v>Other accounts payable</v>
          </cell>
        </row>
        <row r="3482">
          <cell r="A3482">
            <v>2340000</v>
          </cell>
          <cell r="B3482" t="str">
            <v>Accts Pbl to Assoc Co - PG&amp;E Corporation</v>
          </cell>
          <cell r="E3482" t="str">
            <v>Either (n/a)</v>
          </cell>
          <cell r="F3482" t="str">
            <v>AP.Interco</v>
          </cell>
          <cell r="G3482" t="str">
            <v>Intercompany accounts payable</v>
          </cell>
        </row>
        <row r="3483">
          <cell r="A3483">
            <v>2340010</v>
          </cell>
          <cell r="B3483" t="str">
            <v>Accts Pbl to Assoc Co - PG&amp;E (Utility)</v>
          </cell>
          <cell r="E3483" t="str">
            <v>Either (n/a)</v>
          </cell>
          <cell r="F3483" t="str">
            <v>AP.Interco</v>
          </cell>
          <cell r="G3483" t="str">
            <v>Intercompany accounts payable</v>
          </cell>
        </row>
        <row r="3484">
          <cell r="A3484">
            <v>2340020</v>
          </cell>
          <cell r="B3484" t="str">
            <v>A/P to Assoc Co-Gas Transmission Northwest Corp</v>
          </cell>
          <cell r="E3484" t="str">
            <v>Either (n/a)</v>
          </cell>
          <cell r="F3484" t="str">
            <v>AP.Interco</v>
          </cell>
          <cell r="G3484" t="str">
            <v>Intercompany accounts payable</v>
          </cell>
        </row>
        <row r="3485">
          <cell r="A3485">
            <v>2340055</v>
          </cell>
          <cell r="B3485" t="str">
            <v>Accts Pbl to Assoc Co - PG&amp;E Gas Trans - Texas</v>
          </cell>
          <cell r="E3485" t="str">
            <v>Either (n/a)</v>
          </cell>
          <cell r="F3485" t="str">
            <v>AP.Interco</v>
          </cell>
          <cell r="G3485" t="str">
            <v>Intercompany accounts payable</v>
          </cell>
        </row>
        <row r="3486">
          <cell r="A3486">
            <v>2340060</v>
          </cell>
          <cell r="B3486" t="str">
            <v>A/P to Assoc Co-NEGT Energy Trading</v>
          </cell>
          <cell r="E3486" t="str">
            <v>Either (n/a)</v>
          </cell>
          <cell r="F3486" t="str">
            <v>AP.Interco</v>
          </cell>
          <cell r="G3486" t="str">
            <v>Intercompany accounts payable</v>
          </cell>
        </row>
        <row r="3487">
          <cell r="A3487">
            <v>2340065</v>
          </cell>
          <cell r="B3487" t="str">
            <v>Accts Pbl to Assoc Co - PG&amp;E Energy Services</v>
          </cell>
          <cell r="E3487" t="str">
            <v>Either (n/a)</v>
          </cell>
          <cell r="F3487" t="str">
            <v>AP.Interco</v>
          </cell>
          <cell r="G3487" t="str">
            <v>Intercompany accounts payable</v>
          </cell>
        </row>
        <row r="3488">
          <cell r="A3488">
            <v>2340070</v>
          </cell>
          <cell r="B3488" t="str">
            <v>Accts Pbl to Assoc Co - Power Services Company</v>
          </cell>
          <cell r="E3488" t="str">
            <v>Either (n/a)</v>
          </cell>
          <cell r="F3488" t="str">
            <v>AP.Interco</v>
          </cell>
          <cell r="G3488" t="str">
            <v>Intercompany accounts payable</v>
          </cell>
        </row>
        <row r="3489">
          <cell r="A3489">
            <v>2340100</v>
          </cell>
          <cell r="B3489" t="str">
            <v>Accts Pbl to Assoc Co - Pacific Gas Transmission</v>
          </cell>
          <cell r="E3489" t="str">
            <v>Either (n/a)</v>
          </cell>
          <cell r="F3489" t="str">
            <v>AP.Interco</v>
          </cell>
          <cell r="G3489" t="str">
            <v>Intercompany accounts payable</v>
          </cell>
        </row>
        <row r="3490">
          <cell r="A3490">
            <v>2340997</v>
          </cell>
          <cell r="B3490" t="str">
            <v>Interco Receivable/(Payable)</v>
          </cell>
          <cell r="E3490" t="str">
            <v>Either (n/a)</v>
          </cell>
          <cell r="F3490" t="str">
            <v>AR.Interco</v>
          </cell>
          <cell r="G3490" t="str">
            <v>Intercompany accounts receivable</v>
          </cell>
        </row>
        <row r="3491">
          <cell r="A3491">
            <v>2360000</v>
          </cell>
          <cell r="B3491" t="str">
            <v>Accr'd Federal and State Unemployment Taxes, Ins</v>
          </cell>
          <cell r="E3491" t="str">
            <v>Either (n/a)</v>
          </cell>
          <cell r="F3491" t="str">
            <v>Accrued_taxes</v>
          </cell>
          <cell r="G3491" t="str">
            <v>Accrued taxes</v>
          </cell>
        </row>
        <row r="3492">
          <cell r="A3492">
            <v>2360001</v>
          </cell>
          <cell r="B3492" t="str">
            <v>Accrued Federal Income Taxes</v>
          </cell>
          <cell r="E3492" t="str">
            <v>Either (n/a)</v>
          </cell>
          <cell r="F3492" t="str">
            <v>IT_Pay</v>
          </cell>
          <cell r="G3492" t="str">
            <v>Income taxes payable</v>
          </cell>
        </row>
        <row r="3493">
          <cell r="A3493">
            <v>2360002</v>
          </cell>
          <cell r="B3493" t="str">
            <v>Accrued State Income Taxes</v>
          </cell>
          <cell r="E3493" t="str">
            <v>Either (n/a)</v>
          </cell>
          <cell r="F3493" t="str">
            <v>IT_Pay</v>
          </cell>
          <cell r="G3493" t="str">
            <v>Income taxes payable</v>
          </cell>
        </row>
        <row r="3494">
          <cell r="A3494">
            <v>2360011</v>
          </cell>
          <cell r="B3494" t="str">
            <v>Taxes Accrued - San Francisco Payroll Tax</v>
          </cell>
          <cell r="E3494" t="str">
            <v>Either (n/a)</v>
          </cell>
          <cell r="F3494" t="str">
            <v>Accrued_taxes</v>
          </cell>
          <cell r="G3494" t="str">
            <v>Accrued taxes</v>
          </cell>
        </row>
        <row r="3495">
          <cell r="A3495">
            <v>2360012</v>
          </cell>
          <cell r="B3495" t="str">
            <v>Taxes Accrued - Employer FICA</v>
          </cell>
          <cell r="E3495" t="str">
            <v>Either (n/a)</v>
          </cell>
          <cell r="F3495" t="str">
            <v>Accrued_taxes</v>
          </cell>
          <cell r="G3495" t="str">
            <v>Accrued taxes</v>
          </cell>
        </row>
        <row r="3496">
          <cell r="A3496">
            <v>2360013</v>
          </cell>
          <cell r="B3496" t="str">
            <v>Taxes Accrued - State Unemployment &amp; Training</v>
          </cell>
          <cell r="E3496" t="str">
            <v>Either (n/a)</v>
          </cell>
          <cell r="F3496" t="str">
            <v>Accrued_taxes</v>
          </cell>
          <cell r="G3496" t="str">
            <v>Accrued taxes</v>
          </cell>
        </row>
        <row r="3497">
          <cell r="A3497">
            <v>2380000</v>
          </cell>
          <cell r="B3497" t="str">
            <v>Dividend Declared-Common Stock</v>
          </cell>
          <cell r="E3497" t="str">
            <v>Either (n/a)</v>
          </cell>
          <cell r="F3497" t="str">
            <v>Div_Pay</v>
          </cell>
          <cell r="G3497" t="str">
            <v>Dividend payable</v>
          </cell>
        </row>
        <row r="3498">
          <cell r="A3498">
            <v>2410100</v>
          </cell>
          <cell r="B3498" t="str">
            <v>Tax Collections Payable-CA State Inc Tax W/H</v>
          </cell>
          <cell r="E3498" t="str">
            <v>Either (n/a)</v>
          </cell>
          <cell r="F3498" t="str">
            <v>Other_Cur</v>
          </cell>
          <cell r="G3498" t="str">
            <v>Other current liabilities</v>
          </cell>
        </row>
        <row r="3499">
          <cell r="A3499">
            <v>2410101</v>
          </cell>
          <cell r="B3499" t="str">
            <v>Payroll Tax Liability-CA State</v>
          </cell>
          <cell r="E3499" t="str">
            <v>Either (n/a)</v>
          </cell>
          <cell r="F3499" t="str">
            <v>Other_Cur</v>
          </cell>
          <cell r="G3499" t="str">
            <v>Other current liabilities</v>
          </cell>
        </row>
        <row r="3500">
          <cell r="A3500">
            <v>2410120</v>
          </cell>
          <cell r="B3500" t="str">
            <v>Tax Collections Payable-State Disability Ins Ded</v>
          </cell>
          <cell r="E3500" t="str">
            <v>Either (n/a)</v>
          </cell>
          <cell r="F3500" t="str">
            <v>Other_Cur</v>
          </cell>
          <cell r="G3500" t="str">
            <v>Other current liabilities</v>
          </cell>
        </row>
        <row r="3501">
          <cell r="A3501">
            <v>2410130</v>
          </cell>
          <cell r="B3501" t="str">
            <v>Tx Collections Payable-Federal Insur Contrib Act</v>
          </cell>
          <cell r="E3501" t="str">
            <v>Either (n/a)</v>
          </cell>
          <cell r="F3501" t="str">
            <v>Other_Cur</v>
          </cell>
          <cell r="G3501" t="str">
            <v>Other current liabilities</v>
          </cell>
        </row>
        <row r="3502">
          <cell r="A3502">
            <v>2410140</v>
          </cell>
          <cell r="B3502" t="str">
            <v>Tax Collections Payable-Federal Inc Tax W/H</v>
          </cell>
          <cell r="E3502" t="str">
            <v>Either (n/a)</v>
          </cell>
          <cell r="F3502" t="str">
            <v>Other_Cur</v>
          </cell>
          <cell r="G3502" t="str">
            <v>Other current liabilities</v>
          </cell>
        </row>
        <row r="3503">
          <cell r="A3503">
            <v>2410141</v>
          </cell>
          <cell r="B3503" t="str">
            <v>Payroll Tax Liability-Federal</v>
          </cell>
          <cell r="E3503" t="str">
            <v>Either (n/a)</v>
          </cell>
          <cell r="F3503" t="str">
            <v>Other_Cur</v>
          </cell>
          <cell r="G3503" t="str">
            <v>Other current liabilities</v>
          </cell>
        </row>
        <row r="3504">
          <cell r="A3504">
            <v>2410300</v>
          </cell>
          <cell r="B3504" t="str">
            <v>Tax Collections Payable - Other State Inc Tax W/H</v>
          </cell>
          <cell r="E3504" t="str">
            <v>Either (n/a)</v>
          </cell>
          <cell r="F3504" t="str">
            <v>Other_Cur</v>
          </cell>
          <cell r="G3504" t="str">
            <v>Other current liabilities</v>
          </cell>
        </row>
        <row r="3505">
          <cell r="A3505">
            <v>2410301</v>
          </cell>
          <cell r="B3505" t="str">
            <v>Payroll Tax Liability - Out of State</v>
          </cell>
          <cell r="E3505" t="str">
            <v>Either (n/a)</v>
          </cell>
          <cell r="F3505" t="str">
            <v>Other_Cur</v>
          </cell>
          <cell r="G3505" t="str">
            <v>Other current liabilities</v>
          </cell>
        </row>
        <row r="3506">
          <cell r="A3506">
            <v>2420125</v>
          </cell>
          <cell r="B3506" t="str">
            <v>Accr-Other</v>
          </cell>
          <cell r="E3506" t="str">
            <v>Either (n/a)</v>
          </cell>
          <cell r="F3506" t="str">
            <v>Other_Cur</v>
          </cell>
          <cell r="G3506" t="str">
            <v>Other current liabilities</v>
          </cell>
        </row>
        <row r="3507">
          <cell r="A3507">
            <v>4103030</v>
          </cell>
          <cell r="B3507" t="str">
            <v>Interest Income Other</v>
          </cell>
          <cell r="E3507" t="str">
            <v>Either (n/a)</v>
          </cell>
          <cell r="F3507" t="str">
            <v>Int_Inv_Inc</v>
          </cell>
          <cell r="G3507" t="str">
            <v>Interest and investment income</v>
          </cell>
        </row>
        <row r="3508">
          <cell r="A3508">
            <v>4210000</v>
          </cell>
          <cell r="B3508" t="str">
            <v>Miscellaneous Non-Operating Income</v>
          </cell>
          <cell r="E3508" t="str">
            <v>Either (n/a)</v>
          </cell>
          <cell r="F3508" t="str">
            <v>Non_Opr_Inc_Exp</v>
          </cell>
          <cell r="G3508" t="str">
            <v>Other non-operating income (expense)</v>
          </cell>
        </row>
        <row r="3509">
          <cell r="A3509">
            <v>4510026</v>
          </cell>
          <cell r="B3509" t="str">
            <v>Management Fee Income - Affiliates</v>
          </cell>
          <cell r="E3509" t="str">
            <v>Either (n/a)</v>
          </cell>
          <cell r="F3509" t="str">
            <v>Oth_Rev.Opr_Ser_Rev</v>
          </cell>
          <cell r="G3509" t="str">
            <v>Operating service revenues</v>
          </cell>
        </row>
        <row r="3510">
          <cell r="A3510">
            <v>5001200</v>
          </cell>
          <cell r="B3510" t="str">
            <v>Consulting Services - Law</v>
          </cell>
          <cell r="E3510" t="str">
            <v>Either (n/a)</v>
          </cell>
          <cell r="F3510" t="str">
            <v>Admin_Gen</v>
          </cell>
          <cell r="G3510" t="str">
            <v>Administrative and general</v>
          </cell>
        </row>
        <row r="3511">
          <cell r="A3511">
            <v>5001210</v>
          </cell>
          <cell r="B3511" t="str">
            <v>Consulting Services - Accounting</v>
          </cell>
          <cell r="E3511" t="str">
            <v>Either (n/a)</v>
          </cell>
          <cell r="F3511" t="str">
            <v>Admin_Gen</v>
          </cell>
          <cell r="G3511" t="str">
            <v>Administrative and general</v>
          </cell>
        </row>
        <row r="3512">
          <cell r="A3512">
            <v>5001220</v>
          </cell>
          <cell r="B3512" t="str">
            <v>Consulting Services - Finance</v>
          </cell>
          <cell r="E3512" t="str">
            <v>Either (n/a)</v>
          </cell>
          <cell r="F3512" t="str">
            <v>Admin_Gen</v>
          </cell>
          <cell r="G3512" t="str">
            <v>Administrative and general</v>
          </cell>
        </row>
        <row r="3513">
          <cell r="A3513">
            <v>5001230</v>
          </cell>
          <cell r="B3513" t="str">
            <v>Consulting Services - Engineering</v>
          </cell>
          <cell r="E3513" t="str">
            <v>Either (n/a)</v>
          </cell>
          <cell r="F3513" t="str">
            <v>Admin_Gen</v>
          </cell>
          <cell r="G3513" t="str">
            <v>Administrative and general</v>
          </cell>
        </row>
        <row r="3514">
          <cell r="A3514">
            <v>5001240</v>
          </cell>
          <cell r="B3514" t="str">
            <v>Consulting Services - Computer</v>
          </cell>
          <cell r="E3514" t="str">
            <v>Either (n/a)</v>
          </cell>
          <cell r="F3514" t="str">
            <v>Admin_Gen</v>
          </cell>
          <cell r="G3514" t="str">
            <v>Administrative and general</v>
          </cell>
        </row>
        <row r="3515">
          <cell r="A3515">
            <v>5001250</v>
          </cell>
          <cell r="B3515" t="str">
            <v>Consulting Services - Other</v>
          </cell>
          <cell r="E3515" t="str">
            <v>Either (n/a)</v>
          </cell>
          <cell r="F3515" t="str">
            <v>Admin_Gen</v>
          </cell>
          <cell r="G3515" t="str">
            <v>Administrative and general</v>
          </cell>
        </row>
        <row r="3516">
          <cell r="A3516">
            <v>5001300</v>
          </cell>
          <cell r="B3516" t="str">
            <v>Insurance Expense - Miscellaneous</v>
          </cell>
          <cell r="E3516" t="str">
            <v>Either (n/a)</v>
          </cell>
          <cell r="F3516" t="str">
            <v>Admin_Gen</v>
          </cell>
          <cell r="G3516" t="str">
            <v>Administrative and general</v>
          </cell>
        </row>
        <row r="3517">
          <cell r="A3517">
            <v>5001325</v>
          </cell>
          <cell r="B3517" t="str">
            <v>Liability Insurance Expense</v>
          </cell>
          <cell r="E3517" t="str">
            <v>Either (n/a)</v>
          </cell>
          <cell r="F3517" t="str">
            <v>Admin_Gen</v>
          </cell>
          <cell r="G3517" t="str">
            <v>Administrative and general</v>
          </cell>
        </row>
        <row r="3518">
          <cell r="A3518">
            <v>5005500</v>
          </cell>
          <cell r="B3518" t="str">
            <v>Advertising Expense - Operating</v>
          </cell>
          <cell r="E3518" t="str">
            <v>Either (n/a)</v>
          </cell>
          <cell r="F3518" t="str">
            <v>Sls_Mktg</v>
          </cell>
          <cell r="G3518" t="str">
            <v>Sales and marketing</v>
          </cell>
        </row>
        <row r="3519">
          <cell r="A3519">
            <v>5006020</v>
          </cell>
          <cell r="B3519" t="str">
            <v>Bank Service Fees - Treasury use only</v>
          </cell>
          <cell r="E3519" t="str">
            <v>Either (n/a)</v>
          </cell>
          <cell r="F3519" t="str">
            <v>Admin_Gen</v>
          </cell>
          <cell r="G3519" t="str">
            <v>Administrative and general</v>
          </cell>
        </row>
        <row r="3520">
          <cell r="A3520">
            <v>5006050</v>
          </cell>
          <cell r="B3520" t="str">
            <v>Misc General Expense - Subscriptions</v>
          </cell>
          <cell r="E3520" t="str">
            <v>Either (n/a)</v>
          </cell>
          <cell r="F3520" t="str">
            <v>Admin_Gen</v>
          </cell>
          <cell r="G3520" t="str">
            <v>Administrative and general</v>
          </cell>
        </row>
        <row r="3521">
          <cell r="A3521">
            <v>5006060</v>
          </cell>
          <cell r="B3521" t="str">
            <v>Misc General Expense -  Association Dues</v>
          </cell>
          <cell r="E3521" t="str">
            <v>Either (n/a)</v>
          </cell>
          <cell r="F3521" t="str">
            <v>Admin_Gen</v>
          </cell>
          <cell r="G3521" t="str">
            <v>Administrative and general</v>
          </cell>
        </row>
        <row r="3522">
          <cell r="A3522">
            <v>5006070</v>
          </cell>
          <cell r="B3522" t="str">
            <v>Club Dues</v>
          </cell>
          <cell r="E3522" t="str">
            <v>Either (n/a)</v>
          </cell>
          <cell r="F3522" t="str">
            <v>Admin_Gen</v>
          </cell>
          <cell r="G3522" t="str">
            <v>Administrative and general</v>
          </cell>
        </row>
        <row r="3523">
          <cell r="A3523">
            <v>5006110</v>
          </cell>
          <cell r="B3523" t="str">
            <v>Bank Account Variances</v>
          </cell>
          <cell r="E3523" t="str">
            <v>Either (n/a)</v>
          </cell>
          <cell r="F3523" t="str">
            <v>Admin_Gen</v>
          </cell>
          <cell r="G3523" t="str">
            <v>Administrative and general</v>
          </cell>
        </row>
        <row r="3524">
          <cell r="A3524">
            <v>5006999</v>
          </cell>
          <cell r="B3524" t="str">
            <v>Miscellaneous A&amp;G Adjustments</v>
          </cell>
          <cell r="E3524" t="str">
            <v>Either (n/a)</v>
          </cell>
          <cell r="F3524" t="str">
            <v>Admin_Gen</v>
          </cell>
          <cell r="G3524" t="str">
            <v>Administrative and general</v>
          </cell>
        </row>
        <row r="3525">
          <cell r="A3525">
            <v>5007000</v>
          </cell>
          <cell r="B3525" t="str">
            <v>Rents</v>
          </cell>
          <cell r="E3525" t="str">
            <v>Either (n/a)</v>
          </cell>
          <cell r="F3525" t="str">
            <v>Admin_Gen</v>
          </cell>
          <cell r="G3525" t="str">
            <v>Administrative and general</v>
          </cell>
        </row>
        <row r="3526">
          <cell r="A3526">
            <v>5010060</v>
          </cell>
          <cell r="B3526" t="str">
            <v>Depreciation Exp</v>
          </cell>
          <cell r="E3526" t="str">
            <v>Either (n/a)</v>
          </cell>
          <cell r="F3526" t="str">
            <v>Depr_Exp</v>
          </cell>
          <cell r="G3526" t="str">
            <v>Depreciation</v>
          </cell>
        </row>
        <row r="3527">
          <cell r="A3527">
            <v>5011030</v>
          </cell>
          <cell r="B3527" t="str">
            <v>Taxes Other - Nonutility</v>
          </cell>
          <cell r="E3527" t="str">
            <v>Either (n/a)</v>
          </cell>
          <cell r="F3527" t="str">
            <v>Prop_Oth_Tax</v>
          </cell>
          <cell r="G3527" t="str">
            <v>Property and other taxes</v>
          </cell>
        </row>
        <row r="3528">
          <cell r="A3528">
            <v>5020000</v>
          </cell>
          <cell r="B3528" t="str">
            <v>Inc Taxes-FED-Utility Operations Electric</v>
          </cell>
          <cell r="E3528" t="str">
            <v>Either (n/a)</v>
          </cell>
          <cell r="F3528" t="str">
            <v>IT.Current</v>
          </cell>
          <cell r="G3528" t="str">
            <v>Current income tax</v>
          </cell>
        </row>
        <row r="3529">
          <cell r="A3529">
            <v>5020100</v>
          </cell>
          <cell r="B3529" t="str">
            <v>Inc Taxes-ST-Utility Operations Electric</v>
          </cell>
          <cell r="E3529" t="str">
            <v>Either (n/a)</v>
          </cell>
          <cell r="F3529" t="str">
            <v>IT.Current</v>
          </cell>
          <cell r="G3529" t="str">
            <v>Current income tax</v>
          </cell>
        </row>
        <row r="3530">
          <cell r="A3530">
            <v>5020400</v>
          </cell>
          <cell r="B3530" t="str">
            <v>Fed Deferred Income Taxes - Debit Electric</v>
          </cell>
          <cell r="E3530" t="str">
            <v>Either (n/a)</v>
          </cell>
          <cell r="F3530" t="str">
            <v>IT.Deferred</v>
          </cell>
          <cell r="G3530" t="str">
            <v>Deferred income tax</v>
          </cell>
        </row>
        <row r="3531">
          <cell r="A3531">
            <v>5030000</v>
          </cell>
          <cell r="B3531" t="str">
            <v>Charitable Contribution</v>
          </cell>
          <cell r="E3531" t="str">
            <v>Either (n/a)</v>
          </cell>
          <cell r="F3531" t="str">
            <v>Admin_Gen</v>
          </cell>
          <cell r="G3531" t="str">
            <v>Administrative and general</v>
          </cell>
        </row>
        <row r="3532">
          <cell r="A3532">
            <v>5030200</v>
          </cell>
          <cell r="B3532" t="str">
            <v>Penalties</v>
          </cell>
          <cell r="E3532" t="str">
            <v>Either (n/a)</v>
          </cell>
          <cell r="F3532" t="str">
            <v>Admin_Gen</v>
          </cell>
          <cell r="G3532" t="str">
            <v>Administrative and general</v>
          </cell>
        </row>
        <row r="3533">
          <cell r="A3533">
            <v>5030300</v>
          </cell>
          <cell r="B3533" t="str">
            <v>Exp Certain Civic/Political &amp; Rel Actvs</v>
          </cell>
          <cell r="E3533" t="str">
            <v>Either (n/a)</v>
          </cell>
          <cell r="F3533" t="str">
            <v>Non_Opr_Inc_Exp</v>
          </cell>
          <cell r="G3533" t="str">
            <v>Other non-operating income (expense)</v>
          </cell>
        </row>
        <row r="3534">
          <cell r="A3534">
            <v>5040130</v>
          </cell>
          <cell r="B3534" t="str">
            <v>Other Inc &amp; Deds - Advertising Expense</v>
          </cell>
          <cell r="E3534" t="str">
            <v>Either (n/a)</v>
          </cell>
          <cell r="F3534" t="str">
            <v>Admin_Gen</v>
          </cell>
          <cell r="G3534" t="str">
            <v>Administrative and general</v>
          </cell>
        </row>
        <row r="3535">
          <cell r="A3535">
            <v>5040680</v>
          </cell>
          <cell r="B3535" t="str">
            <v>Other Deductions-Admin &amp; General Exp</v>
          </cell>
          <cell r="E3535" t="str">
            <v>Either (n/a)</v>
          </cell>
          <cell r="F3535" t="str">
            <v>Admin_Gen</v>
          </cell>
          <cell r="G3535" t="str">
            <v>Administrative and general</v>
          </cell>
        </row>
        <row r="3536">
          <cell r="A3536">
            <v>5040999</v>
          </cell>
          <cell r="B3536" t="str">
            <v>Other Income &amp; Deductions - Miscellaneous</v>
          </cell>
          <cell r="E3536" t="str">
            <v>Either (n/a)</v>
          </cell>
          <cell r="F3536" t="str">
            <v>Oth_Opr_Exp</v>
          </cell>
          <cell r="G3536" t="str">
            <v>Other operating expense</v>
          </cell>
        </row>
        <row r="3537">
          <cell r="A3537">
            <v>5051000</v>
          </cell>
          <cell r="B3537" t="str">
            <v>Interest on Debt to Associated Company</v>
          </cell>
          <cell r="E3537" t="str">
            <v>Either (n/a)</v>
          </cell>
          <cell r="F3537" t="str">
            <v>Interco_Int_Exp</v>
          </cell>
          <cell r="G3537" t="str">
            <v>Intercompany interest expense</v>
          </cell>
        </row>
        <row r="3538">
          <cell r="A3538">
            <v>5052000</v>
          </cell>
          <cell r="B3538" t="str">
            <v>Other Interest Expense</v>
          </cell>
          <cell r="E3538" t="str">
            <v>Either (n/a)</v>
          </cell>
          <cell r="F3538" t="str">
            <v>Int_Exp</v>
          </cell>
          <cell r="G3538" t="str">
            <v>Interest expense</v>
          </cell>
        </row>
        <row r="3539">
          <cell r="A3539">
            <v>5091100</v>
          </cell>
          <cell r="B3539" t="str">
            <v>Meals Expense</v>
          </cell>
          <cell r="E3539" t="str">
            <v>Either (n/a)</v>
          </cell>
          <cell r="F3539" t="str">
            <v>Admin_Gen</v>
          </cell>
          <cell r="G3539" t="str">
            <v>Administrative and general</v>
          </cell>
        </row>
        <row r="3540">
          <cell r="A3540">
            <v>5091110</v>
          </cell>
          <cell r="B3540" t="str">
            <v>Entertainment Expense</v>
          </cell>
          <cell r="E3540" t="str">
            <v>Either (n/a)</v>
          </cell>
          <cell r="F3540" t="str">
            <v>Admin_Gen</v>
          </cell>
          <cell r="G3540" t="str">
            <v>Administrative and general</v>
          </cell>
        </row>
        <row r="3541">
          <cell r="A3541">
            <v>5091115</v>
          </cell>
          <cell r="B3541" t="str">
            <v>Employee Travel</v>
          </cell>
          <cell r="E3541" t="str">
            <v>Either (n/a)</v>
          </cell>
          <cell r="F3541" t="str">
            <v>Admin_Gen</v>
          </cell>
          <cell r="G3541" t="str">
            <v>Administrative and general</v>
          </cell>
        </row>
        <row r="3542">
          <cell r="A3542">
            <v>5091116</v>
          </cell>
          <cell r="B3542" t="str">
            <v>Employee Temp Living Exp/Relocation</v>
          </cell>
          <cell r="E3542" t="str">
            <v>Either (n/a)</v>
          </cell>
          <cell r="F3542" t="str">
            <v>Admin_Gen</v>
          </cell>
          <cell r="G3542" t="str">
            <v>Administrative and general</v>
          </cell>
        </row>
        <row r="3543">
          <cell r="A3543">
            <v>5091120</v>
          </cell>
          <cell r="B3543" t="str">
            <v>Spousal Travel</v>
          </cell>
          <cell r="E3543" t="str">
            <v>Either (n/a)</v>
          </cell>
          <cell r="F3543" t="str">
            <v>Admin_Gen</v>
          </cell>
          <cell r="G3543" t="str">
            <v>Administrative and general</v>
          </cell>
        </row>
        <row r="3544">
          <cell r="A3544">
            <v>5091140</v>
          </cell>
          <cell r="B3544" t="str">
            <v>Reimbursed Mileage Expense</v>
          </cell>
          <cell r="E3544" t="str">
            <v>Either (n/a)</v>
          </cell>
          <cell r="F3544" t="str">
            <v>Admin_Gen</v>
          </cell>
          <cell r="G3544" t="str">
            <v>Administrative and general</v>
          </cell>
        </row>
        <row r="3545">
          <cell r="A3545">
            <v>5200110</v>
          </cell>
          <cell r="B3545" t="str">
            <v>Employee Welfare - Flex Benefits</v>
          </cell>
          <cell r="E3545" t="str">
            <v>Either (n/a)</v>
          </cell>
          <cell r="F3545" t="str">
            <v>Admin_Gen</v>
          </cell>
          <cell r="G3545" t="str">
            <v>Administrative and general</v>
          </cell>
        </row>
        <row r="3546">
          <cell r="A3546">
            <v>5200111</v>
          </cell>
          <cell r="B3546" t="str">
            <v>Empl Welfare - Flex Ben Empl Contri</v>
          </cell>
          <cell r="E3546" t="str">
            <v>Either (n/a)</v>
          </cell>
          <cell r="F3546" t="str">
            <v>Admin_Gen</v>
          </cell>
          <cell r="G3546" t="str">
            <v>Administrative and general</v>
          </cell>
        </row>
        <row r="3547">
          <cell r="A3547">
            <v>5200112</v>
          </cell>
          <cell r="B3547" t="str">
            <v>Empl Welfare - Executive Flex Benefits</v>
          </cell>
          <cell r="E3547" t="str">
            <v>Either (n/a)</v>
          </cell>
          <cell r="F3547" t="str">
            <v>Admin_Gen</v>
          </cell>
          <cell r="G3547" t="str">
            <v>Administrative and general</v>
          </cell>
        </row>
        <row r="3548">
          <cell r="A3548">
            <v>5200114</v>
          </cell>
          <cell r="B3548" t="str">
            <v>Employee Benefit - Flex Credits</v>
          </cell>
          <cell r="E3548" t="str">
            <v>Either (n/a)</v>
          </cell>
          <cell r="F3548" t="str">
            <v>Admin_Gen</v>
          </cell>
          <cell r="G3548" t="str">
            <v>Administrative and general</v>
          </cell>
        </row>
        <row r="3549">
          <cell r="A3549">
            <v>5200160</v>
          </cell>
          <cell r="B3549" t="str">
            <v>Employee Welfare - Group Life</v>
          </cell>
          <cell r="E3549" t="str">
            <v>Either (n/a)</v>
          </cell>
          <cell r="F3549" t="str">
            <v>Admin_Gen</v>
          </cell>
          <cell r="G3549" t="str">
            <v>Administrative and general</v>
          </cell>
        </row>
        <row r="3550">
          <cell r="A3550">
            <v>5200180</v>
          </cell>
          <cell r="B3550" t="str">
            <v>Employee Welfare - Savings Fund Plan Exp</v>
          </cell>
          <cell r="E3550" t="str">
            <v>Either (n/a)</v>
          </cell>
          <cell r="F3550" t="str">
            <v>Admin_Gen</v>
          </cell>
          <cell r="G3550" t="str">
            <v>Administrative and general</v>
          </cell>
        </row>
        <row r="3551">
          <cell r="A3551">
            <v>5200200</v>
          </cell>
          <cell r="B3551" t="str">
            <v>Employee Welfare - Executive Health &amp; Fitness</v>
          </cell>
          <cell r="E3551" t="str">
            <v>Either (n/a)</v>
          </cell>
          <cell r="F3551" t="str">
            <v>Admin_Gen</v>
          </cell>
          <cell r="G3551" t="str">
            <v>Administrative and general</v>
          </cell>
        </row>
        <row r="3552">
          <cell r="A3552">
            <v>5200510</v>
          </cell>
          <cell r="B3552" t="str">
            <v>Employee Education - Tuition Refund NBU</v>
          </cell>
          <cell r="E3552" t="str">
            <v>Either (n/a)</v>
          </cell>
          <cell r="F3552" t="str">
            <v>Admin_Gen</v>
          </cell>
          <cell r="G3552" t="str">
            <v>Administrative and general</v>
          </cell>
        </row>
        <row r="3553">
          <cell r="A3553">
            <v>5200531</v>
          </cell>
          <cell r="B3553" t="str">
            <v>Employee Training</v>
          </cell>
          <cell r="E3553" t="str">
            <v>Either (n/a)</v>
          </cell>
          <cell r="F3553" t="str">
            <v>Admin_Gen</v>
          </cell>
          <cell r="G3553" t="str">
            <v>Administrative and general</v>
          </cell>
        </row>
        <row r="3554">
          <cell r="A3554">
            <v>5200703</v>
          </cell>
          <cell r="B3554" t="str">
            <v>Non-Cash Rewards &amp; Recognition - PCC Use Only</v>
          </cell>
          <cell r="E3554" t="str">
            <v>Either (n/a)</v>
          </cell>
          <cell r="F3554" t="str">
            <v>Admin_Gen</v>
          </cell>
          <cell r="G3554" t="str">
            <v>Administrative and general</v>
          </cell>
        </row>
        <row r="3555">
          <cell r="A3555">
            <v>5200704</v>
          </cell>
          <cell r="B3555" t="str">
            <v>Cash Rewards &amp; Recognition - Provider CC Use Only</v>
          </cell>
          <cell r="E3555" t="str">
            <v>Either (n/a)</v>
          </cell>
          <cell r="F3555" t="str">
            <v>Admin_Gen</v>
          </cell>
          <cell r="G3555" t="str">
            <v>Administrative and general</v>
          </cell>
        </row>
        <row r="3556">
          <cell r="A3556">
            <v>5200720</v>
          </cell>
          <cell r="B3556" t="str">
            <v>Family Support Program</v>
          </cell>
          <cell r="E3556" t="str">
            <v>Either (n/a)</v>
          </cell>
          <cell r="F3556" t="str">
            <v>Admin_Gen</v>
          </cell>
          <cell r="G3556" t="str">
            <v>Administrative and general</v>
          </cell>
        </row>
        <row r="3557">
          <cell r="A3557">
            <v>5200730</v>
          </cell>
          <cell r="B3557" t="str">
            <v>Child Care Empl Contrib</v>
          </cell>
          <cell r="E3557" t="str">
            <v>Either (n/a)</v>
          </cell>
          <cell r="F3557" t="str">
            <v>Admin_Gen</v>
          </cell>
          <cell r="G3557" t="str">
            <v>Administrative and general</v>
          </cell>
        </row>
        <row r="3558">
          <cell r="A3558">
            <v>5201000</v>
          </cell>
          <cell r="B3558" t="str">
            <v>Relocation - Assistance</v>
          </cell>
          <cell r="E3558" t="str">
            <v>Either (n/a)</v>
          </cell>
          <cell r="F3558" t="str">
            <v>Admin_Gen</v>
          </cell>
          <cell r="G3558" t="str">
            <v>Administrative and general</v>
          </cell>
        </row>
        <row r="3559">
          <cell r="A3559">
            <v>5202000</v>
          </cell>
          <cell r="B3559" t="str">
            <v>Payroll Tax - FUI</v>
          </cell>
          <cell r="E3559" t="str">
            <v>Either (n/a)</v>
          </cell>
          <cell r="F3559" t="str">
            <v>Admin_Gen</v>
          </cell>
          <cell r="G3559" t="str">
            <v>Administrative and general</v>
          </cell>
        </row>
        <row r="3560">
          <cell r="A3560">
            <v>5202010</v>
          </cell>
          <cell r="B3560" t="str">
            <v>Payroll Tax - FICA</v>
          </cell>
          <cell r="E3560" t="str">
            <v>Either (n/a)</v>
          </cell>
          <cell r="F3560" t="str">
            <v>Admin_Gen</v>
          </cell>
          <cell r="G3560" t="str">
            <v>Administrative and general</v>
          </cell>
        </row>
        <row r="3561">
          <cell r="A3561">
            <v>5202020</v>
          </cell>
          <cell r="B3561" t="str">
            <v>Payroll Tax - SUI</v>
          </cell>
          <cell r="E3561" t="str">
            <v>Either (n/a)</v>
          </cell>
          <cell r="F3561" t="str">
            <v>Admin_Gen</v>
          </cell>
          <cell r="G3561" t="str">
            <v>Administrative and general</v>
          </cell>
        </row>
        <row r="3562">
          <cell r="A3562">
            <v>5202030</v>
          </cell>
          <cell r="B3562" t="str">
            <v>Payroll Tax - STATE FUND</v>
          </cell>
          <cell r="E3562" t="str">
            <v>Either (n/a)</v>
          </cell>
          <cell r="F3562" t="str">
            <v>Admin_Gen</v>
          </cell>
          <cell r="G3562" t="str">
            <v>Administrative and general</v>
          </cell>
        </row>
        <row r="3563">
          <cell r="A3563">
            <v>5202040</v>
          </cell>
          <cell r="B3563" t="str">
            <v>Oakland and San Francisco City Taxes</v>
          </cell>
          <cell r="E3563" t="str">
            <v>Either (n/a)</v>
          </cell>
          <cell r="F3563" t="str">
            <v>Admin_Gen</v>
          </cell>
          <cell r="G3563" t="str">
            <v>Administrative and general</v>
          </cell>
        </row>
        <row r="3564">
          <cell r="A3564">
            <v>5202100</v>
          </cell>
          <cell r="B3564" t="str">
            <v>Payroll Taxes</v>
          </cell>
          <cell r="E3564" t="str">
            <v>Either (n/a)</v>
          </cell>
          <cell r="F3564" t="str">
            <v>Admin_Gen</v>
          </cell>
          <cell r="G3564" t="str">
            <v>Administrative and general</v>
          </cell>
        </row>
        <row r="3565">
          <cell r="A3565">
            <v>5203005</v>
          </cell>
          <cell r="B3565" t="str">
            <v>Officer Labor</v>
          </cell>
          <cell r="E3565" t="str">
            <v>Either (n/a)</v>
          </cell>
          <cell r="F3565" t="str">
            <v>Admin_Gen</v>
          </cell>
          <cell r="G3565" t="str">
            <v>Administrative and general</v>
          </cell>
        </row>
        <row r="3566">
          <cell r="A3566">
            <v>5203025</v>
          </cell>
          <cell r="B3566" t="str">
            <v>Severance Pay - Reorganization</v>
          </cell>
          <cell r="E3566" t="str">
            <v>Either (n/a)</v>
          </cell>
          <cell r="F3566" t="str">
            <v>Admin_Gen</v>
          </cell>
          <cell r="G3566" t="str">
            <v>Administrative and general</v>
          </cell>
        </row>
        <row r="3567">
          <cell r="A3567">
            <v>5203050</v>
          </cell>
          <cell r="B3567" t="str">
            <v>Performance Incentive Plan - Executive</v>
          </cell>
          <cell r="E3567" t="str">
            <v>Either (n/a)</v>
          </cell>
          <cell r="F3567" t="str">
            <v>Admin_Gen</v>
          </cell>
          <cell r="G3567" t="str">
            <v>Administrative and general</v>
          </cell>
        </row>
        <row r="3568">
          <cell r="A3568">
            <v>5203110</v>
          </cell>
          <cell r="B3568" t="str">
            <v>Labor - Productive ST</v>
          </cell>
          <cell r="E3568" t="str">
            <v>Either (n/a)</v>
          </cell>
          <cell r="F3568" t="str">
            <v>Admin_Gen</v>
          </cell>
          <cell r="G3568" t="str">
            <v>Administrative and general</v>
          </cell>
        </row>
        <row r="3569">
          <cell r="A3569">
            <v>5203150</v>
          </cell>
          <cell r="B3569" t="str">
            <v>Vacation</v>
          </cell>
          <cell r="E3569" t="str">
            <v>Either (n/a)</v>
          </cell>
          <cell r="F3569" t="str">
            <v>Admin_Gen</v>
          </cell>
          <cell r="G3569" t="str">
            <v>Administrative and general</v>
          </cell>
        </row>
        <row r="3570">
          <cell r="A3570">
            <v>5203220</v>
          </cell>
          <cell r="B3570" t="str">
            <v>Rehabilitation Payroll</v>
          </cell>
          <cell r="E3570" t="str">
            <v>Either (n/a)</v>
          </cell>
          <cell r="F3570" t="str">
            <v>Admin_Gen</v>
          </cell>
          <cell r="G3570" t="str">
            <v>Administrative and general</v>
          </cell>
        </row>
        <row r="3571">
          <cell r="A3571">
            <v>5300000</v>
          </cell>
          <cell r="B3571" t="str">
            <v>Materials Not Otherwise Classified</v>
          </cell>
          <cell r="E3571" t="str">
            <v>Either (n/a)</v>
          </cell>
          <cell r="F3571" t="str">
            <v>Admin_Gen</v>
          </cell>
          <cell r="G3571" t="str">
            <v>Administrative and general</v>
          </cell>
        </row>
        <row r="3572">
          <cell r="A3572">
            <v>5300300</v>
          </cell>
          <cell r="B3572" t="str">
            <v>Printed Matls, Signs, Off Suppl &amp; Furn</v>
          </cell>
          <cell r="E3572" t="str">
            <v>Either (n/a)</v>
          </cell>
          <cell r="F3572" t="str">
            <v>Admin_Gen</v>
          </cell>
          <cell r="G3572" t="str">
            <v>Administrative and general</v>
          </cell>
        </row>
        <row r="3573">
          <cell r="A3573">
            <v>5300310</v>
          </cell>
          <cell r="B3573" t="str">
            <v>Computers &amp; Parts</v>
          </cell>
          <cell r="E3573" t="str">
            <v>Either (n/a)</v>
          </cell>
          <cell r="F3573" t="str">
            <v>Admin_Gen</v>
          </cell>
          <cell r="G3573" t="str">
            <v>Administrative and general</v>
          </cell>
        </row>
        <row r="3574">
          <cell r="A3574">
            <v>5300315</v>
          </cell>
          <cell r="B3574" t="str">
            <v>Software Purchases</v>
          </cell>
          <cell r="E3574" t="str">
            <v>Either (n/a)</v>
          </cell>
          <cell r="F3574" t="str">
            <v>Admin_Gen</v>
          </cell>
          <cell r="G3574" t="str">
            <v>Administrative and general</v>
          </cell>
        </row>
        <row r="3575">
          <cell r="A3575">
            <v>5300330</v>
          </cell>
          <cell r="B3575" t="str">
            <v>Purchasing Card</v>
          </cell>
          <cell r="E3575" t="str">
            <v>Either (n/a)</v>
          </cell>
          <cell r="F3575" t="str">
            <v>Admin_Gen</v>
          </cell>
          <cell r="G3575" t="str">
            <v>Administrative and general</v>
          </cell>
        </row>
        <row r="3576">
          <cell r="A3576">
            <v>5400000</v>
          </cell>
          <cell r="B3576" t="str">
            <v>Staff Augmentation - Labor</v>
          </cell>
          <cell r="E3576" t="str">
            <v>Either (n/a)</v>
          </cell>
          <cell r="F3576" t="str">
            <v>Admin_Gen</v>
          </cell>
          <cell r="G3576" t="str">
            <v>Administrative and general</v>
          </cell>
        </row>
        <row r="3577">
          <cell r="A3577">
            <v>5490000</v>
          </cell>
          <cell r="B3577" t="str">
            <v>Contracts</v>
          </cell>
          <cell r="E3577" t="str">
            <v>Either (n/a)</v>
          </cell>
          <cell r="F3577" t="str">
            <v>Admin_Gen</v>
          </cell>
          <cell r="G3577" t="str">
            <v>Administrative and general</v>
          </cell>
        </row>
        <row r="3578">
          <cell r="A3578">
            <v>5490100</v>
          </cell>
          <cell r="B3578" t="str">
            <v>Software Licenses</v>
          </cell>
          <cell r="E3578" t="str">
            <v>Either (n/a)</v>
          </cell>
          <cell r="F3578" t="str">
            <v>Admin_Gen</v>
          </cell>
          <cell r="G3578" t="str">
            <v>Administrative and general</v>
          </cell>
        </row>
        <row r="3579">
          <cell r="A3579">
            <v>5490200</v>
          </cell>
          <cell r="B3579" t="str">
            <v>Outside Attorney Fees</v>
          </cell>
          <cell r="E3579" t="str">
            <v>Either (n/a)</v>
          </cell>
          <cell r="F3579" t="str">
            <v>Admin_Gen</v>
          </cell>
          <cell r="G3579" t="str">
            <v>Administrative and general</v>
          </cell>
        </row>
        <row r="3580">
          <cell r="A3580">
            <v>5501112</v>
          </cell>
          <cell r="B3580" t="str">
            <v>Vehicle Rents</v>
          </cell>
          <cell r="E3580" t="str">
            <v>Either (n/a)</v>
          </cell>
          <cell r="F3580" t="str">
            <v>Admin_Gen</v>
          </cell>
          <cell r="G3580" t="str">
            <v>Administrative and general</v>
          </cell>
        </row>
        <row r="3581">
          <cell r="A3581">
            <v>5501114</v>
          </cell>
          <cell r="B3581" t="str">
            <v>A&amp;G Surchage from Utility</v>
          </cell>
          <cell r="E3581" t="str">
            <v>Either (n/a)</v>
          </cell>
          <cell r="F3581" t="str">
            <v>Admin_Gen</v>
          </cell>
          <cell r="G3581" t="str">
            <v>Administrative and general</v>
          </cell>
        </row>
        <row r="3582">
          <cell r="A3582">
            <v>5501120</v>
          </cell>
          <cell r="B3582" t="str">
            <v>Facility Charge</v>
          </cell>
          <cell r="E3582" t="str">
            <v>Either (n/a)</v>
          </cell>
          <cell r="F3582" t="str">
            <v>Admin_Gen</v>
          </cell>
          <cell r="G3582" t="str">
            <v>Administrative and general</v>
          </cell>
        </row>
        <row r="3583">
          <cell r="A3583">
            <v>5501121</v>
          </cell>
          <cell r="B3583" t="str">
            <v>Computer and Telecommunications</v>
          </cell>
          <cell r="E3583" t="str">
            <v>Either (n/a)</v>
          </cell>
          <cell r="F3583" t="str">
            <v>Oth_Opr_Exp</v>
          </cell>
          <cell r="G3583" t="str">
            <v>Other operating expense</v>
          </cell>
        </row>
        <row r="3584">
          <cell r="A3584">
            <v>5502000</v>
          </cell>
          <cell r="B3584" t="str">
            <v>Corporate Administrative &amp; General Allocation</v>
          </cell>
          <cell r="E3584" t="str">
            <v>Either (n/a)</v>
          </cell>
          <cell r="F3584" t="str">
            <v>AG_Alloc</v>
          </cell>
          <cell r="G3584" t="str">
            <v>A&amp;G allocation</v>
          </cell>
        </row>
        <row r="3585">
          <cell r="A3585">
            <v>5510010</v>
          </cell>
          <cell r="B3585" t="str">
            <v>Postage</v>
          </cell>
          <cell r="E3585" t="str">
            <v>Either (n/a)</v>
          </cell>
          <cell r="F3585" t="str">
            <v>Admin_Gen</v>
          </cell>
          <cell r="G3585" t="str">
            <v>Administrative and general</v>
          </cell>
        </row>
        <row r="3586">
          <cell r="A3586">
            <v>5510012</v>
          </cell>
          <cell r="B3586" t="str">
            <v>Incentives</v>
          </cell>
          <cell r="E3586" t="str">
            <v>Either (n/a)</v>
          </cell>
          <cell r="F3586" t="str">
            <v>Admin_Gen</v>
          </cell>
          <cell r="G3586" t="str">
            <v>Administrative and general</v>
          </cell>
        </row>
        <row r="3587">
          <cell r="A3587">
            <v>5510020</v>
          </cell>
          <cell r="B3587" t="str">
            <v>Telephone</v>
          </cell>
          <cell r="E3587" t="str">
            <v>Either (n/a)</v>
          </cell>
          <cell r="F3587" t="str">
            <v>Admin_Gen</v>
          </cell>
          <cell r="G3587" t="str">
            <v>Administrative and general</v>
          </cell>
        </row>
        <row r="3588">
          <cell r="A3588">
            <v>5510021</v>
          </cell>
          <cell r="B3588" t="str">
            <v>Cellular Phone Use</v>
          </cell>
          <cell r="E3588" t="str">
            <v>Either (n/a)</v>
          </cell>
          <cell r="F3588" t="str">
            <v>Admin_Gen</v>
          </cell>
          <cell r="G3588" t="str">
            <v>Administrative and general</v>
          </cell>
        </row>
        <row r="3589">
          <cell r="A3589">
            <v>5510022</v>
          </cell>
          <cell r="B3589" t="str">
            <v>Pager Use</v>
          </cell>
          <cell r="E3589" t="str">
            <v>Either (n/a)</v>
          </cell>
          <cell r="F3589" t="str">
            <v>Admin_Gen</v>
          </cell>
          <cell r="G3589" t="str">
            <v>Administrative and general</v>
          </cell>
        </row>
        <row r="3590">
          <cell r="A3590">
            <v>5510023</v>
          </cell>
          <cell r="B3590" t="str">
            <v>Telephone Usage</v>
          </cell>
          <cell r="E3590" t="str">
            <v>Either (n/a)</v>
          </cell>
          <cell r="F3590" t="str">
            <v>Oth_Opr_Exp</v>
          </cell>
          <cell r="G3590" t="str">
            <v>Other operating expense</v>
          </cell>
        </row>
        <row r="3591">
          <cell r="A3591">
            <v>5510024</v>
          </cell>
          <cell r="B3591" t="str">
            <v>Circuit Leases</v>
          </cell>
          <cell r="E3591" t="str">
            <v>Either (n/a)</v>
          </cell>
          <cell r="F3591" t="str">
            <v>Oth_Opr_Exp</v>
          </cell>
          <cell r="G3591" t="str">
            <v>Other operating expense</v>
          </cell>
        </row>
        <row r="3592">
          <cell r="A3592">
            <v>5510037</v>
          </cell>
          <cell r="B3592" t="str">
            <v>Charges from UTILITY</v>
          </cell>
          <cell r="E3592" t="str">
            <v>Either (n/a)</v>
          </cell>
          <cell r="F3592" t="str">
            <v>Admin_Gen</v>
          </cell>
          <cell r="G3592" t="str">
            <v>Administrative and general</v>
          </cell>
        </row>
        <row r="3593">
          <cell r="A3593">
            <v>5510038</v>
          </cell>
          <cell r="B3593" t="str">
            <v>Charges from PG&amp;E Generating</v>
          </cell>
          <cell r="E3593" t="str">
            <v>Either (n/a)</v>
          </cell>
          <cell r="F3593" t="str">
            <v>Admin_Gen</v>
          </cell>
          <cell r="G3593" t="str">
            <v>Administrative and general</v>
          </cell>
        </row>
        <row r="3594">
          <cell r="A3594">
            <v>5590042</v>
          </cell>
          <cell r="B3594" t="str">
            <v>Cost Adjustments</v>
          </cell>
          <cell r="E3594" t="str">
            <v>Either (n/a)</v>
          </cell>
          <cell r="F3594" t="str">
            <v>Admin_Gen</v>
          </cell>
          <cell r="G3594" t="str">
            <v>Administrative and general</v>
          </cell>
        </row>
        <row r="3595">
          <cell r="A3595">
            <v>5590043</v>
          </cell>
          <cell r="B3595" t="str">
            <v>Budget Transfers</v>
          </cell>
          <cell r="E3595" t="str">
            <v>Either (n/a)</v>
          </cell>
          <cell r="F3595" t="str">
            <v>Admin_Gen</v>
          </cell>
          <cell r="G3595" t="str">
            <v>Administrative and general</v>
          </cell>
        </row>
        <row r="3596">
          <cell r="A3596">
            <v>5590044</v>
          </cell>
          <cell r="B3596" t="str">
            <v>Cost Adjustments Exclude A&amp;G Overhead Burden</v>
          </cell>
          <cell r="E3596" t="str">
            <v>Either (n/a)</v>
          </cell>
          <cell r="F3596" t="str">
            <v>Admin_Gen</v>
          </cell>
          <cell r="G3596" t="str">
            <v>Administrative and general</v>
          </cell>
        </row>
        <row r="3597">
          <cell r="A3597">
            <v>5591000</v>
          </cell>
          <cell r="B3597" t="str">
            <v>Other Expenses</v>
          </cell>
          <cell r="E3597" t="str">
            <v>Either (n/a)</v>
          </cell>
          <cell r="F3597" t="str">
            <v>Admin_Gen</v>
          </cell>
          <cell r="G3597" t="str">
            <v>Administrative and general</v>
          </cell>
        </row>
        <row r="3598">
          <cell r="A3598">
            <v>5592007</v>
          </cell>
          <cell r="B3598" t="str">
            <v>Pension &amp; PBOP Overhead Adjustment</v>
          </cell>
          <cell r="E3598" t="str">
            <v>Either (n/a)</v>
          </cell>
          <cell r="F3598" t="str">
            <v>Admin_Gen</v>
          </cell>
          <cell r="G3598" t="str">
            <v>Administrative and general</v>
          </cell>
        </row>
        <row r="3599">
          <cell r="A3599">
            <v>5592008</v>
          </cell>
          <cell r="B3599" t="str">
            <v>Insurance &amp; Casualty Overhead Adjustment</v>
          </cell>
          <cell r="E3599" t="str">
            <v>Either (n/a)</v>
          </cell>
          <cell r="F3599" t="str">
            <v>Admin_Gen</v>
          </cell>
          <cell r="G3599" t="str">
            <v>Administrative and general</v>
          </cell>
        </row>
        <row r="3600">
          <cell r="A3600">
            <v>5592009</v>
          </cell>
          <cell r="B3600" t="str">
            <v>Utility A&amp;G Overhead Adjustment</v>
          </cell>
          <cell r="E3600" t="str">
            <v>Either (n/a)</v>
          </cell>
          <cell r="F3600" t="str">
            <v>Admin_Gen</v>
          </cell>
          <cell r="G3600" t="str">
            <v>Administrative and general</v>
          </cell>
        </row>
        <row r="3601">
          <cell r="A3601">
            <v>5600100</v>
          </cell>
          <cell r="B3601" t="str">
            <v>Order Settlement To G/L Account</v>
          </cell>
          <cell r="E3601" t="str">
            <v>Either (n/a)</v>
          </cell>
          <cell r="F3601" t="str">
            <v>Admin_Gen</v>
          </cell>
          <cell r="G3601" t="str">
            <v>Administrative and general</v>
          </cell>
        </row>
        <row r="3602">
          <cell r="A3602">
            <v>5602000</v>
          </cell>
          <cell r="B3602" t="str">
            <v>Benefits Burden</v>
          </cell>
          <cell r="E3602" t="str">
            <v>Either (n/a)</v>
          </cell>
          <cell r="F3602" t="str">
            <v>Admin_Gen</v>
          </cell>
          <cell r="G3602" t="str">
            <v>Administrative and general</v>
          </cell>
        </row>
        <row r="3603">
          <cell r="A3603">
            <v>5602001</v>
          </cell>
          <cell r="B3603" t="str">
            <v>Payroll Tax Burden</v>
          </cell>
          <cell r="E3603" t="str">
            <v>Either (n/a)</v>
          </cell>
          <cell r="F3603" t="str">
            <v>Admin_Gen</v>
          </cell>
          <cell r="G3603" t="str">
            <v>Administrative and general</v>
          </cell>
        </row>
        <row r="3604">
          <cell r="A3604">
            <v>5602002</v>
          </cell>
          <cell r="B3604" t="str">
            <v>Non Productive Time - Burden</v>
          </cell>
          <cell r="E3604" t="str">
            <v>Either (n/a)</v>
          </cell>
          <cell r="F3604" t="str">
            <v>Admin_Gen</v>
          </cell>
          <cell r="G3604" t="str">
            <v>Administrative and general</v>
          </cell>
        </row>
        <row r="3605">
          <cell r="A3605">
            <v>5602003</v>
          </cell>
          <cell r="B3605" t="str">
            <v>Materials Burden</v>
          </cell>
          <cell r="E3605" t="str">
            <v>Either (n/a)</v>
          </cell>
          <cell r="F3605" t="str">
            <v>Admin_Gen</v>
          </cell>
          <cell r="G3605" t="str">
            <v>Administrative and general</v>
          </cell>
        </row>
        <row r="3606">
          <cell r="A3606">
            <v>5602004</v>
          </cell>
          <cell r="B3606" t="str">
            <v>NOT USED</v>
          </cell>
          <cell r="E3606" t="str">
            <v>Either (n/a)</v>
          </cell>
          <cell r="F3606" t="str">
            <v>Admin_Gen</v>
          </cell>
          <cell r="G3606" t="str">
            <v>Administrative and general</v>
          </cell>
        </row>
        <row r="3607">
          <cell r="A3607">
            <v>5602005</v>
          </cell>
          <cell r="B3607" t="str">
            <v>NOT USED</v>
          </cell>
          <cell r="E3607" t="str">
            <v>Either (n/a)</v>
          </cell>
          <cell r="F3607" t="str">
            <v>NOT FOUND</v>
          </cell>
        </row>
        <row r="3608">
          <cell r="A3608">
            <v>5602006</v>
          </cell>
          <cell r="B3608" t="str">
            <v>NOT USED</v>
          </cell>
          <cell r="E3608" t="str">
            <v>Either (n/a)</v>
          </cell>
          <cell r="F3608" t="str">
            <v>NOT FOUND</v>
          </cell>
        </row>
        <row r="3609">
          <cell r="A3609">
            <v>5602007</v>
          </cell>
          <cell r="B3609" t="str">
            <v>Pension/PBOP Surcharge to Holding Company</v>
          </cell>
          <cell r="E3609" t="str">
            <v>Either (n/a)</v>
          </cell>
          <cell r="F3609" t="str">
            <v>Admin_Gen</v>
          </cell>
          <cell r="G3609" t="str">
            <v>Administrative and general</v>
          </cell>
        </row>
        <row r="3610">
          <cell r="A3610">
            <v>5602008</v>
          </cell>
          <cell r="B3610" t="str">
            <v>Insurance &amp; Casuality Surcharge to Holding Company</v>
          </cell>
          <cell r="E3610" t="str">
            <v>Either (n/a)</v>
          </cell>
          <cell r="F3610" t="str">
            <v>Admin_Gen</v>
          </cell>
          <cell r="G3610" t="str">
            <v>Administrative and general</v>
          </cell>
        </row>
        <row r="3611">
          <cell r="A3611">
            <v>5602009</v>
          </cell>
          <cell r="B3611" t="str">
            <v>A &amp; G Surcharge to Holding Company</v>
          </cell>
          <cell r="E3611" t="str">
            <v>Either (n/a)</v>
          </cell>
          <cell r="F3611" t="str">
            <v>Admin_Gen</v>
          </cell>
          <cell r="G3611" t="str">
            <v>Administrative and general</v>
          </cell>
        </row>
        <row r="3612">
          <cell r="A3612">
            <v>5700100</v>
          </cell>
          <cell r="B3612" t="str">
            <v>Intercompany Expenses - Activity Type Debits</v>
          </cell>
          <cell r="E3612" t="str">
            <v>Either (n/a)</v>
          </cell>
          <cell r="F3612" t="str">
            <v>Admin_Gen</v>
          </cell>
          <cell r="G3612" t="str">
            <v>Administrative and general</v>
          </cell>
        </row>
        <row r="3613">
          <cell r="A3613">
            <v>5700101</v>
          </cell>
          <cell r="B3613" t="str">
            <v>Intercompany Expenses - Imputed Cost Debits</v>
          </cell>
          <cell r="E3613" t="str">
            <v>Either (n/a)</v>
          </cell>
          <cell r="F3613" t="str">
            <v>Admin_Gen</v>
          </cell>
          <cell r="G3613" t="str">
            <v>Administrative and general</v>
          </cell>
        </row>
        <row r="3614">
          <cell r="A3614">
            <v>5700102</v>
          </cell>
          <cell r="B3614" t="str">
            <v>Intercompany Expenses - CO Repost Cost Debits</v>
          </cell>
          <cell r="E3614" t="str">
            <v>Either (n/a)</v>
          </cell>
          <cell r="F3614" t="str">
            <v>Admin_Gen</v>
          </cell>
          <cell r="G3614" t="str">
            <v>Administrative and general</v>
          </cell>
        </row>
        <row r="3615">
          <cell r="A3615">
            <v>5700103</v>
          </cell>
          <cell r="B3615" t="str">
            <v>Intercompany Expenses - Assessment Debits</v>
          </cell>
          <cell r="E3615" t="str">
            <v>Either (n/a)</v>
          </cell>
          <cell r="F3615" t="str">
            <v>Admin_Gen</v>
          </cell>
          <cell r="G3615" t="str">
            <v>Administrative and general</v>
          </cell>
        </row>
        <row r="3616">
          <cell r="A3616">
            <v>5700104</v>
          </cell>
          <cell r="B3616" t="str">
            <v>Intercompany Expenses - Distribution Debits</v>
          </cell>
          <cell r="E3616" t="str">
            <v>Either (n/a)</v>
          </cell>
          <cell r="F3616" t="str">
            <v>Admin_Gen</v>
          </cell>
          <cell r="G3616" t="str">
            <v>Administrative and general</v>
          </cell>
        </row>
        <row r="3617">
          <cell r="A3617">
            <v>5700200</v>
          </cell>
          <cell r="B3617" t="str">
            <v>Intercompany Expenses - Activity Type Credits</v>
          </cell>
          <cell r="E3617" t="str">
            <v>Either (n/a)</v>
          </cell>
          <cell r="F3617" t="str">
            <v>Admin_Gen</v>
          </cell>
          <cell r="G3617" t="str">
            <v>Administrative and general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Expense Summary (nominal)"/>
      <sheetName val="Expense Summary( 2008$)"/>
      <sheetName val="NOI FERC SAP Nom$"/>
      <sheetName val="NOI FERC SAP 2008$"/>
      <sheetName val="MWC Adjustment Explanation WP"/>
      <sheetName val="AB"/>
      <sheetName val="AI"/>
      <sheetName val="AK"/>
      <sheetName val="AW"/>
      <sheetName val="BC"/>
      <sheetName val="BI"/>
      <sheetName val="BJ"/>
      <sheetName val="BK"/>
      <sheetName val="BY"/>
      <sheetName val="BZ"/>
      <sheetName val="CJ"/>
      <sheetName val="CP"/>
      <sheetName val="CR"/>
      <sheetName val="DM"/>
      <sheetName val="Fossil Exp"/>
      <sheetName val="Fossil Alloc to MWC"/>
      <sheetName val="GGS Decision"/>
      <sheetName val="GGS Forecast"/>
      <sheetName val="GGS LTSA Forecast"/>
      <sheetName val="GGS- Inputs A &amp; B"/>
      <sheetName val="GGS-Inputs C"/>
      <sheetName val="GGS-OpPlanInputs"/>
      <sheetName val="GGS-OpPlanAnnual"/>
      <sheetName val="GGS-LTSA_Data"/>
      <sheetName val="GGS-OM Labor"/>
      <sheetName val="HBGS Decision"/>
      <sheetName val="HBGS-Forecast A"/>
      <sheetName val="HBGS-Forecast B"/>
      <sheetName val="HBGS-OM Labor"/>
      <sheetName val="CGS Decision"/>
      <sheetName val="CGS-Forecast"/>
      <sheetName val="CGS-LTSA Forecast"/>
      <sheetName val="CGS- Inputs A &amp; B"/>
      <sheetName val="CGS- Inputs C"/>
      <sheetName val="CGS-OpPlanInputs"/>
      <sheetName val="CGS-OpPlanAnnual"/>
      <sheetName val="CGS-LTSA_Data"/>
      <sheetName val="CGS-OM Labor"/>
      <sheetName val="2004-2008 Recorded Capital"/>
      <sheetName val="Forecast Walk Capital"/>
      <sheetName val="Capital Projects &gt; $1Mil "/>
      <sheetName val="Other Capital Projects"/>
      <sheetName val="Project Summaries"/>
      <sheetName val="Outage Data"/>
      <sheetName val="Forecast Generation"/>
      <sheetName val="MWC 55"/>
      <sheetName val="HBPP Decom"/>
      <sheetName val="HPPP Decom"/>
      <sheetName val="GGS Decom"/>
      <sheetName val="CGS Decom"/>
      <sheetName val="HBGS Decom"/>
      <sheetName val="Decom Esc"/>
      <sheetName val="GGS Decom Study"/>
      <sheetName val="HBGS Decom Study"/>
      <sheetName val="HPPP Decom Study"/>
      <sheetName val="HBGS Change Orders"/>
      <sheetName val="Fuel Oil Invento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9">
          <cell r="E9">
            <v>39814</v>
          </cell>
        </row>
      </sheetData>
      <sheetData sheetId="26" refreshError="1"/>
      <sheetData sheetId="27">
        <row r="6">
          <cell r="D6">
            <v>0.04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>
        <row r="9">
          <cell r="F9">
            <v>40543</v>
          </cell>
        </row>
      </sheetData>
      <sheetData sheetId="38">
        <row r="7">
          <cell r="E7">
            <v>0</v>
          </cell>
        </row>
      </sheetData>
      <sheetData sheetId="39" refreshError="1"/>
      <sheetData sheetId="40">
        <row r="6">
          <cell r="D6">
            <v>0.04</v>
          </cell>
        </row>
      </sheetData>
      <sheetData sheetId="41" refreshError="1"/>
      <sheetData sheetId="42">
        <row r="13">
          <cell r="E13">
            <v>0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OUTPUT"/>
    </sheetNames>
    <sheetDataSet>
      <sheetData sheetId="0">
        <row r="1">
          <cell r="A1" t="str">
            <v>Order</v>
          </cell>
          <cell r="B1" t="str">
            <v>DateEstEndNeeded</v>
          </cell>
          <cell r="C1" t="str">
            <v>DateConstTargetStart</v>
          </cell>
          <cell r="D1" t="str">
            <v>DateConstTargetEnd</v>
          </cell>
          <cell r="E1" t="str">
            <v>PrimaryUnits</v>
          </cell>
          <cell r="F1" t="str">
            <v>Pre2014Budget</v>
          </cell>
          <cell r="G1" t="str">
            <v>2015Budget</v>
          </cell>
          <cell r="H1" t="str">
            <v>2016Budget</v>
          </cell>
          <cell r="I1" t="str">
            <v>APPRVD JOB</v>
          </cell>
          <cell r="J1" t="str">
            <v>ORDER-OP</v>
          </cell>
          <cell r="K1" t="str">
            <v>MAT</v>
          </cell>
          <cell r="L1" t="str">
            <v>MWC</v>
          </cell>
          <cell r="M1" t="str">
            <v>DIV</v>
          </cell>
          <cell r="N1" t="str">
            <v>REGION</v>
          </cell>
          <cell r="O1" t="str">
            <v>RMC</v>
          </cell>
          <cell r="P1" t="str">
            <v>PROGRAM</v>
          </cell>
          <cell r="Q1" t="str">
            <v>NET ESTIMATE</v>
          </cell>
          <cell r="R1" t="str">
            <v>AmtAuth</v>
          </cell>
          <cell r="S1" t="str">
            <v>JOB OWNER</v>
          </cell>
          <cell r="T1" t="str">
            <v>JOB OWNER NAME</v>
          </cell>
          <cell r="U1" t="str">
            <v>NotificationEndDate</v>
          </cell>
          <cell r="V1" t="str">
            <v>EST ID</v>
          </cell>
          <cell r="W1" t="str">
            <v>EST SUPV</v>
          </cell>
          <cell r="X1" t="str">
            <v>SAP EST END DT</v>
          </cell>
          <cell r="Y1" t="str">
            <v>CLICK STATUS</v>
          </cell>
          <cell r="Z1" t="str">
            <v>BL EST FIN</v>
          </cell>
          <cell r="AA1" t="str">
            <v>BL CONST ST</v>
          </cell>
          <cell r="AB1" t="str">
            <v>CON PLN HRS</v>
          </cell>
          <cell r="AC1" t="str">
            <v>CONST HRSPDAY</v>
          </cell>
          <cell r="AD1" t="str">
            <v>JanConstHrs</v>
          </cell>
          <cell r="AE1" t="str">
            <v>FebConstHrs</v>
          </cell>
          <cell r="AF1" t="str">
            <v>MarConstHrs</v>
          </cell>
          <cell r="AG1" t="str">
            <v>AprConstHrs</v>
          </cell>
          <cell r="AH1" t="str">
            <v>MayConstHrs</v>
          </cell>
          <cell r="AI1" t="str">
            <v>JunConstHrs</v>
          </cell>
          <cell r="AJ1" t="str">
            <v>JulConstHrs</v>
          </cell>
          <cell r="AK1" t="str">
            <v>AugConstHrs</v>
          </cell>
          <cell r="AL1" t="str">
            <v>SepConstHrs</v>
          </cell>
          <cell r="AM1" t="str">
            <v>OctConstHrs</v>
          </cell>
          <cell r="AN1" t="str">
            <v>NovConstHrs</v>
          </cell>
          <cell r="AO1" t="str">
            <v>DecConstHrs</v>
          </cell>
          <cell r="AP1" t="str">
            <v>TARGET_HRSPDAY</v>
          </cell>
          <cell r="AQ1" t="str">
            <v>JAN-14 TG</v>
          </cell>
          <cell r="AR1" t="str">
            <v>FEB-14 TG</v>
          </cell>
          <cell r="AS1" t="str">
            <v>MAR-14 TG</v>
          </cell>
          <cell r="AT1" t="str">
            <v>APR-14 TG</v>
          </cell>
          <cell r="AU1" t="str">
            <v>MAY-14 TG</v>
          </cell>
          <cell r="AV1" t="str">
            <v>JUN-14 TG</v>
          </cell>
          <cell r="AW1" t="str">
            <v>JUL-14 TG</v>
          </cell>
          <cell r="AX1" t="str">
            <v>AUG-14 TG</v>
          </cell>
          <cell r="AY1" t="str">
            <v>SEP-14 TG</v>
          </cell>
          <cell r="AZ1" t="str">
            <v>OCT-14 TG</v>
          </cell>
          <cell r="BA1" t="str">
            <v>NOV-14 TG</v>
          </cell>
          <cell r="BB1" t="str">
            <v>DEC-14 TG</v>
          </cell>
          <cell r="BC1" t="str">
            <v>APPRX EST HRS</v>
          </cell>
          <cell r="BD1" t="str">
            <v>CostAtCompletion</v>
          </cell>
          <cell r="BE1" t="str">
            <v>CurrYrFrcast</v>
          </cell>
          <cell r="BF1" t="str">
            <v>CONST WIN COMP</v>
          </cell>
          <cell r="BG1" t="str">
            <v>CONST WIN START</v>
          </cell>
          <cell r="BH1" t="str">
            <v>JOB OWNER DEPT</v>
          </cell>
          <cell r="BI1" t="str">
            <v>CONST START</v>
          </cell>
          <cell r="BJ1" t="str">
            <v>CONST COMP</v>
          </cell>
          <cell r="BK1" t="str">
            <v>PHASE</v>
          </cell>
          <cell r="BL1" t="str">
            <v>CONST READY</v>
          </cell>
          <cell r="BM1" t="str">
            <v>ENG NAME</v>
          </cell>
          <cell r="BN1" t="str">
            <v>EST CON CREWS</v>
          </cell>
          <cell r="BO1" t="str">
            <v>YRCONSTSTARTS</v>
          </cell>
          <cell r="BP1" t="str">
            <v>QTRCONSTSTART</v>
          </cell>
          <cell r="BQ1" t="str">
            <v>PlannedConstHrs</v>
          </cell>
          <cell r="BR1" t="str">
            <v>2014Budget</v>
          </cell>
          <cell r="BS1" t="str">
            <v>AdvanceAuth</v>
          </cell>
          <cell r="BT1" t="str">
            <v>Constraint</v>
          </cell>
          <cell r="BU1" t="str">
            <v>FundedAmt</v>
          </cell>
          <cell r="BV1" t="str">
            <v>FutureBudget</v>
          </cell>
          <cell r="BW1" t="str">
            <v>2014BaselineCat</v>
          </cell>
          <cell r="BX1" t="str">
            <v>2014Units</v>
          </cell>
          <cell r="BY1" t="str">
            <v>Pre2014Units</v>
          </cell>
          <cell r="BZ1" t="str">
            <v>PV</v>
          </cell>
          <cell r="CA1" t="str">
            <v>2015BaselingCat</v>
          </cell>
          <cell r="CB1" t="str">
            <v>Remarks</v>
          </cell>
          <cell r="CC1" t="str">
            <v>BudgetScenario</v>
          </cell>
          <cell r="CD1" t="str">
            <v>SAP ORDER STATUS</v>
          </cell>
          <cell r="CE1" t="str">
            <v>JOB NAME</v>
          </cell>
          <cell r="CF1" t="str">
            <v>MonthConstStart</v>
          </cell>
          <cell r="CG1" t="str">
            <v>DependencyRisk</v>
          </cell>
          <cell r="CH1" t="str">
            <v>County</v>
          </cell>
          <cell r="CI1" t="str">
            <v>RemainingUnits</v>
          </cell>
          <cell r="CJ1" t="str">
            <v>UNITS SCENARIO</v>
          </cell>
          <cell r="CK1" t="str">
            <v>FrcstUnitCost</v>
          </cell>
          <cell r="CL1" t="str">
            <v>MonthsInConst</v>
          </cell>
          <cell r="CM1" t="str">
            <v>JanSpend</v>
          </cell>
          <cell r="CN1" t="str">
            <v>FebSpend</v>
          </cell>
          <cell r="CO1" t="str">
            <v>MarSpend</v>
          </cell>
          <cell r="CP1" t="str">
            <v>AprSpend</v>
          </cell>
          <cell r="CQ1" t="str">
            <v>MaySpend</v>
          </cell>
          <cell r="CR1" t="str">
            <v>JunSpend</v>
          </cell>
          <cell r="CS1" t="str">
            <v>JulSpend</v>
          </cell>
          <cell r="CT1" t="str">
            <v>AugSpend</v>
          </cell>
          <cell r="CU1" t="str">
            <v>SepSpend</v>
          </cell>
          <cell r="CV1" t="str">
            <v>OctSpend</v>
          </cell>
          <cell r="CW1" t="str">
            <v>NovSpend</v>
          </cell>
          <cell r="CX1" t="str">
            <v>DecSpend</v>
          </cell>
          <cell r="CY1" t="str">
            <v>Location</v>
          </cell>
          <cell r="CZ1" t="str">
            <v>YTDActuals</v>
          </cell>
          <cell r="DA1" t="str">
            <v>PlannedAmt</v>
          </cell>
          <cell r="DB1" t="str">
            <v>Planned Services</v>
          </cell>
          <cell r="DC1" t="str">
            <v>JE Amount</v>
          </cell>
          <cell r="DD1" t="str">
            <v>ConstraintDetails</v>
          </cell>
          <cell r="DE1" t="str">
            <v>FundedAmtAccuracy</v>
          </cell>
          <cell r="DF1" t="str">
            <v>FundingSource</v>
          </cell>
          <cell r="DG1" t="str">
            <v>RiskScore</v>
          </cell>
          <cell r="DH1" t="str">
            <v>PostConstReview</v>
          </cell>
          <cell r="DI1" t="str">
            <v>UnitsOnly</v>
          </cell>
          <cell r="DJ1" t="str">
            <v>ActualUnits</v>
          </cell>
          <cell r="DK1" t="str">
            <v>MonthConstComp</v>
          </cell>
          <cell r="DL1" t="str">
            <v>Pre14Share</v>
          </cell>
          <cell r="DM1" t="str">
            <v>2014Share</v>
          </cell>
          <cell r="DN1" t="str">
            <v>CST</v>
          </cell>
          <cell r="DO1" t="str">
            <v>Post14Share</v>
          </cell>
          <cell r="DP1" t="str">
            <v>FebUnits</v>
          </cell>
          <cell r="DQ1" t="str">
            <v>MarUnits</v>
          </cell>
          <cell r="DR1" t="str">
            <v>AprUnits</v>
          </cell>
          <cell r="DS1" t="str">
            <v>MayUnits</v>
          </cell>
          <cell r="DT1" t="str">
            <v>JunUnits</v>
          </cell>
          <cell r="DU1" t="str">
            <v>JulUnits</v>
          </cell>
          <cell r="DV1" t="str">
            <v>AugUnits</v>
          </cell>
          <cell r="DW1" t="str">
            <v>OctUnits</v>
          </cell>
          <cell r="DX1" t="str">
            <v>NovUnits</v>
          </cell>
          <cell r="DY1" t="str">
            <v>DecUnits</v>
          </cell>
          <cell r="DZ1" t="str">
            <v>JanUnits</v>
          </cell>
          <cell r="EA1" t="str">
            <v>SepUnits</v>
          </cell>
          <cell r="EB1" t="str">
            <v>DateEstApproved</v>
          </cell>
          <cell r="EC1" t="str">
            <v>JobOwnerSprvr</v>
          </cell>
          <cell r="ED1" t="str">
            <v>EARLY CLICK ST</v>
          </cell>
          <cell r="EE1" t="str">
            <v>LATE CLICK FN</v>
          </cell>
          <cell r="EF1" t="str">
            <v>BASELINE JOB</v>
          </cell>
          <cell r="EG1" t="str">
            <v>FunctionalLocation</v>
          </cell>
          <cell r="EH1" t="str">
            <v>SinceInception</v>
          </cell>
          <cell r="EI1" t="str">
            <v>ZipCode</v>
          </cell>
          <cell r="EJ1" t="str">
            <v>NearTermConst</v>
          </cell>
          <cell r="EK1" t="str">
            <v>EstComp</v>
          </cell>
          <cell r="EL1" t="str">
            <v>2015Units</v>
          </cell>
          <cell r="EM1" t="str">
            <v>2014ConstHrs</v>
          </cell>
          <cell r="EN1" t="str">
            <v>2015ConstHrs</v>
          </cell>
          <cell r="EO1" t="str">
            <v>Lever</v>
          </cell>
          <cell r="EP1" t="str">
            <v>FundedAmtSpent</v>
          </cell>
          <cell r="EQ1" t="str">
            <v>2014BudgetSpent</v>
          </cell>
          <cell r="ER1" t="str">
            <v>Project</v>
          </cell>
          <cell r="ES1" t="str">
            <v>ProgramManager</v>
          </cell>
          <cell r="ET1" t="str">
            <v>DateConstReady</v>
          </cell>
          <cell r="EU1" t="str">
            <v>DateConstCmplt</v>
          </cell>
          <cell r="EV1" t="str">
            <v>Overrun</v>
          </cell>
          <cell r="EW1" t="str">
            <v>2014OverBudget</v>
          </cell>
          <cell r="EX1" t="str">
            <v>CurrYrForecastVariance</v>
          </cell>
          <cell r="EY1" t="str">
            <v>ReadinessTargetFilter</v>
          </cell>
          <cell r="EZ1" t="str">
            <v>EstCompByNeed</v>
          </cell>
          <cell r="FA1" t="str">
            <v>CURRENT JOB</v>
          </cell>
          <cell r="FB1" t="str">
            <v>CYCLE_TEST</v>
          </cell>
          <cell r="FC1" t="str">
            <v>CON_DT_TEST</v>
          </cell>
          <cell r="FD1" t="str">
            <v>File</v>
          </cell>
          <cell r="FE1" t="str">
            <v>ACT CON HRS</v>
          </cell>
          <cell r="FF1" t="str">
            <v>14OverBudget_COUNT</v>
          </cell>
          <cell r="FG1" t="str">
            <v>Overrun_COUNT</v>
          </cell>
          <cell r="FH1" t="str">
            <v>ConstraintStartDate</v>
          </cell>
          <cell r="FI1" t="str">
            <v>ConstraintEndDate</v>
          </cell>
          <cell r="FJ1" t="str">
            <v>ConstraintType</v>
          </cell>
        </row>
        <row r="2">
          <cell r="A2">
            <v>1011535</v>
          </cell>
          <cell r="I2" t="str">
            <v>NO</v>
          </cell>
          <cell r="J2" t="str">
            <v>1011535-</v>
          </cell>
          <cell r="Q2">
            <v>0</v>
          </cell>
          <cell r="Y2" t="str">
            <v>SOURCE ERROR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D2">
            <v>-4421406</v>
          </cell>
          <cell r="BE2">
            <v>-520711</v>
          </cell>
          <cell r="BN2">
            <v>1</v>
          </cell>
          <cell r="BQ2">
            <v>0</v>
          </cell>
          <cell r="CC2">
            <v>2014</v>
          </cell>
          <cell r="CE2" t="str">
            <v>Est - Int Est/DesignDist Gas - OH Var 2K</v>
          </cell>
          <cell r="CJ2">
            <v>3</v>
          </cell>
          <cell r="CK2">
            <v>0</v>
          </cell>
          <cell r="CM2">
            <v>190620</v>
          </cell>
          <cell r="CN2">
            <v>-87378</v>
          </cell>
          <cell r="CO2">
            <v>11016</v>
          </cell>
          <cell r="CP2">
            <v>-70680</v>
          </cell>
          <cell r="CQ2">
            <v>-74636</v>
          </cell>
          <cell r="CR2">
            <v>-271008</v>
          </cell>
          <cell r="CS2">
            <v>-218645</v>
          </cell>
          <cell r="CZ2">
            <v>-520711</v>
          </cell>
          <cell r="DJ2">
            <v>0</v>
          </cell>
          <cell r="DL2">
            <v>1</v>
          </cell>
          <cell r="DM2">
            <v>0</v>
          </cell>
          <cell r="DN2" t="str">
            <v>A</v>
          </cell>
          <cell r="DO2">
            <v>0</v>
          </cell>
          <cell r="DV2">
            <v>0</v>
          </cell>
          <cell r="DW2">
            <v>0</v>
          </cell>
          <cell r="DX2">
            <v>0</v>
          </cell>
          <cell r="DY2">
            <v>0</v>
          </cell>
          <cell r="EH2">
            <v>-4421406</v>
          </cell>
          <cell r="EJ2" t="str">
            <v>HIDE</v>
          </cell>
          <cell r="EK2" t="str">
            <v>No</v>
          </cell>
          <cell r="EM2">
            <v>0</v>
          </cell>
          <cell r="EN2">
            <v>0</v>
          </cell>
          <cell r="EP2">
            <v>0</v>
          </cell>
          <cell r="EQ2">
            <v>0</v>
          </cell>
          <cell r="ER2" t="str">
            <v>1011535: Est - Int Est/DesignDist Gas - OH Var 2K</v>
          </cell>
          <cell r="EV2" t="str">
            <v>NO</v>
          </cell>
          <cell r="EW2" t="str">
            <v>NO</v>
          </cell>
          <cell r="EX2" t="str">
            <v>OK</v>
          </cell>
          <cell r="EY2" t="str">
            <v>YES</v>
          </cell>
          <cell r="EZ2" t="str">
            <v>NO</v>
          </cell>
          <cell r="FA2" t="str">
            <v>YES</v>
          </cell>
          <cell r="FB2" t="str">
            <v>OMIT</v>
          </cell>
          <cell r="FC2" t="str">
            <v>NO CONST DATES</v>
          </cell>
          <cell r="FD2" t="str">
            <v>Long Cycle</v>
          </cell>
          <cell r="FF2">
            <v>0</v>
          </cell>
          <cell r="FG2">
            <v>0</v>
          </cell>
        </row>
        <row r="3">
          <cell r="A3">
            <v>1011862</v>
          </cell>
          <cell r="I3" t="str">
            <v>NO</v>
          </cell>
          <cell r="J3" t="str">
            <v>1011862-</v>
          </cell>
          <cell r="Q3">
            <v>0</v>
          </cell>
          <cell r="Y3" t="str">
            <v>SOURCE ERROR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D3">
            <v>-741427</v>
          </cell>
          <cell r="BE3">
            <v>918030</v>
          </cell>
          <cell r="BN3">
            <v>1</v>
          </cell>
          <cell r="BQ3">
            <v>0</v>
          </cell>
          <cell r="CC3">
            <v>2014</v>
          </cell>
          <cell r="CE3" t="str">
            <v>SCV - MWC 2K - G Dist Repl/Conv Cust HPR</v>
          </cell>
          <cell r="CJ3">
            <v>3</v>
          </cell>
          <cell r="CK3">
            <v>0</v>
          </cell>
          <cell r="CM3">
            <v>40001</v>
          </cell>
          <cell r="CN3">
            <v>203291</v>
          </cell>
          <cell r="CO3">
            <v>186086</v>
          </cell>
          <cell r="CP3">
            <v>40205</v>
          </cell>
          <cell r="CQ3">
            <v>225890</v>
          </cell>
          <cell r="CR3">
            <v>203300</v>
          </cell>
          <cell r="CS3">
            <v>19256</v>
          </cell>
          <cell r="CZ3">
            <v>918030</v>
          </cell>
          <cell r="DJ3">
            <v>0</v>
          </cell>
          <cell r="DL3">
            <v>1</v>
          </cell>
          <cell r="DM3">
            <v>0</v>
          </cell>
          <cell r="DN3" t="str">
            <v>A</v>
          </cell>
          <cell r="DO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EH3">
            <v>-741427</v>
          </cell>
          <cell r="EJ3" t="str">
            <v>HIDE</v>
          </cell>
          <cell r="EK3" t="str">
            <v>No</v>
          </cell>
          <cell r="EM3">
            <v>0</v>
          </cell>
          <cell r="EN3">
            <v>0</v>
          </cell>
          <cell r="EP3">
            <v>0</v>
          </cell>
          <cell r="EQ3">
            <v>0</v>
          </cell>
          <cell r="ER3" t="str">
            <v>1011862: SCV - MWC 2K - G Dist Repl/Conv Cust HPR</v>
          </cell>
          <cell r="EV3" t="str">
            <v>NO</v>
          </cell>
          <cell r="EW3" t="str">
            <v>YES</v>
          </cell>
          <cell r="EX3" t="str">
            <v>OVER</v>
          </cell>
          <cell r="EY3" t="str">
            <v>YES</v>
          </cell>
          <cell r="EZ3" t="str">
            <v>NO</v>
          </cell>
          <cell r="FA3" t="str">
            <v>YES</v>
          </cell>
          <cell r="FB3" t="str">
            <v>OMIT</v>
          </cell>
          <cell r="FC3" t="str">
            <v>NO CONST DATES</v>
          </cell>
          <cell r="FD3" t="str">
            <v>Long Cycle</v>
          </cell>
          <cell r="FF3">
            <v>1</v>
          </cell>
          <cell r="FG3">
            <v>0</v>
          </cell>
        </row>
        <row r="4">
          <cell r="A4">
            <v>7083328</v>
          </cell>
          <cell r="I4" t="str">
            <v>NO</v>
          </cell>
          <cell r="J4" t="str">
            <v>7083328-</v>
          </cell>
          <cell r="Q4">
            <v>1</v>
          </cell>
          <cell r="Y4" t="str">
            <v>SOURCE ERROR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N4">
            <v>1</v>
          </cell>
          <cell r="BQ4">
            <v>0</v>
          </cell>
          <cell r="CC4" t="str">
            <v>TBD</v>
          </cell>
          <cell r="CE4" t="str">
            <v>DFM-1503-01 RETIRE 1.00MI MP 0.00-0.92</v>
          </cell>
          <cell r="CH4" t="str">
            <v>YOLO COUNTY</v>
          </cell>
          <cell r="CJ4">
            <v>3</v>
          </cell>
          <cell r="DJ4">
            <v>0</v>
          </cell>
          <cell r="DL4">
            <v>1</v>
          </cell>
          <cell r="DM4">
            <v>0</v>
          </cell>
          <cell r="DN4" t="str">
            <v>A</v>
          </cell>
          <cell r="DO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EJ4" t="str">
            <v>HIDE</v>
          </cell>
          <cell r="EK4" t="str">
            <v>No</v>
          </cell>
          <cell r="EM4">
            <v>0</v>
          </cell>
          <cell r="EN4">
            <v>0</v>
          </cell>
          <cell r="ER4" t="str">
            <v>7083328: DFM-1503-01 RETIRE 1.00MI MP 0.00-0.92</v>
          </cell>
          <cell r="EV4" t="str">
            <v>NO</v>
          </cell>
          <cell r="EW4" t="str">
            <v>NO</v>
          </cell>
          <cell r="EX4" t="str">
            <v>OK</v>
          </cell>
          <cell r="FA4" t="str">
            <v>NO</v>
          </cell>
          <cell r="FB4" t="str">
            <v>OMIT</v>
          </cell>
          <cell r="FC4" t="str">
            <v>NO CONST DATES</v>
          </cell>
          <cell r="FD4" t="str">
            <v>Long Cycle</v>
          </cell>
          <cell r="FF4">
            <v>0</v>
          </cell>
          <cell r="FG4">
            <v>0</v>
          </cell>
        </row>
        <row r="5">
          <cell r="A5">
            <v>7083329</v>
          </cell>
          <cell r="I5" t="str">
            <v>NO</v>
          </cell>
          <cell r="J5" t="str">
            <v>7083329-</v>
          </cell>
          <cell r="Q5">
            <v>1</v>
          </cell>
          <cell r="Y5" t="str">
            <v>SOURCE ERROR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N5">
            <v>1</v>
          </cell>
          <cell r="BQ5">
            <v>0</v>
          </cell>
          <cell r="CC5" t="str">
            <v>TBD</v>
          </cell>
          <cell r="CE5" t="str">
            <v>L-050A TRANSFER 5.09MI MP 2.55-7.60 PH1</v>
          </cell>
          <cell r="CH5" t="str">
            <v>YOLO COUNTY</v>
          </cell>
          <cell r="CJ5">
            <v>3</v>
          </cell>
          <cell r="DJ5">
            <v>0</v>
          </cell>
          <cell r="DL5">
            <v>1</v>
          </cell>
          <cell r="DM5">
            <v>0</v>
          </cell>
          <cell r="DN5" t="str">
            <v>A</v>
          </cell>
          <cell r="DO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EJ5" t="str">
            <v>HIDE</v>
          </cell>
          <cell r="EK5" t="str">
            <v>No</v>
          </cell>
          <cell r="EM5">
            <v>0</v>
          </cell>
          <cell r="EN5">
            <v>0</v>
          </cell>
          <cell r="ER5" t="str">
            <v>7083329: L-050A TRANSFER 5.09MI MP 2.55-7.60 PH1</v>
          </cell>
          <cell r="EV5" t="str">
            <v>NO</v>
          </cell>
          <cell r="EW5" t="str">
            <v>NO</v>
          </cell>
          <cell r="EX5" t="str">
            <v>OK</v>
          </cell>
          <cell r="FA5" t="str">
            <v>NO</v>
          </cell>
          <cell r="FB5" t="str">
            <v>OMIT</v>
          </cell>
          <cell r="FC5" t="str">
            <v>NO CONST DATES</v>
          </cell>
          <cell r="FD5" t="str">
            <v>Long Cycle</v>
          </cell>
          <cell r="FF5">
            <v>0</v>
          </cell>
          <cell r="FG5">
            <v>0</v>
          </cell>
        </row>
        <row r="6">
          <cell r="A6">
            <v>7083330</v>
          </cell>
          <cell r="I6" t="str">
            <v>NO</v>
          </cell>
          <cell r="J6" t="str">
            <v>7083330-</v>
          </cell>
          <cell r="Q6">
            <v>1</v>
          </cell>
          <cell r="Y6" t="str">
            <v>SOURCE ERROR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D6">
            <v>62465</v>
          </cell>
          <cell r="BE6">
            <v>2724</v>
          </cell>
          <cell r="BN6">
            <v>1</v>
          </cell>
          <cell r="BQ6">
            <v>0</v>
          </cell>
          <cell r="BZ6">
            <v>0</v>
          </cell>
          <cell r="CC6" t="str">
            <v>TBD</v>
          </cell>
          <cell r="CE6" t="str">
            <v>DFM-0604-16 DWNRT 0.32MI MP 0.18-0.50 PH</v>
          </cell>
          <cell r="CH6" t="str">
            <v>SACRAMENTO  COUNTY</v>
          </cell>
          <cell r="CJ6">
            <v>3</v>
          </cell>
          <cell r="CK6">
            <v>0</v>
          </cell>
          <cell r="CM6">
            <v>370</v>
          </cell>
          <cell r="CN6">
            <v>352</v>
          </cell>
          <cell r="CO6">
            <v>397</v>
          </cell>
          <cell r="CP6">
            <v>397</v>
          </cell>
          <cell r="CQ6">
            <v>399</v>
          </cell>
          <cell r="CR6">
            <v>400</v>
          </cell>
          <cell r="CS6">
            <v>410</v>
          </cell>
          <cell r="CZ6">
            <v>2724</v>
          </cell>
          <cell r="DG6">
            <v>0</v>
          </cell>
          <cell r="DJ6">
            <v>0</v>
          </cell>
          <cell r="DL6">
            <v>1</v>
          </cell>
          <cell r="DM6">
            <v>0</v>
          </cell>
          <cell r="DN6" t="str">
            <v>A</v>
          </cell>
          <cell r="DO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EH6">
            <v>62465</v>
          </cell>
          <cell r="EJ6" t="str">
            <v>HIDE</v>
          </cell>
          <cell r="EK6" t="str">
            <v>No</v>
          </cell>
          <cell r="EM6">
            <v>0</v>
          </cell>
          <cell r="EN6">
            <v>0</v>
          </cell>
          <cell r="EP6">
            <v>0</v>
          </cell>
          <cell r="EQ6">
            <v>0</v>
          </cell>
          <cell r="ER6" t="str">
            <v>7083330: DFM-0604-16 DWNRT 0.32MI MP 0.18-0.50 PH</v>
          </cell>
          <cell r="EV6" t="str">
            <v>YES</v>
          </cell>
          <cell r="EW6" t="str">
            <v>YES</v>
          </cell>
          <cell r="EX6" t="str">
            <v>OVER</v>
          </cell>
          <cell r="FA6" t="str">
            <v>NO</v>
          </cell>
          <cell r="FB6" t="str">
            <v>OMIT</v>
          </cell>
          <cell r="FC6" t="str">
            <v>NO CONST DATES</v>
          </cell>
          <cell r="FD6" t="str">
            <v>Long Cycle</v>
          </cell>
          <cell r="FF6">
            <v>1</v>
          </cell>
          <cell r="FG6">
            <v>1</v>
          </cell>
        </row>
        <row r="7">
          <cell r="A7">
            <v>21092334</v>
          </cell>
          <cell r="I7" t="str">
            <v>NO</v>
          </cell>
          <cell r="J7" t="str">
            <v>21092334-</v>
          </cell>
          <cell r="Y7" t="str">
            <v>SOURCE ERROR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N7">
            <v>1</v>
          </cell>
          <cell r="BQ7">
            <v>0</v>
          </cell>
          <cell r="CC7" t="str">
            <v>TBD</v>
          </cell>
          <cell r="CJ7">
            <v>3</v>
          </cell>
          <cell r="DJ7">
            <v>0</v>
          </cell>
          <cell r="DL7">
            <v>1</v>
          </cell>
          <cell r="DM7">
            <v>0</v>
          </cell>
          <cell r="DN7" t="str">
            <v>A</v>
          </cell>
          <cell r="DO7">
            <v>0</v>
          </cell>
          <cell r="DV7">
            <v>0</v>
          </cell>
          <cell r="DW7">
            <v>0</v>
          </cell>
          <cell r="DX7">
            <v>0</v>
          </cell>
          <cell r="DY7">
            <v>0</v>
          </cell>
          <cell r="EJ7" t="str">
            <v>HIDE</v>
          </cell>
          <cell r="EK7" t="str">
            <v>No</v>
          </cell>
          <cell r="EM7">
            <v>0</v>
          </cell>
          <cell r="EN7">
            <v>0</v>
          </cell>
          <cell r="ER7" t="str">
            <v xml:space="preserve">21092334: </v>
          </cell>
          <cell r="EV7" t="str">
            <v>NO</v>
          </cell>
          <cell r="EW7" t="str">
            <v>NO</v>
          </cell>
          <cell r="EX7" t="str">
            <v>OK</v>
          </cell>
          <cell r="FA7" t="str">
            <v>NO</v>
          </cell>
          <cell r="FB7" t="str">
            <v>OMIT</v>
          </cell>
          <cell r="FC7" t="str">
            <v>NO CONST DATES</v>
          </cell>
          <cell r="FD7" t="str">
            <v>Long Cycle</v>
          </cell>
          <cell r="FF7">
            <v>0</v>
          </cell>
          <cell r="FG7">
            <v>0</v>
          </cell>
        </row>
        <row r="8">
          <cell r="A8">
            <v>30182651</v>
          </cell>
          <cell r="I8" t="str">
            <v>NO</v>
          </cell>
          <cell r="J8" t="str">
            <v>30182651-</v>
          </cell>
          <cell r="K8" t="str">
            <v>29D</v>
          </cell>
          <cell r="L8">
            <v>29</v>
          </cell>
          <cell r="N8" t="str">
            <v>BA</v>
          </cell>
          <cell r="P8" t="str">
            <v>29D New Business</v>
          </cell>
          <cell r="Q8">
            <v>271520</v>
          </cell>
          <cell r="U8" t="str">
            <v>#</v>
          </cell>
          <cell r="Y8" t="str">
            <v>SOURCE ERROR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D8">
            <v>88453</v>
          </cell>
          <cell r="BE8">
            <v>472</v>
          </cell>
          <cell r="BI8">
            <v>37897</v>
          </cell>
          <cell r="BJ8">
            <v>39199</v>
          </cell>
          <cell r="BN8">
            <v>1</v>
          </cell>
          <cell r="BO8">
            <v>2003</v>
          </cell>
          <cell r="BP8" t="str">
            <v>2003-4</v>
          </cell>
          <cell r="BQ8">
            <v>0</v>
          </cell>
          <cell r="CC8" t="str">
            <v>TBD</v>
          </cell>
          <cell r="CD8" t="str">
            <v>FICL</v>
          </cell>
          <cell r="CE8" t="str">
            <v>C:GEP BAY STREET SHOPPING CENTER</v>
          </cell>
          <cell r="CF8" t="str">
            <v>2003-10</v>
          </cell>
          <cell r="CH8" t="str">
            <v>ALAMEDA COUNTY</v>
          </cell>
          <cell r="CJ8">
            <v>3</v>
          </cell>
          <cell r="CK8">
            <v>0</v>
          </cell>
          <cell r="CM8">
            <v>-1475</v>
          </cell>
          <cell r="CO8">
            <v>1579</v>
          </cell>
          <cell r="CP8">
            <v>347</v>
          </cell>
          <cell r="CR8">
            <v>520</v>
          </cell>
          <cell r="CS8">
            <v>-499</v>
          </cell>
          <cell r="CZ8">
            <v>472</v>
          </cell>
          <cell r="DJ8">
            <v>0</v>
          </cell>
          <cell r="DK8" t="str">
            <v>2007-04</v>
          </cell>
          <cell r="DL8">
            <v>1</v>
          </cell>
          <cell r="DM8">
            <v>0</v>
          </cell>
          <cell r="DN8" t="str">
            <v>A</v>
          </cell>
          <cell r="DO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EG8" t="str">
            <v>GD.PHYS.0007.00A2.0023</v>
          </cell>
          <cell r="EH8">
            <v>88453</v>
          </cell>
          <cell r="EJ8" t="str">
            <v>HIDE</v>
          </cell>
          <cell r="EK8" t="str">
            <v>No</v>
          </cell>
          <cell r="EM8">
            <v>0</v>
          </cell>
          <cell r="EN8">
            <v>0</v>
          </cell>
          <cell r="EP8">
            <v>0</v>
          </cell>
          <cell r="EQ8">
            <v>0</v>
          </cell>
          <cell r="ER8" t="str">
            <v>30182651: C:GEP BAY STREET SHOPPING CENTER</v>
          </cell>
          <cell r="EV8" t="str">
            <v>YES</v>
          </cell>
          <cell r="EW8" t="str">
            <v>YES</v>
          </cell>
          <cell r="EX8" t="str">
            <v>OVER</v>
          </cell>
          <cell r="FA8" t="str">
            <v>NO</v>
          </cell>
          <cell r="FB8" t="str">
            <v>OMIT</v>
          </cell>
          <cell r="FC8" t="str">
            <v>OK</v>
          </cell>
          <cell r="FD8" t="str">
            <v>Long Cycle</v>
          </cell>
          <cell r="FF8">
            <v>1</v>
          </cell>
          <cell r="FG8">
            <v>1</v>
          </cell>
        </row>
        <row r="9">
          <cell r="A9">
            <v>30190587</v>
          </cell>
          <cell r="I9" t="str">
            <v>NO</v>
          </cell>
          <cell r="J9" t="str">
            <v>30190587-</v>
          </cell>
          <cell r="K9" t="str">
            <v>50C</v>
          </cell>
          <cell r="L9">
            <v>50</v>
          </cell>
          <cell r="N9" t="str">
            <v>NO</v>
          </cell>
          <cell r="P9" t="str">
            <v>50C Reliability: Reg Rebuild</v>
          </cell>
          <cell r="Q9">
            <v>21218</v>
          </cell>
          <cell r="U9" t="str">
            <v>#</v>
          </cell>
          <cell r="Y9" t="str">
            <v>SOURCE ERROR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D9">
            <v>23862</v>
          </cell>
          <cell r="BE9">
            <v>643</v>
          </cell>
          <cell r="BI9">
            <v>37130</v>
          </cell>
          <cell r="BJ9">
            <v>37159</v>
          </cell>
          <cell r="BK9" t="str">
            <v>7-CLOSED</v>
          </cell>
          <cell r="BN9">
            <v>1</v>
          </cell>
          <cell r="BO9">
            <v>2001</v>
          </cell>
          <cell r="BP9" t="str">
            <v>2001-3</v>
          </cell>
          <cell r="BQ9">
            <v>0</v>
          </cell>
          <cell r="BS9">
            <v>0</v>
          </cell>
          <cell r="BZ9">
            <v>0</v>
          </cell>
          <cell r="CC9" t="str">
            <v>TBD</v>
          </cell>
          <cell r="CD9" t="str">
            <v>CLSD</v>
          </cell>
          <cell r="CE9" t="str">
            <v>C:GP R-222; INSTALL 2" FIRE VALVE, NEWCS</v>
          </cell>
          <cell r="CF9" t="str">
            <v>2001-08</v>
          </cell>
          <cell r="CH9" t="str">
            <v>PLACER  COUNTY</v>
          </cell>
          <cell r="CJ9">
            <v>3</v>
          </cell>
          <cell r="CK9">
            <v>0</v>
          </cell>
          <cell r="CO9">
            <v>643</v>
          </cell>
          <cell r="CZ9">
            <v>643</v>
          </cell>
          <cell r="DG9">
            <v>0</v>
          </cell>
          <cell r="DJ9">
            <v>0</v>
          </cell>
          <cell r="DK9" t="str">
            <v>2001-09</v>
          </cell>
          <cell r="DL9">
            <v>1</v>
          </cell>
          <cell r="DM9">
            <v>0</v>
          </cell>
          <cell r="DN9" t="str">
            <v>A</v>
          </cell>
          <cell r="DO9">
            <v>0</v>
          </cell>
          <cell r="DV9">
            <v>0</v>
          </cell>
          <cell r="DX9">
            <v>0</v>
          </cell>
          <cell r="DY9">
            <v>0</v>
          </cell>
          <cell r="EG9" t="str">
            <v>GD.PHYS.AUBU.2344.0E08</v>
          </cell>
          <cell r="EH9">
            <v>23862</v>
          </cell>
          <cell r="EJ9" t="str">
            <v>HIDE</v>
          </cell>
          <cell r="EK9" t="str">
            <v>No</v>
          </cell>
          <cell r="EM9">
            <v>0</v>
          </cell>
          <cell r="EN9">
            <v>0</v>
          </cell>
          <cell r="EP9">
            <v>0</v>
          </cell>
          <cell r="EQ9">
            <v>0</v>
          </cell>
          <cell r="ER9" t="str">
            <v>30190587: C:GP R-222; INSTALL 2" FIRE VALVE, NEWCS</v>
          </cell>
          <cell r="ES9" t="str">
            <v>Soussane Sadre</v>
          </cell>
          <cell r="EV9" t="str">
            <v>YES</v>
          </cell>
          <cell r="EW9" t="str">
            <v>YES</v>
          </cell>
          <cell r="EX9" t="str">
            <v>OVER</v>
          </cell>
          <cell r="FA9" t="str">
            <v>NO</v>
          </cell>
          <cell r="FB9" t="str">
            <v>OMIT</v>
          </cell>
          <cell r="FC9" t="str">
            <v>OK</v>
          </cell>
          <cell r="FD9" t="str">
            <v>Long Cycle</v>
          </cell>
          <cell r="FF9">
            <v>1</v>
          </cell>
          <cell r="FG9">
            <v>1</v>
          </cell>
        </row>
        <row r="10">
          <cell r="A10">
            <v>30312124</v>
          </cell>
          <cell r="I10" t="str">
            <v>YES</v>
          </cell>
          <cell r="J10" t="str">
            <v>30312124-</v>
          </cell>
          <cell r="K10" t="str">
            <v>29J</v>
          </cell>
          <cell r="L10">
            <v>29</v>
          </cell>
          <cell r="M10" t="str">
            <v>DI</v>
          </cell>
          <cell r="N10" t="str">
            <v>BA</v>
          </cell>
          <cell r="Q10">
            <v>1</v>
          </cell>
          <cell r="S10" t="str">
            <v>MER3</v>
          </cell>
          <cell r="T10" t="str">
            <v>Mary Ruiz</v>
          </cell>
          <cell r="U10" t="str">
            <v>#</v>
          </cell>
          <cell r="Y10" t="str">
            <v>SOURCE ERROR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E10">
            <v>8248</v>
          </cell>
          <cell r="BI10">
            <v>40532</v>
          </cell>
          <cell r="BJ10">
            <v>40536</v>
          </cell>
          <cell r="BK10" t="str">
            <v>7-CLOSED</v>
          </cell>
          <cell r="BM10" t="str">
            <v>#</v>
          </cell>
          <cell r="BN10">
            <v>1</v>
          </cell>
          <cell r="BO10">
            <v>2010</v>
          </cell>
          <cell r="BP10" t="str">
            <v>2010-4</v>
          </cell>
          <cell r="BQ10">
            <v>0</v>
          </cell>
          <cell r="CC10" t="str">
            <v>TBD</v>
          </cell>
          <cell r="CD10" t="str">
            <v>CLSD</v>
          </cell>
          <cell r="CE10" t="str">
            <v>*CANC*  CES T-7662 STONEWD 1A,82 LO*CANC</v>
          </cell>
          <cell r="CF10" t="str">
            <v>2010-12</v>
          </cell>
          <cell r="CH10" t="str">
            <v>CONTRA COSTA COUNTY</v>
          </cell>
          <cell r="CJ10">
            <v>3</v>
          </cell>
          <cell r="CS10">
            <v>8248</v>
          </cell>
          <cell r="CZ10">
            <v>8248</v>
          </cell>
          <cell r="DJ10">
            <v>0</v>
          </cell>
          <cell r="DK10" t="str">
            <v>2010-12</v>
          </cell>
          <cell r="DL10">
            <v>1</v>
          </cell>
          <cell r="DM10">
            <v>0</v>
          </cell>
          <cell r="DN10" t="str">
            <v>A</v>
          </cell>
          <cell r="DO10">
            <v>0</v>
          </cell>
          <cell r="DV10">
            <v>0</v>
          </cell>
          <cell r="DW10">
            <v>0</v>
          </cell>
          <cell r="DX10">
            <v>0</v>
          </cell>
          <cell r="EB10">
            <v>39856</v>
          </cell>
          <cell r="EC10" t="str">
            <v>Mark P Luna</v>
          </cell>
          <cell r="EG10" t="str">
            <v>GD</v>
          </cell>
          <cell r="EJ10" t="str">
            <v>HIDE</v>
          </cell>
          <cell r="EK10" t="str">
            <v>Yes</v>
          </cell>
          <cell r="EM10">
            <v>0</v>
          </cell>
          <cell r="EN10">
            <v>0</v>
          </cell>
          <cell r="EQ10">
            <v>0</v>
          </cell>
          <cell r="ER10" t="str">
            <v>30312124: *CANC*  CES T-7662 STONEWD 1A,82 LO*CANC</v>
          </cell>
          <cell r="ET10">
            <v>40158</v>
          </cell>
          <cell r="EU10">
            <v>41854</v>
          </cell>
          <cell r="EV10" t="str">
            <v>NO</v>
          </cell>
          <cell r="EW10" t="str">
            <v>YES</v>
          </cell>
          <cell r="EX10" t="str">
            <v>OVER</v>
          </cell>
          <cell r="FA10" t="str">
            <v>NO</v>
          </cell>
          <cell r="FB10" t="str">
            <v>OMIT</v>
          </cell>
          <cell r="FC10" t="str">
            <v>OK</v>
          </cell>
          <cell r="FD10" t="str">
            <v>Long Cycle</v>
          </cell>
          <cell r="FF10">
            <v>1</v>
          </cell>
          <cell r="FG10">
            <v>0</v>
          </cell>
        </row>
        <row r="11">
          <cell r="A11">
            <v>30317528</v>
          </cell>
          <cell r="G11">
            <v>0</v>
          </cell>
          <cell r="I11" t="str">
            <v>YES</v>
          </cell>
          <cell r="J11" t="str">
            <v>30317528-</v>
          </cell>
          <cell r="K11" t="str">
            <v>47B</v>
          </cell>
          <cell r="L11">
            <v>47</v>
          </cell>
          <cell r="M11" t="str">
            <v>SI</v>
          </cell>
          <cell r="N11" t="str">
            <v>NO</v>
          </cell>
          <cell r="P11" t="str">
            <v>47 Capacity</v>
          </cell>
          <cell r="Q11">
            <v>322796</v>
          </cell>
          <cell r="S11" t="str">
            <v>DJH8</v>
          </cell>
          <cell r="T11" t="str">
            <v>Don Hellier</v>
          </cell>
          <cell r="U11">
            <v>40116</v>
          </cell>
          <cell r="Y11" t="str">
            <v>SOURCE ERROR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D11">
            <v>585887</v>
          </cell>
          <cell r="BH11" t="str">
            <v>PM</v>
          </cell>
          <cell r="BK11" t="str">
            <v>7-CLOSED</v>
          </cell>
          <cell r="BM11" t="str">
            <v>#</v>
          </cell>
          <cell r="BN11">
            <v>1</v>
          </cell>
          <cell r="BQ11">
            <v>0</v>
          </cell>
          <cell r="BS11">
            <v>0</v>
          </cell>
          <cell r="BZ11">
            <v>0</v>
          </cell>
          <cell r="CC11" t="str">
            <v>Cancelled</v>
          </cell>
          <cell r="CD11" t="str">
            <v>CLSD</v>
          </cell>
          <cell r="CE11" t="str">
            <v>OC4 GP GAS CAP 3800' 8" PL; SBC RULE 20,</v>
          </cell>
          <cell r="CH11" t="str">
            <v>PLACER  COUNTY</v>
          </cell>
          <cell r="CJ11">
            <v>3</v>
          </cell>
          <cell r="CK11">
            <v>0</v>
          </cell>
          <cell r="CY11" t="str">
            <v>AUBURN</v>
          </cell>
          <cell r="DG11">
            <v>0</v>
          </cell>
          <cell r="DJ11">
            <v>0</v>
          </cell>
          <cell r="DL11">
            <v>1</v>
          </cell>
          <cell r="DM11">
            <v>0</v>
          </cell>
          <cell r="DN11" t="str">
            <v>A</v>
          </cell>
          <cell r="DO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EB11">
            <v>39945</v>
          </cell>
          <cell r="EC11" t="str">
            <v>George Muggee</v>
          </cell>
          <cell r="EG11" t="str">
            <v>GD.PHYS.AUBU.2283.0J06</v>
          </cell>
          <cell r="EH11">
            <v>585887</v>
          </cell>
          <cell r="EI11">
            <v>95603</v>
          </cell>
          <cell r="EJ11" t="str">
            <v>HIDE</v>
          </cell>
          <cell r="EK11" t="str">
            <v>Yes</v>
          </cell>
          <cell r="EL11">
            <v>0</v>
          </cell>
          <cell r="EM11">
            <v>0</v>
          </cell>
          <cell r="EN11">
            <v>0</v>
          </cell>
          <cell r="EP11">
            <v>0</v>
          </cell>
          <cell r="ER11" t="str">
            <v>30317528: OC4 GP GAS CAP 3800' 8" PL; SBC RULE 20,</v>
          </cell>
          <cell r="ES11" t="str">
            <v>Soussane Sadre</v>
          </cell>
          <cell r="ET11">
            <v>41170</v>
          </cell>
          <cell r="EV11" t="str">
            <v>YES</v>
          </cell>
          <cell r="EW11" t="str">
            <v>NO</v>
          </cell>
          <cell r="EX11" t="str">
            <v>OK</v>
          </cell>
          <cell r="FA11" t="str">
            <v>NO</v>
          </cell>
          <cell r="FB11" t="str">
            <v>OMIT</v>
          </cell>
          <cell r="FC11" t="str">
            <v>NO CONST DATES</v>
          </cell>
          <cell r="FD11" t="str">
            <v>Long Cycle</v>
          </cell>
          <cell r="FF11">
            <v>0</v>
          </cell>
          <cell r="FG11">
            <v>1</v>
          </cell>
        </row>
        <row r="12">
          <cell r="A12">
            <v>30338960</v>
          </cell>
          <cell r="I12" t="str">
            <v>NO</v>
          </cell>
          <cell r="J12" t="str">
            <v>30338960-</v>
          </cell>
          <cell r="K12" t="str">
            <v>29J</v>
          </cell>
          <cell r="L12">
            <v>29</v>
          </cell>
          <cell r="N12" t="str">
            <v>CV</v>
          </cell>
          <cell r="Q12">
            <v>5151</v>
          </cell>
          <cell r="U12">
            <v>37995</v>
          </cell>
          <cell r="Y12" t="str">
            <v>SOURCE ERROR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D12">
            <v>148455</v>
          </cell>
          <cell r="BE12">
            <v>6474</v>
          </cell>
          <cell r="BI12">
            <v>39326</v>
          </cell>
          <cell r="BJ12">
            <v>39374</v>
          </cell>
          <cell r="BN12">
            <v>1</v>
          </cell>
          <cell r="BO12">
            <v>2007</v>
          </cell>
          <cell r="BP12" t="str">
            <v>2007-3</v>
          </cell>
          <cell r="BQ12">
            <v>0</v>
          </cell>
          <cell r="CC12" t="str">
            <v>TBD</v>
          </cell>
          <cell r="CD12" t="str">
            <v>FICL</v>
          </cell>
          <cell r="CE12" t="str">
            <v>GEI GREENHILLS BLK 12.</v>
          </cell>
          <cell r="CF12" t="str">
            <v>2007-09</v>
          </cell>
          <cell r="CH12" t="str">
            <v>MADERA  COUNTY</v>
          </cell>
          <cell r="CJ12">
            <v>3</v>
          </cell>
          <cell r="CK12">
            <v>0</v>
          </cell>
          <cell r="CM12">
            <v>879</v>
          </cell>
          <cell r="CN12">
            <v>837</v>
          </cell>
          <cell r="CO12">
            <v>943</v>
          </cell>
          <cell r="CP12">
            <v>944</v>
          </cell>
          <cell r="CQ12">
            <v>948</v>
          </cell>
          <cell r="CR12">
            <v>950</v>
          </cell>
          <cell r="CS12">
            <v>973</v>
          </cell>
          <cell r="CY12" t="str">
            <v>CHOWCHILLA</v>
          </cell>
          <cell r="CZ12">
            <v>6474</v>
          </cell>
          <cell r="DJ12">
            <v>0</v>
          </cell>
          <cell r="DK12" t="str">
            <v>2007-10</v>
          </cell>
          <cell r="DL12">
            <v>1</v>
          </cell>
          <cell r="DM12">
            <v>0</v>
          </cell>
          <cell r="DN12" t="str">
            <v>A</v>
          </cell>
          <cell r="DO12">
            <v>0</v>
          </cell>
          <cell r="DV12">
            <v>0</v>
          </cell>
          <cell r="DW12">
            <v>0</v>
          </cell>
          <cell r="DY12">
            <v>0</v>
          </cell>
          <cell r="EG12" t="str">
            <v>GD.PHYS.MERC.3563.0I06</v>
          </cell>
          <cell r="EH12">
            <v>148455</v>
          </cell>
          <cell r="EI12">
            <v>93610</v>
          </cell>
          <cell r="EJ12" t="str">
            <v>HIDE</v>
          </cell>
          <cell r="EK12" t="str">
            <v>No</v>
          </cell>
          <cell r="EM12">
            <v>0</v>
          </cell>
          <cell r="EN12">
            <v>0</v>
          </cell>
          <cell r="EP12">
            <v>0</v>
          </cell>
          <cell r="EQ12">
            <v>0</v>
          </cell>
          <cell r="ER12" t="str">
            <v>30338960: GEI GREENHILLS BLK 12.</v>
          </cell>
          <cell r="EV12" t="str">
            <v>YES</v>
          </cell>
          <cell r="EW12" t="str">
            <v>YES</v>
          </cell>
          <cell r="EX12" t="str">
            <v>OVER</v>
          </cell>
          <cell r="FA12" t="str">
            <v>NO</v>
          </cell>
          <cell r="FB12" t="str">
            <v>OMIT</v>
          </cell>
          <cell r="FC12" t="str">
            <v>OK</v>
          </cell>
          <cell r="FD12" t="str">
            <v>Long Cycle</v>
          </cell>
          <cell r="FF12">
            <v>1</v>
          </cell>
          <cell r="FG12">
            <v>1</v>
          </cell>
        </row>
        <row r="13">
          <cell r="A13">
            <v>30341429</v>
          </cell>
          <cell r="I13" t="str">
            <v>NO</v>
          </cell>
          <cell r="J13" t="str">
            <v>30341429-</v>
          </cell>
          <cell r="K13" t="str">
            <v>29I</v>
          </cell>
          <cell r="L13">
            <v>29</v>
          </cell>
          <cell r="N13" t="str">
            <v>BA</v>
          </cell>
          <cell r="Q13">
            <v>1087</v>
          </cell>
          <cell r="U13">
            <v>37946</v>
          </cell>
          <cell r="Y13" t="str">
            <v>SOURCE ERROR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D13">
            <v>24132</v>
          </cell>
          <cell r="BE13">
            <v>1052</v>
          </cell>
          <cell r="BI13">
            <v>37942</v>
          </cell>
          <cell r="BJ13">
            <v>39178</v>
          </cell>
          <cell r="BN13">
            <v>1</v>
          </cell>
          <cell r="BO13">
            <v>2003</v>
          </cell>
          <cell r="BP13" t="str">
            <v>2003-4</v>
          </cell>
          <cell r="BQ13">
            <v>0</v>
          </cell>
          <cell r="CC13" t="str">
            <v>TBD</v>
          </cell>
          <cell r="CD13" t="str">
            <v>FICL</v>
          </cell>
          <cell r="CE13" t="str">
            <v>GP 5TH STREET EXTENSION, ALAMEDA</v>
          </cell>
          <cell r="CF13" t="str">
            <v>2003-11</v>
          </cell>
          <cell r="CH13" t="str">
            <v>ALAMEDA COUNTY</v>
          </cell>
          <cell r="CJ13">
            <v>3</v>
          </cell>
          <cell r="CK13">
            <v>0</v>
          </cell>
          <cell r="CM13">
            <v>143</v>
          </cell>
          <cell r="CN13">
            <v>136</v>
          </cell>
          <cell r="CO13">
            <v>153</v>
          </cell>
          <cell r="CP13">
            <v>153</v>
          </cell>
          <cell r="CQ13">
            <v>154</v>
          </cell>
          <cell r="CR13">
            <v>154</v>
          </cell>
          <cell r="CS13">
            <v>158</v>
          </cell>
          <cell r="CY13" t="str">
            <v>ALAMEDA</v>
          </cell>
          <cell r="CZ13">
            <v>1052</v>
          </cell>
          <cell r="DJ13">
            <v>0</v>
          </cell>
          <cell r="DK13" t="str">
            <v>2007-04</v>
          </cell>
          <cell r="DL13">
            <v>1</v>
          </cell>
          <cell r="DM13">
            <v>0</v>
          </cell>
          <cell r="DN13" t="str">
            <v>A</v>
          </cell>
          <cell r="DO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EG13" t="str">
            <v>GD</v>
          </cell>
          <cell r="EH13">
            <v>24132</v>
          </cell>
          <cell r="EI13">
            <v>94501</v>
          </cell>
          <cell r="EJ13" t="str">
            <v>HIDE</v>
          </cell>
          <cell r="EK13" t="str">
            <v>No</v>
          </cell>
          <cell r="EM13">
            <v>0</v>
          </cell>
          <cell r="EN13">
            <v>0</v>
          </cell>
          <cell r="EP13">
            <v>0</v>
          </cell>
          <cell r="EQ13">
            <v>0</v>
          </cell>
          <cell r="ER13" t="str">
            <v>30341429: GP 5TH STREET EXTENSION, ALAMEDA</v>
          </cell>
          <cell r="EV13" t="str">
            <v>YES</v>
          </cell>
          <cell r="EW13" t="str">
            <v>YES</v>
          </cell>
          <cell r="EX13" t="str">
            <v>OVER</v>
          </cell>
          <cell r="FA13" t="str">
            <v>NO</v>
          </cell>
          <cell r="FB13" t="str">
            <v>OMIT</v>
          </cell>
          <cell r="FC13" t="str">
            <v>OK</v>
          </cell>
          <cell r="FD13" t="str">
            <v>Long Cycle</v>
          </cell>
          <cell r="FF13">
            <v>1</v>
          </cell>
          <cell r="FG13">
            <v>1</v>
          </cell>
        </row>
        <row r="14">
          <cell r="A14">
            <v>30344029</v>
          </cell>
          <cell r="I14" t="str">
            <v>NO</v>
          </cell>
          <cell r="J14" t="str">
            <v>30344029-</v>
          </cell>
          <cell r="K14" t="str">
            <v>47B</v>
          </cell>
          <cell r="L14">
            <v>47</v>
          </cell>
          <cell r="N14" t="str">
            <v>CV</v>
          </cell>
          <cell r="P14" t="str">
            <v>47 Capacity</v>
          </cell>
          <cell r="Q14">
            <v>738587</v>
          </cell>
          <cell r="U14">
            <v>38289</v>
          </cell>
          <cell r="Y14" t="str">
            <v>SOURCE ERROR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D14">
            <v>700766</v>
          </cell>
          <cell r="BE14">
            <v>1048</v>
          </cell>
          <cell r="BI14">
            <v>37963</v>
          </cell>
          <cell r="BJ14">
            <v>38243</v>
          </cell>
          <cell r="BN14">
            <v>1</v>
          </cell>
          <cell r="BO14">
            <v>2003</v>
          </cell>
          <cell r="BP14" t="str">
            <v>2003-4</v>
          </cell>
          <cell r="BQ14">
            <v>0</v>
          </cell>
          <cell r="BS14">
            <v>0</v>
          </cell>
          <cell r="BZ14">
            <v>0</v>
          </cell>
          <cell r="CC14" t="str">
            <v>TBD</v>
          </cell>
          <cell r="CD14" t="str">
            <v>FICL</v>
          </cell>
          <cell r="CE14" t="str">
            <v>GP FRENCH CAMP BTWN EL DORADO &amp; AIRPORT</v>
          </cell>
          <cell r="CF14" t="str">
            <v>2003-12</v>
          </cell>
          <cell r="CH14" t="str">
            <v>SAN JOAQUIN COUNTY</v>
          </cell>
          <cell r="CJ14">
            <v>3</v>
          </cell>
          <cell r="CK14">
            <v>0</v>
          </cell>
          <cell r="CO14">
            <v>766</v>
          </cell>
          <cell r="CP14">
            <v>266</v>
          </cell>
          <cell r="CR14">
            <v>405</v>
          </cell>
          <cell r="CS14">
            <v>-389</v>
          </cell>
          <cell r="CY14" t="str">
            <v>FRENCH CAMP</v>
          </cell>
          <cell r="CZ14">
            <v>1048</v>
          </cell>
          <cell r="DG14">
            <v>0</v>
          </cell>
          <cell r="DJ14">
            <v>0</v>
          </cell>
          <cell r="DK14" t="str">
            <v>2004-09</v>
          </cell>
          <cell r="DL14">
            <v>1</v>
          </cell>
          <cell r="DM14">
            <v>0</v>
          </cell>
          <cell r="DN14" t="str">
            <v>A</v>
          </cell>
          <cell r="DO14">
            <v>0</v>
          </cell>
          <cell r="DV14">
            <v>0</v>
          </cell>
          <cell r="DX14">
            <v>0</v>
          </cell>
          <cell r="DY14">
            <v>0</v>
          </cell>
          <cell r="EG14" t="str">
            <v>GD.PHYS.3061.00C2.0004</v>
          </cell>
          <cell r="EH14">
            <v>700766</v>
          </cell>
          <cell r="EI14">
            <v>0</v>
          </cell>
          <cell r="EJ14" t="str">
            <v>HIDE</v>
          </cell>
          <cell r="EK14" t="str">
            <v>No</v>
          </cell>
          <cell r="EM14">
            <v>0</v>
          </cell>
          <cell r="EN14">
            <v>0</v>
          </cell>
          <cell r="EP14">
            <v>0</v>
          </cell>
          <cell r="EQ14">
            <v>0</v>
          </cell>
          <cell r="ER14" t="str">
            <v>30344029: GP FRENCH CAMP BTWN EL DORADO &amp; AIRPORT</v>
          </cell>
          <cell r="ES14" t="str">
            <v>Soussane Sadre</v>
          </cell>
          <cell r="EV14" t="str">
            <v>YES</v>
          </cell>
          <cell r="EW14" t="str">
            <v>YES</v>
          </cell>
          <cell r="EX14" t="str">
            <v>OVER</v>
          </cell>
          <cell r="FA14" t="str">
            <v>NO</v>
          </cell>
          <cell r="FB14" t="str">
            <v>OMIT</v>
          </cell>
          <cell r="FC14" t="str">
            <v>OK</v>
          </cell>
          <cell r="FD14" t="str">
            <v>Long Cycle</v>
          </cell>
          <cell r="FF14">
            <v>1</v>
          </cell>
          <cell r="FG14">
            <v>1</v>
          </cell>
        </row>
        <row r="15">
          <cell r="A15">
            <v>30367185</v>
          </cell>
          <cell r="G15">
            <v>0</v>
          </cell>
          <cell r="I15" t="str">
            <v>YES</v>
          </cell>
          <cell r="J15" t="str">
            <v>30367185-</v>
          </cell>
          <cell r="K15" t="str">
            <v>51L</v>
          </cell>
          <cell r="L15">
            <v>51</v>
          </cell>
          <cell r="M15" t="str">
            <v>CC</v>
          </cell>
          <cell r="N15" t="str">
            <v>CC</v>
          </cell>
          <cell r="P15" t="str">
            <v>51 WRO</v>
          </cell>
          <cell r="Q15">
            <v>346676</v>
          </cell>
          <cell r="S15" t="str">
            <v>PRE2</v>
          </cell>
          <cell r="T15" t="str">
            <v>Paul Espinola</v>
          </cell>
          <cell r="U15" t="str">
            <v>#</v>
          </cell>
          <cell r="Y15" t="str">
            <v>SOURCE ERROR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D15">
            <v>222935</v>
          </cell>
          <cell r="BE15">
            <v>-99479</v>
          </cell>
          <cell r="BH15" t="str">
            <v>PM</v>
          </cell>
          <cell r="BK15" t="str">
            <v>7-CLOSED</v>
          </cell>
          <cell r="BM15" t="str">
            <v>#</v>
          </cell>
          <cell r="BN15">
            <v>1</v>
          </cell>
          <cell r="BQ15">
            <v>0</v>
          </cell>
          <cell r="BS15">
            <v>0</v>
          </cell>
          <cell r="BZ15">
            <v>0</v>
          </cell>
          <cell r="CC15" t="str">
            <v>Cancelled</v>
          </cell>
          <cell r="CD15" t="str">
            <v>CLSD</v>
          </cell>
          <cell r="CE15" t="str">
            <v>GEP FISHOOK / HIGHWAY 17/1 CROSSINGS</v>
          </cell>
          <cell r="CH15" t="str">
            <v>SANTA CRUZ COUNTY</v>
          </cell>
          <cell r="CJ15">
            <v>3</v>
          </cell>
          <cell r="CK15">
            <v>0</v>
          </cell>
          <cell r="CO15">
            <v>-99479</v>
          </cell>
          <cell r="CZ15">
            <v>-99479</v>
          </cell>
          <cell r="DG15">
            <v>0</v>
          </cell>
          <cell r="DJ15">
            <v>0</v>
          </cell>
          <cell r="DL15">
            <v>1</v>
          </cell>
          <cell r="DM15">
            <v>0</v>
          </cell>
          <cell r="DN15" t="str">
            <v>A</v>
          </cell>
          <cell r="DO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0</v>
          </cell>
          <cell r="EB15">
            <v>40034</v>
          </cell>
          <cell r="EC15" t="str">
            <v>Michelle Keys</v>
          </cell>
          <cell r="EG15" t="str">
            <v>GD.PHYS.STCR.3675.0B03</v>
          </cell>
          <cell r="EH15">
            <v>222935</v>
          </cell>
          <cell r="EJ15" t="str">
            <v>HIDE</v>
          </cell>
          <cell r="EK15" t="str">
            <v>Yes</v>
          </cell>
          <cell r="EL15">
            <v>0</v>
          </cell>
          <cell r="EM15">
            <v>0</v>
          </cell>
          <cell r="EN15">
            <v>0</v>
          </cell>
          <cell r="EP15">
            <v>0</v>
          </cell>
          <cell r="EQ15">
            <v>0</v>
          </cell>
          <cell r="ER15" t="str">
            <v>30367185: GEP FISHOOK / HIGHWAY 17/1 CROSSINGS</v>
          </cell>
          <cell r="ES15" t="str">
            <v>Soussane Sadre</v>
          </cell>
          <cell r="ET15">
            <v>40034</v>
          </cell>
          <cell r="EV15" t="str">
            <v>YES</v>
          </cell>
          <cell r="EW15" t="str">
            <v>NO</v>
          </cell>
          <cell r="EX15" t="str">
            <v>OK</v>
          </cell>
          <cell r="FA15" t="str">
            <v>NO</v>
          </cell>
          <cell r="FB15" t="str">
            <v>OMIT</v>
          </cell>
          <cell r="FC15" t="str">
            <v>NO CONST DATES</v>
          </cell>
          <cell r="FD15" t="str">
            <v>Long Cycle</v>
          </cell>
          <cell r="FF15">
            <v>0</v>
          </cell>
          <cell r="FG15">
            <v>1</v>
          </cell>
        </row>
        <row r="16">
          <cell r="A16">
            <v>30374828</v>
          </cell>
          <cell r="I16" t="str">
            <v>NO</v>
          </cell>
          <cell r="J16" t="str">
            <v>30374828-</v>
          </cell>
          <cell r="K16" t="str">
            <v>29J</v>
          </cell>
          <cell r="L16">
            <v>29</v>
          </cell>
          <cell r="N16" t="str">
            <v>CV</v>
          </cell>
          <cell r="Q16">
            <v>3259</v>
          </cell>
          <cell r="U16" t="str">
            <v>#</v>
          </cell>
          <cell r="Y16" t="str">
            <v>SOURCE ERROR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D16">
            <v>95500</v>
          </cell>
          <cell r="BE16">
            <v>4165</v>
          </cell>
          <cell r="BI16">
            <v>38262</v>
          </cell>
          <cell r="BJ16">
            <v>39563</v>
          </cell>
          <cell r="BN16">
            <v>1</v>
          </cell>
          <cell r="BO16">
            <v>2004</v>
          </cell>
          <cell r="BP16" t="str">
            <v>2004-4</v>
          </cell>
          <cell r="BQ16">
            <v>0</v>
          </cell>
          <cell r="CC16" t="str">
            <v>TBD</v>
          </cell>
          <cell r="CD16" t="str">
            <v>DOCC</v>
          </cell>
          <cell r="CE16" t="str">
            <v>COTTONWOOD EST. PH. 2, MADERA  2005</v>
          </cell>
          <cell r="CF16" t="str">
            <v>2004-10</v>
          </cell>
          <cell r="CH16" t="str">
            <v>MADERA  COUNTY</v>
          </cell>
          <cell r="CJ16">
            <v>3</v>
          </cell>
          <cell r="CK16">
            <v>0</v>
          </cell>
          <cell r="CM16">
            <v>566</v>
          </cell>
          <cell r="CN16">
            <v>538</v>
          </cell>
          <cell r="CO16">
            <v>607</v>
          </cell>
          <cell r="CP16">
            <v>607</v>
          </cell>
          <cell r="CQ16">
            <v>610</v>
          </cell>
          <cell r="CR16">
            <v>611</v>
          </cell>
          <cell r="CS16">
            <v>626</v>
          </cell>
          <cell r="CZ16">
            <v>4165</v>
          </cell>
          <cell r="DJ16">
            <v>0</v>
          </cell>
          <cell r="DK16" t="str">
            <v>2008-04</v>
          </cell>
          <cell r="DL16">
            <v>1</v>
          </cell>
          <cell r="DM16">
            <v>0</v>
          </cell>
          <cell r="DN16" t="str">
            <v>A</v>
          </cell>
          <cell r="DO16">
            <v>0</v>
          </cell>
          <cell r="DV16">
            <v>0</v>
          </cell>
          <cell r="DW16">
            <v>0</v>
          </cell>
          <cell r="DX16">
            <v>0</v>
          </cell>
          <cell r="DY16">
            <v>0</v>
          </cell>
          <cell r="EG16" t="str">
            <v>GD.PHYS.MERC.3705.0E07</v>
          </cell>
          <cell r="EH16">
            <v>95500</v>
          </cell>
          <cell r="EJ16" t="str">
            <v>HIDE</v>
          </cell>
          <cell r="EK16" t="str">
            <v>No</v>
          </cell>
          <cell r="EM16">
            <v>0</v>
          </cell>
          <cell r="EN16">
            <v>0</v>
          </cell>
          <cell r="EP16">
            <v>0</v>
          </cell>
          <cell r="EQ16">
            <v>0</v>
          </cell>
          <cell r="ER16" t="str">
            <v>30374828: COTTONWOOD EST. PH. 2, MADERA  2005</v>
          </cell>
          <cell r="EV16" t="str">
            <v>YES</v>
          </cell>
          <cell r="EW16" t="str">
            <v>YES</v>
          </cell>
          <cell r="EX16" t="str">
            <v>OVER</v>
          </cell>
          <cell r="FA16" t="str">
            <v>NO</v>
          </cell>
          <cell r="FB16" t="str">
            <v>OMIT</v>
          </cell>
          <cell r="FC16" t="str">
            <v>OK</v>
          </cell>
          <cell r="FD16" t="str">
            <v>Long Cycle</v>
          </cell>
          <cell r="FF16">
            <v>1</v>
          </cell>
          <cell r="FG16">
            <v>1</v>
          </cell>
        </row>
        <row r="17">
          <cell r="A17">
            <v>30400029</v>
          </cell>
          <cell r="I17" t="str">
            <v>NO</v>
          </cell>
          <cell r="J17" t="str">
            <v>30400029-</v>
          </cell>
          <cell r="K17" t="str">
            <v>29D</v>
          </cell>
          <cell r="L17">
            <v>29</v>
          </cell>
          <cell r="M17" t="str">
            <v>ST</v>
          </cell>
          <cell r="N17" t="str">
            <v>CV</v>
          </cell>
          <cell r="P17" t="str">
            <v>29D New Business</v>
          </cell>
          <cell r="Q17">
            <v>30997</v>
          </cell>
          <cell r="S17" t="str">
            <v>SSO5</v>
          </cell>
          <cell r="T17" t="str">
            <v>SSO5</v>
          </cell>
          <cell r="U17" t="str">
            <v>#</v>
          </cell>
          <cell r="Y17" t="str">
            <v>SOURCE ERROR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D17">
            <v>64516</v>
          </cell>
          <cell r="BE17">
            <v>2813</v>
          </cell>
          <cell r="BI17">
            <v>38355</v>
          </cell>
          <cell r="BJ17">
            <v>40543</v>
          </cell>
          <cell r="BN17">
            <v>1</v>
          </cell>
          <cell r="BO17">
            <v>2005</v>
          </cell>
          <cell r="BP17" t="str">
            <v>2005-1</v>
          </cell>
          <cell r="BQ17">
            <v>0</v>
          </cell>
          <cell r="CC17" t="str">
            <v>TBD</v>
          </cell>
          <cell r="CD17" t="str">
            <v>PROD</v>
          </cell>
          <cell r="CE17" t="str">
            <v>WILHELMINA ELEMENTARY K-8 STOCKTON *CNCL</v>
          </cell>
          <cell r="CF17" t="str">
            <v>2005-01</v>
          </cell>
          <cell r="CH17" t="str">
            <v>SAN JOAQUIN COUNTY</v>
          </cell>
          <cell r="CJ17">
            <v>3</v>
          </cell>
          <cell r="CK17">
            <v>0</v>
          </cell>
          <cell r="CM17">
            <v>382</v>
          </cell>
          <cell r="CN17">
            <v>364</v>
          </cell>
          <cell r="CO17">
            <v>410</v>
          </cell>
          <cell r="CP17">
            <v>410</v>
          </cell>
          <cell r="CQ17">
            <v>412</v>
          </cell>
          <cell r="CR17">
            <v>413</v>
          </cell>
          <cell r="CS17">
            <v>423</v>
          </cell>
          <cell r="CZ17">
            <v>2813</v>
          </cell>
          <cell r="DJ17">
            <v>0</v>
          </cell>
          <cell r="DK17" t="str">
            <v>2010-12</v>
          </cell>
          <cell r="DL17">
            <v>1</v>
          </cell>
          <cell r="DM17">
            <v>0</v>
          </cell>
          <cell r="DN17" t="str">
            <v>A</v>
          </cell>
          <cell r="DO17">
            <v>0</v>
          </cell>
          <cell r="DV17">
            <v>0</v>
          </cell>
          <cell r="DW17">
            <v>0</v>
          </cell>
          <cell r="DX17">
            <v>0</v>
          </cell>
          <cell r="EG17" t="str">
            <v>GD</v>
          </cell>
          <cell r="EH17">
            <v>64516</v>
          </cell>
          <cell r="EJ17" t="str">
            <v>HIDE</v>
          </cell>
          <cell r="EK17" t="str">
            <v>No</v>
          </cell>
          <cell r="EM17">
            <v>0</v>
          </cell>
          <cell r="EN17">
            <v>0</v>
          </cell>
          <cell r="EP17">
            <v>0</v>
          </cell>
          <cell r="EQ17">
            <v>0</v>
          </cell>
          <cell r="ER17" t="str">
            <v>30400029: WILHELMINA ELEMENTARY K-8 STOCKTON *CNCL</v>
          </cell>
          <cell r="EV17" t="str">
            <v>YES</v>
          </cell>
          <cell r="EW17" t="str">
            <v>YES</v>
          </cell>
          <cell r="EX17" t="str">
            <v>OVER</v>
          </cell>
          <cell r="FA17" t="str">
            <v>NO</v>
          </cell>
          <cell r="FB17" t="str">
            <v>OMIT</v>
          </cell>
          <cell r="FC17" t="str">
            <v>OK</v>
          </cell>
          <cell r="FD17" t="str">
            <v>Long Cycle</v>
          </cell>
          <cell r="FF17">
            <v>1</v>
          </cell>
          <cell r="FG17">
            <v>1</v>
          </cell>
        </row>
        <row r="18">
          <cell r="A18">
            <v>30405675</v>
          </cell>
          <cell r="I18" t="str">
            <v>YES</v>
          </cell>
          <cell r="J18" t="str">
            <v>30405675-</v>
          </cell>
          <cell r="K18" t="str">
            <v>29J</v>
          </cell>
          <cell r="L18">
            <v>29</v>
          </cell>
          <cell r="M18" t="str">
            <v>DI</v>
          </cell>
          <cell r="N18" t="str">
            <v>BA</v>
          </cell>
          <cell r="Q18">
            <v>82485</v>
          </cell>
          <cell r="S18" t="str">
            <v>R3MY</v>
          </cell>
          <cell r="T18" t="str">
            <v>Rex Meneses</v>
          </cell>
          <cell r="U18">
            <v>38473</v>
          </cell>
          <cell r="Y18" t="str">
            <v>SOURCE ERROR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D18">
            <v>27032</v>
          </cell>
          <cell r="BE18">
            <v>1179</v>
          </cell>
          <cell r="BI18">
            <v>40532</v>
          </cell>
          <cell r="BJ18">
            <v>40536</v>
          </cell>
          <cell r="BK18" t="str">
            <v>6-CLOSEOUT</v>
          </cell>
          <cell r="BL18" t="str">
            <v>READY</v>
          </cell>
          <cell r="BM18" t="str">
            <v>#</v>
          </cell>
          <cell r="BN18">
            <v>1</v>
          </cell>
          <cell r="BO18">
            <v>2010</v>
          </cell>
          <cell r="BP18" t="str">
            <v>2010-4</v>
          </cell>
          <cell r="BQ18">
            <v>0</v>
          </cell>
          <cell r="CC18" t="str">
            <v>TBD</v>
          </cell>
          <cell r="CD18" t="str">
            <v>DOCC</v>
          </cell>
          <cell r="CE18" t="str">
            <v>GEI CEDARWOOD 2 TR 8825, BRENTWOOD</v>
          </cell>
          <cell r="CF18" t="str">
            <v>2010-12</v>
          </cell>
          <cell r="CH18" t="str">
            <v>CONTRA COSTA COUNTY</v>
          </cell>
          <cell r="CJ18">
            <v>3</v>
          </cell>
          <cell r="CK18">
            <v>0</v>
          </cell>
          <cell r="CM18">
            <v>160</v>
          </cell>
          <cell r="CN18">
            <v>152</v>
          </cell>
          <cell r="CO18">
            <v>172</v>
          </cell>
          <cell r="CP18">
            <v>172</v>
          </cell>
          <cell r="CQ18">
            <v>173</v>
          </cell>
          <cell r="CR18">
            <v>173</v>
          </cell>
          <cell r="CS18">
            <v>177</v>
          </cell>
          <cell r="CY18" t="str">
            <v>BRETWOOD</v>
          </cell>
          <cell r="CZ18">
            <v>1179</v>
          </cell>
          <cell r="DJ18">
            <v>0</v>
          </cell>
          <cell r="DK18" t="str">
            <v>2010-12</v>
          </cell>
          <cell r="DL18">
            <v>1</v>
          </cell>
          <cell r="DM18">
            <v>0</v>
          </cell>
          <cell r="DN18" t="str">
            <v>A</v>
          </cell>
          <cell r="DO18">
            <v>0</v>
          </cell>
          <cell r="DV18">
            <v>0</v>
          </cell>
          <cell r="DW18">
            <v>0</v>
          </cell>
          <cell r="DX18">
            <v>0</v>
          </cell>
          <cell r="EB18">
            <v>39856</v>
          </cell>
          <cell r="EC18" t="str">
            <v>Leilani Kane</v>
          </cell>
          <cell r="EG18" t="str">
            <v>GD.PHYS.ANTI.0064.0A01</v>
          </cell>
          <cell r="EH18">
            <v>27032</v>
          </cell>
          <cell r="EI18">
            <v>94513</v>
          </cell>
          <cell r="EJ18" t="str">
            <v>HIDE</v>
          </cell>
          <cell r="EK18" t="str">
            <v>Yes</v>
          </cell>
          <cell r="EM18">
            <v>0</v>
          </cell>
          <cell r="EN18">
            <v>0</v>
          </cell>
          <cell r="EP18">
            <v>0</v>
          </cell>
          <cell r="EQ18">
            <v>0</v>
          </cell>
          <cell r="ER18" t="str">
            <v>30405675: GEI CEDARWOOD 2 TR 8825, BRENTWOOD</v>
          </cell>
          <cell r="ET18">
            <v>40155</v>
          </cell>
          <cell r="EV18" t="str">
            <v>YES</v>
          </cell>
          <cell r="EW18" t="str">
            <v>YES</v>
          </cell>
          <cell r="EX18" t="str">
            <v>OVER</v>
          </cell>
          <cell r="FA18" t="str">
            <v>NO</v>
          </cell>
          <cell r="FB18" t="str">
            <v>OMIT</v>
          </cell>
          <cell r="FC18" t="str">
            <v>OK</v>
          </cell>
          <cell r="FD18" t="str">
            <v>Long Cycle</v>
          </cell>
          <cell r="FF18">
            <v>1</v>
          </cell>
          <cell r="FG18">
            <v>1</v>
          </cell>
        </row>
        <row r="19">
          <cell r="A19">
            <v>30410462</v>
          </cell>
          <cell r="G19">
            <v>0</v>
          </cell>
          <cell r="I19" t="str">
            <v>NO</v>
          </cell>
          <cell r="J19" t="str">
            <v>30410462-</v>
          </cell>
          <cell r="K19" t="str">
            <v>50A</v>
          </cell>
          <cell r="L19">
            <v>50</v>
          </cell>
          <cell r="N19" t="str">
            <v>NO</v>
          </cell>
          <cell r="P19" t="str">
            <v>50A Reliability: Main Repl</v>
          </cell>
          <cell r="Q19">
            <v>182000</v>
          </cell>
          <cell r="S19" t="str">
            <v>HAS9</v>
          </cell>
          <cell r="T19" t="str">
            <v>Henry Sanchez</v>
          </cell>
          <cell r="U19">
            <v>38504</v>
          </cell>
          <cell r="Y19" t="str">
            <v>SOURCE ERROR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D19">
            <v>172893</v>
          </cell>
          <cell r="BH19" t="str">
            <v>GT ILI Program Management</v>
          </cell>
          <cell r="BI19">
            <v>39034</v>
          </cell>
          <cell r="BJ19">
            <v>39080</v>
          </cell>
          <cell r="BN19">
            <v>1</v>
          </cell>
          <cell r="BO19">
            <v>2006</v>
          </cell>
          <cell r="BP19" t="str">
            <v>2006-4</v>
          </cell>
          <cell r="BQ19">
            <v>0</v>
          </cell>
          <cell r="BS19">
            <v>0</v>
          </cell>
          <cell r="BZ19">
            <v>0</v>
          </cell>
          <cell r="CC19" t="str">
            <v>Pre 2014</v>
          </cell>
          <cell r="CD19" t="str">
            <v>FICL</v>
          </cell>
          <cell r="CE19" t="str">
            <v>OC4 GP PRP REPL MAIN DUDLEY LOOP &amp;</v>
          </cell>
          <cell r="CF19" t="str">
            <v>2006-11</v>
          </cell>
          <cell r="CH19" t="str">
            <v>SACRAMENTO  COUNTY</v>
          </cell>
          <cell r="CJ19">
            <v>3</v>
          </cell>
          <cell r="CK19">
            <v>0</v>
          </cell>
          <cell r="CY19" t="str">
            <v>RIO LINDA</v>
          </cell>
          <cell r="DG19">
            <v>0</v>
          </cell>
          <cell r="DJ19">
            <v>0</v>
          </cell>
          <cell r="DK19" t="str">
            <v>2006-12</v>
          </cell>
          <cell r="DL19">
            <v>1</v>
          </cell>
          <cell r="DM19">
            <v>0</v>
          </cell>
          <cell r="DN19" t="str">
            <v>A</v>
          </cell>
          <cell r="DO19">
            <v>0</v>
          </cell>
          <cell r="DV19">
            <v>0</v>
          </cell>
          <cell r="DW19">
            <v>0</v>
          </cell>
          <cell r="DX19">
            <v>0</v>
          </cell>
          <cell r="EC19" t="str">
            <v>Brian Dicksa</v>
          </cell>
          <cell r="EG19" t="str">
            <v>G</v>
          </cell>
          <cell r="EH19">
            <v>172893</v>
          </cell>
          <cell r="EI19">
            <v>95673</v>
          </cell>
          <cell r="EJ19" t="str">
            <v>HIDE</v>
          </cell>
          <cell r="EK19" t="str">
            <v>No</v>
          </cell>
          <cell r="EL19">
            <v>0</v>
          </cell>
          <cell r="EM19">
            <v>0</v>
          </cell>
          <cell r="EN19">
            <v>0</v>
          </cell>
          <cell r="EP19">
            <v>0</v>
          </cell>
          <cell r="ER19" t="str">
            <v>30410462: OC4 GP PRP REPL MAIN DUDLEY LOOP &amp;</v>
          </cell>
          <cell r="ES19" t="str">
            <v>Soussane Sadre</v>
          </cell>
          <cell r="EV19" t="str">
            <v>YES</v>
          </cell>
          <cell r="EW19" t="str">
            <v>NO</v>
          </cell>
          <cell r="EX19" t="str">
            <v>OK</v>
          </cell>
          <cell r="FA19" t="str">
            <v>NO</v>
          </cell>
          <cell r="FB19" t="str">
            <v>OMIT</v>
          </cell>
          <cell r="FC19" t="str">
            <v>OK</v>
          </cell>
          <cell r="FD19" t="str">
            <v>Long Cycle</v>
          </cell>
          <cell r="FF19">
            <v>0</v>
          </cell>
          <cell r="FG19">
            <v>1</v>
          </cell>
        </row>
        <row r="20">
          <cell r="A20">
            <v>30419697</v>
          </cell>
          <cell r="I20" t="str">
            <v>NO</v>
          </cell>
          <cell r="J20" t="str">
            <v>30419697-</v>
          </cell>
          <cell r="K20" t="str">
            <v>29J</v>
          </cell>
          <cell r="L20">
            <v>29</v>
          </cell>
          <cell r="N20" t="str">
            <v>NO</v>
          </cell>
          <cell r="Q20">
            <v>23660</v>
          </cell>
          <cell r="U20">
            <v>40417</v>
          </cell>
          <cell r="Y20" t="str">
            <v>SOURCE ERROR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D20">
            <v>15494</v>
          </cell>
          <cell r="BE20">
            <v>4540</v>
          </cell>
          <cell r="BI20">
            <v>39157</v>
          </cell>
          <cell r="BJ20">
            <v>39164</v>
          </cell>
          <cell r="BN20">
            <v>1</v>
          </cell>
          <cell r="BO20">
            <v>2007</v>
          </cell>
          <cell r="BP20" t="str">
            <v>2007-1</v>
          </cell>
          <cell r="BQ20">
            <v>0</v>
          </cell>
          <cell r="CC20" t="str">
            <v>TBD</v>
          </cell>
          <cell r="CD20" t="str">
            <v>FICL</v>
          </cell>
          <cell r="CE20" t="str">
            <v>GEP, ORCHARD  BACKBONE PH 2 MARYSVILLE</v>
          </cell>
          <cell r="CF20" t="str">
            <v>2007-03</v>
          </cell>
          <cell r="CH20" t="str">
            <v>YUBA COUNTY</v>
          </cell>
          <cell r="CJ20">
            <v>3</v>
          </cell>
          <cell r="CK20">
            <v>0</v>
          </cell>
          <cell r="CS20">
            <v>4540</v>
          </cell>
          <cell r="CY20" t="str">
            <v>MARYSVILLE</v>
          </cell>
          <cell r="CZ20">
            <v>4540</v>
          </cell>
          <cell r="DJ20">
            <v>0</v>
          </cell>
          <cell r="DK20" t="str">
            <v>2007-03</v>
          </cell>
          <cell r="DL20">
            <v>1</v>
          </cell>
          <cell r="DM20">
            <v>0</v>
          </cell>
          <cell r="DN20" t="str">
            <v>A</v>
          </cell>
          <cell r="DO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EG20" t="str">
            <v>GD.PHYS.MRYS.2155.0H07</v>
          </cell>
          <cell r="EH20">
            <v>15494</v>
          </cell>
          <cell r="EI20">
            <v>95901</v>
          </cell>
          <cell r="EJ20" t="str">
            <v>HIDE</v>
          </cell>
          <cell r="EK20" t="str">
            <v>No</v>
          </cell>
          <cell r="EM20">
            <v>0</v>
          </cell>
          <cell r="EN20">
            <v>0</v>
          </cell>
          <cell r="EP20">
            <v>0</v>
          </cell>
          <cell r="EQ20">
            <v>0</v>
          </cell>
          <cell r="ER20" t="str">
            <v>30419697: GEP, ORCHARD  BACKBONE PH 2 MARYSVILLE</v>
          </cell>
          <cell r="EV20" t="str">
            <v>YES</v>
          </cell>
          <cell r="EW20" t="str">
            <v>YES</v>
          </cell>
          <cell r="EX20" t="str">
            <v>OVER</v>
          </cell>
          <cell r="FA20" t="str">
            <v>NO</v>
          </cell>
          <cell r="FB20" t="str">
            <v>OMIT</v>
          </cell>
          <cell r="FC20" t="str">
            <v>OK</v>
          </cell>
          <cell r="FD20" t="str">
            <v>Long Cycle</v>
          </cell>
          <cell r="FF20">
            <v>1</v>
          </cell>
          <cell r="FG20">
            <v>1</v>
          </cell>
        </row>
        <row r="21">
          <cell r="A21">
            <v>30423204</v>
          </cell>
          <cell r="I21" t="str">
            <v>NO</v>
          </cell>
          <cell r="J21" t="str">
            <v>30423204-</v>
          </cell>
          <cell r="K21" t="str">
            <v>29J</v>
          </cell>
          <cell r="L21">
            <v>29</v>
          </cell>
          <cell r="N21" t="str">
            <v>NO</v>
          </cell>
          <cell r="Q21">
            <v>220798</v>
          </cell>
          <cell r="U21" t="str">
            <v>#</v>
          </cell>
          <cell r="Y21" t="str">
            <v>SOURCE ERROR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D21">
            <v>116099</v>
          </cell>
          <cell r="BE21">
            <v>13432</v>
          </cell>
          <cell r="BI21">
            <v>39099</v>
          </cell>
          <cell r="BJ21">
            <v>39249</v>
          </cell>
          <cell r="BN21">
            <v>1</v>
          </cell>
          <cell r="BO21">
            <v>2007</v>
          </cell>
          <cell r="BP21" t="str">
            <v>2007-1</v>
          </cell>
          <cell r="BQ21">
            <v>0</v>
          </cell>
          <cell r="CC21" t="str">
            <v>TBD</v>
          </cell>
          <cell r="CD21" t="str">
            <v>FICL</v>
          </cell>
          <cell r="CE21" t="str">
            <v>MONTSERRAT /S/E C/O BARTON &amp; WELLS RDS</v>
          </cell>
          <cell r="CF21" t="str">
            <v>2007-01</v>
          </cell>
          <cell r="CH21" t="str">
            <v>PLACER  COUNTY</v>
          </cell>
          <cell r="CJ21">
            <v>3</v>
          </cell>
          <cell r="CK21">
            <v>0</v>
          </cell>
          <cell r="CS21">
            <v>13432</v>
          </cell>
          <cell r="CZ21">
            <v>13432</v>
          </cell>
          <cell r="DJ21">
            <v>0</v>
          </cell>
          <cell r="DK21" t="str">
            <v>2007-06</v>
          </cell>
          <cell r="DL21">
            <v>1</v>
          </cell>
          <cell r="DM21">
            <v>0</v>
          </cell>
          <cell r="DN21" t="str">
            <v>A</v>
          </cell>
          <cell r="DO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EG21" t="str">
            <v>GD</v>
          </cell>
          <cell r="EH21">
            <v>116099</v>
          </cell>
          <cell r="EJ21" t="str">
            <v>HIDE</v>
          </cell>
          <cell r="EK21" t="str">
            <v>No</v>
          </cell>
          <cell r="EM21">
            <v>0</v>
          </cell>
          <cell r="EN21">
            <v>0</v>
          </cell>
          <cell r="EP21">
            <v>0</v>
          </cell>
          <cell r="EQ21">
            <v>0</v>
          </cell>
          <cell r="ER21" t="str">
            <v>30423204: MONTSERRAT /S/E C/O BARTON &amp; WELLS RDS</v>
          </cell>
          <cell r="EV21" t="str">
            <v>YES</v>
          </cell>
          <cell r="EW21" t="str">
            <v>YES</v>
          </cell>
          <cell r="EX21" t="str">
            <v>OVER</v>
          </cell>
          <cell r="FA21" t="str">
            <v>NO</v>
          </cell>
          <cell r="FB21" t="str">
            <v>OMIT</v>
          </cell>
          <cell r="FC21" t="str">
            <v>OK</v>
          </cell>
          <cell r="FD21" t="str">
            <v>Long Cycle</v>
          </cell>
          <cell r="FF21">
            <v>1</v>
          </cell>
          <cell r="FG21">
            <v>1</v>
          </cell>
        </row>
        <row r="22">
          <cell r="A22">
            <v>30424467</v>
          </cell>
          <cell r="G22">
            <v>0</v>
          </cell>
          <cell r="I22" t="str">
            <v>NO</v>
          </cell>
          <cell r="J22" t="str">
            <v>30424467-</v>
          </cell>
          <cell r="K22" t="str">
            <v>29J</v>
          </cell>
          <cell r="L22">
            <v>29</v>
          </cell>
          <cell r="N22" t="str">
            <v>CV</v>
          </cell>
          <cell r="Q22">
            <v>84820</v>
          </cell>
          <cell r="S22" t="str">
            <v>DJH8</v>
          </cell>
          <cell r="T22" t="str">
            <v>Don Hellier</v>
          </cell>
          <cell r="U22" t="str">
            <v>#</v>
          </cell>
          <cell r="Y22" t="str">
            <v>SOURCE ERROR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D22">
            <v>67656</v>
          </cell>
          <cell r="BH22" t="str">
            <v>PM</v>
          </cell>
          <cell r="BK22" t="str">
            <v>7-CLOSED</v>
          </cell>
          <cell r="BN22">
            <v>1</v>
          </cell>
          <cell r="BQ22">
            <v>0</v>
          </cell>
          <cell r="BS22">
            <v>0</v>
          </cell>
          <cell r="BZ22">
            <v>0</v>
          </cell>
          <cell r="CC22" t="str">
            <v>Cancelled</v>
          </cell>
          <cell r="CD22" t="str">
            <v>CLSD</v>
          </cell>
          <cell r="CE22" t="str">
            <v>VILLAS @ SHERMAN RANCH, NEWMAN-127 LTS</v>
          </cell>
          <cell r="CH22" t="str">
            <v>STANISLAUS COUNTY</v>
          </cell>
          <cell r="CJ22">
            <v>3</v>
          </cell>
          <cell r="CK22">
            <v>0</v>
          </cell>
          <cell r="DG22">
            <v>0</v>
          </cell>
          <cell r="DJ22">
            <v>0</v>
          </cell>
          <cell r="DL22">
            <v>1</v>
          </cell>
          <cell r="DM22">
            <v>0</v>
          </cell>
          <cell r="DN22" t="str">
            <v>A</v>
          </cell>
          <cell r="DO22">
            <v>0</v>
          </cell>
          <cell r="DV22">
            <v>0</v>
          </cell>
          <cell r="DW22">
            <v>0</v>
          </cell>
          <cell r="DX22">
            <v>0</v>
          </cell>
          <cell r="DY22">
            <v>0</v>
          </cell>
          <cell r="EC22" t="str">
            <v>George Muggee</v>
          </cell>
          <cell r="EG22" t="str">
            <v>GD.PHYS.MODE.3427.0F04</v>
          </cell>
          <cell r="EH22">
            <v>67656</v>
          </cell>
          <cell r="EJ22" t="str">
            <v>HIDE</v>
          </cell>
          <cell r="EK22" t="str">
            <v>No</v>
          </cell>
          <cell r="EL22">
            <v>0</v>
          </cell>
          <cell r="EM22">
            <v>0</v>
          </cell>
          <cell r="EN22">
            <v>0</v>
          </cell>
          <cell r="EP22">
            <v>0</v>
          </cell>
          <cell r="ER22" t="str">
            <v>30424467: VILLAS @ SHERMAN RANCH, NEWMAN-127 LTS</v>
          </cell>
          <cell r="EV22" t="str">
            <v>YES</v>
          </cell>
          <cell r="EW22" t="str">
            <v>NO</v>
          </cell>
          <cell r="EX22" t="str">
            <v>OK</v>
          </cell>
          <cell r="FA22" t="str">
            <v>NO</v>
          </cell>
          <cell r="FB22" t="str">
            <v>OMIT</v>
          </cell>
          <cell r="FC22" t="str">
            <v>NO CONST DATES</v>
          </cell>
          <cell r="FD22" t="str">
            <v>Long Cycle</v>
          </cell>
          <cell r="FF22">
            <v>0</v>
          </cell>
          <cell r="FG22">
            <v>1</v>
          </cell>
        </row>
        <row r="23">
          <cell r="A23">
            <v>30424672</v>
          </cell>
          <cell r="I23" t="str">
            <v>NO</v>
          </cell>
          <cell r="J23" t="str">
            <v>30424672-</v>
          </cell>
          <cell r="K23" t="str">
            <v>29J</v>
          </cell>
          <cell r="L23">
            <v>29</v>
          </cell>
          <cell r="N23" t="str">
            <v>CV</v>
          </cell>
          <cell r="Q23">
            <v>83985</v>
          </cell>
          <cell r="U23">
            <v>38408</v>
          </cell>
          <cell r="Y23" t="str">
            <v>SOURCE ERROR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D23">
            <v>16650</v>
          </cell>
          <cell r="BE23">
            <v>1192</v>
          </cell>
          <cell r="BI23">
            <v>39028</v>
          </cell>
          <cell r="BJ23">
            <v>39035</v>
          </cell>
          <cell r="BN23">
            <v>1</v>
          </cell>
          <cell r="BO23">
            <v>2006</v>
          </cell>
          <cell r="BP23" t="str">
            <v>2006-4</v>
          </cell>
          <cell r="BQ23">
            <v>0</v>
          </cell>
          <cell r="CC23" t="str">
            <v>TBD</v>
          </cell>
          <cell r="CD23" t="str">
            <v>FICL</v>
          </cell>
          <cell r="CE23" t="str">
            <v>SAND CASTLE PH3,GERARD AVE/COFFEE ST MER</v>
          </cell>
          <cell r="CF23" t="str">
            <v>2006-11</v>
          </cell>
          <cell r="CH23" t="str">
            <v>MERCED COUNTY</v>
          </cell>
          <cell r="CJ23">
            <v>3</v>
          </cell>
          <cell r="CK23">
            <v>0</v>
          </cell>
          <cell r="CQ23">
            <v>1192</v>
          </cell>
          <cell r="CY23" t="str">
            <v>MERCED</v>
          </cell>
          <cell r="CZ23">
            <v>1192</v>
          </cell>
          <cell r="DJ23">
            <v>0</v>
          </cell>
          <cell r="DK23" t="str">
            <v>2006-11</v>
          </cell>
          <cell r="DL23">
            <v>1</v>
          </cell>
          <cell r="DM23">
            <v>0</v>
          </cell>
          <cell r="DN23" t="str">
            <v>A</v>
          </cell>
          <cell r="DO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EG23" t="str">
            <v>GD.PHYS.MERC.3498</v>
          </cell>
          <cell r="EH23">
            <v>16650</v>
          </cell>
          <cell r="EI23">
            <v>95340</v>
          </cell>
          <cell r="EJ23" t="str">
            <v>HIDE</v>
          </cell>
          <cell r="EK23" t="str">
            <v>No</v>
          </cell>
          <cell r="EM23">
            <v>0</v>
          </cell>
          <cell r="EN23">
            <v>0</v>
          </cell>
          <cell r="EP23">
            <v>0</v>
          </cell>
          <cell r="EQ23">
            <v>0</v>
          </cell>
          <cell r="ER23" t="str">
            <v>30424672: SAND CASTLE PH3,GERARD AVE/COFFEE ST MER</v>
          </cell>
          <cell r="EV23" t="str">
            <v>YES</v>
          </cell>
          <cell r="EW23" t="str">
            <v>YES</v>
          </cell>
          <cell r="EX23" t="str">
            <v>OVER</v>
          </cell>
          <cell r="FA23" t="str">
            <v>NO</v>
          </cell>
          <cell r="FB23" t="str">
            <v>OMIT</v>
          </cell>
          <cell r="FC23" t="str">
            <v>OK</v>
          </cell>
          <cell r="FD23" t="str">
            <v>Long Cycle</v>
          </cell>
          <cell r="FF23">
            <v>1</v>
          </cell>
          <cell r="FG23">
            <v>1</v>
          </cell>
        </row>
        <row r="24">
          <cell r="A24">
            <v>30427775</v>
          </cell>
          <cell r="I24" t="str">
            <v>NO</v>
          </cell>
          <cell r="J24" t="str">
            <v>30427775-</v>
          </cell>
          <cell r="K24" t="str">
            <v>29J</v>
          </cell>
          <cell r="L24">
            <v>29</v>
          </cell>
          <cell r="N24" t="str">
            <v>NO</v>
          </cell>
          <cell r="Q24">
            <v>70772</v>
          </cell>
          <cell r="U24" t="str">
            <v>#</v>
          </cell>
          <cell r="Y24" t="str">
            <v>SOURCE ERROR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D24">
            <v>36234</v>
          </cell>
          <cell r="BE24">
            <v>646</v>
          </cell>
          <cell r="BI24">
            <v>38853</v>
          </cell>
          <cell r="BJ24">
            <v>38966</v>
          </cell>
          <cell r="BN24">
            <v>1</v>
          </cell>
          <cell r="BO24">
            <v>2006</v>
          </cell>
          <cell r="BP24" t="str">
            <v>2006-2</v>
          </cell>
          <cell r="BQ24">
            <v>0</v>
          </cell>
          <cell r="CC24" t="str">
            <v>TBD</v>
          </cell>
          <cell r="CD24" t="str">
            <v>FICL</v>
          </cell>
          <cell r="CE24" t="str">
            <v>GES SERRANO VLG J3A SUB (104 LOTS) DESE</v>
          </cell>
          <cell r="CF24" t="str">
            <v>2006-05</v>
          </cell>
          <cell r="CH24" t="str">
            <v>EL DORADO  COUNTY</v>
          </cell>
          <cell r="CJ24">
            <v>3</v>
          </cell>
          <cell r="CK24">
            <v>0</v>
          </cell>
          <cell r="CS24">
            <v>646</v>
          </cell>
          <cell r="CZ24">
            <v>646</v>
          </cell>
          <cell r="DJ24">
            <v>0</v>
          </cell>
          <cell r="DK24" t="str">
            <v>2006-09</v>
          </cell>
          <cell r="DL24">
            <v>1</v>
          </cell>
          <cell r="DM24">
            <v>0</v>
          </cell>
          <cell r="DN24" t="str">
            <v>A</v>
          </cell>
          <cell r="DO24">
            <v>0</v>
          </cell>
          <cell r="DV24">
            <v>0</v>
          </cell>
          <cell r="DX24">
            <v>0</v>
          </cell>
          <cell r="DY24">
            <v>0</v>
          </cell>
          <cell r="EG24" t="str">
            <v>GD</v>
          </cell>
          <cell r="EH24">
            <v>36234</v>
          </cell>
          <cell r="EJ24" t="str">
            <v>HIDE</v>
          </cell>
          <cell r="EK24" t="str">
            <v>No</v>
          </cell>
          <cell r="EM24">
            <v>0</v>
          </cell>
          <cell r="EN24">
            <v>0</v>
          </cell>
          <cell r="EP24">
            <v>0</v>
          </cell>
          <cell r="EQ24">
            <v>0</v>
          </cell>
          <cell r="ER24" t="str">
            <v>30427775: GES SERRANO VLG J3A SUB (104 LOTS) DESE</v>
          </cell>
          <cell r="EV24" t="str">
            <v>YES</v>
          </cell>
          <cell r="EW24" t="str">
            <v>YES</v>
          </cell>
          <cell r="EX24" t="str">
            <v>OVER</v>
          </cell>
          <cell r="FA24" t="str">
            <v>NO</v>
          </cell>
          <cell r="FB24" t="str">
            <v>OMIT</v>
          </cell>
          <cell r="FC24" t="str">
            <v>OK</v>
          </cell>
          <cell r="FD24" t="str">
            <v>Long Cycle</v>
          </cell>
          <cell r="FF24">
            <v>1</v>
          </cell>
          <cell r="FG24">
            <v>1</v>
          </cell>
        </row>
        <row r="25">
          <cell r="A25">
            <v>30430069</v>
          </cell>
          <cell r="I25" t="str">
            <v>NO</v>
          </cell>
          <cell r="J25" t="str">
            <v>30430069-</v>
          </cell>
          <cell r="K25" t="str">
            <v>47B</v>
          </cell>
          <cell r="L25">
            <v>47</v>
          </cell>
          <cell r="M25" t="str">
            <v>NV</v>
          </cell>
          <cell r="N25" t="str">
            <v>NO</v>
          </cell>
          <cell r="P25" t="str">
            <v>47 Capacity</v>
          </cell>
          <cell r="Q25">
            <v>1</v>
          </cell>
          <cell r="S25" t="str">
            <v>YDH2</v>
          </cell>
          <cell r="T25" t="str">
            <v>Yancey Holloway</v>
          </cell>
          <cell r="U25">
            <v>38590</v>
          </cell>
          <cell r="Y25" t="str">
            <v>SOURCE ERROR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D25">
            <v>146939</v>
          </cell>
          <cell r="BE25">
            <v>6408</v>
          </cell>
          <cell r="BH25" t="str">
            <v>Sub Project Mgt - North Coast</v>
          </cell>
          <cell r="BI25">
            <v>38859</v>
          </cell>
          <cell r="BJ25">
            <v>39808</v>
          </cell>
          <cell r="BK25" t="str">
            <v>7-CLOSED</v>
          </cell>
          <cell r="BM25" t="str">
            <v>Yancey Holloway</v>
          </cell>
          <cell r="BN25">
            <v>1</v>
          </cell>
          <cell r="BO25">
            <v>2006</v>
          </cell>
          <cell r="BP25" t="str">
            <v>2006-2</v>
          </cell>
          <cell r="BQ25">
            <v>0</v>
          </cell>
          <cell r="BS25">
            <v>0</v>
          </cell>
          <cell r="BZ25">
            <v>0</v>
          </cell>
          <cell r="CC25" t="str">
            <v>TBD</v>
          </cell>
          <cell r="CD25" t="str">
            <v>CNCL</v>
          </cell>
          <cell r="CE25" t="str">
            <v>*CANC*GP  DEL WEBB - CAPACITY- SUN CITY</v>
          </cell>
          <cell r="CF25" t="str">
            <v>2006-05</v>
          </cell>
          <cell r="CH25" t="str">
            <v>SHASTA COUNTY</v>
          </cell>
          <cell r="CJ25">
            <v>3</v>
          </cell>
          <cell r="CK25">
            <v>0</v>
          </cell>
          <cell r="CM25">
            <v>870</v>
          </cell>
          <cell r="CN25">
            <v>828</v>
          </cell>
          <cell r="CO25">
            <v>933</v>
          </cell>
          <cell r="CP25">
            <v>935</v>
          </cell>
          <cell r="CQ25">
            <v>938</v>
          </cell>
          <cell r="CR25">
            <v>940</v>
          </cell>
          <cell r="CS25">
            <v>963</v>
          </cell>
          <cell r="CY25" t="str">
            <v>COTTONWOOD</v>
          </cell>
          <cell r="CZ25">
            <v>6408</v>
          </cell>
          <cell r="DG25">
            <v>0</v>
          </cell>
          <cell r="DJ25">
            <v>0</v>
          </cell>
          <cell r="DK25" t="str">
            <v>2008-12</v>
          </cell>
          <cell r="DL25">
            <v>1</v>
          </cell>
          <cell r="DM25">
            <v>0</v>
          </cell>
          <cell r="DN25" t="str">
            <v>A</v>
          </cell>
          <cell r="DO25">
            <v>0</v>
          </cell>
          <cell r="DV25">
            <v>0</v>
          </cell>
          <cell r="DW25">
            <v>0</v>
          </cell>
          <cell r="DX25">
            <v>0</v>
          </cell>
          <cell r="EC25" t="str">
            <v>Vanessa Kiremidjian Morgan</v>
          </cell>
          <cell r="EG25" t="str">
            <v>GD</v>
          </cell>
          <cell r="EH25">
            <v>146939</v>
          </cell>
          <cell r="EI25">
            <v>96022</v>
          </cell>
          <cell r="EJ25" t="str">
            <v>HIDE</v>
          </cell>
          <cell r="EK25" t="str">
            <v>No</v>
          </cell>
          <cell r="EM25">
            <v>0</v>
          </cell>
          <cell r="EN25">
            <v>0</v>
          </cell>
          <cell r="EP25">
            <v>0</v>
          </cell>
          <cell r="EQ25">
            <v>0</v>
          </cell>
          <cell r="ER25" t="str">
            <v>30430069: *CANC*GP  DEL WEBB - CAPACITY- SUN CITY</v>
          </cell>
          <cell r="ES25" t="str">
            <v>Soussane Sadre</v>
          </cell>
          <cell r="EV25" t="str">
            <v>YES</v>
          </cell>
          <cell r="EW25" t="str">
            <v>YES</v>
          </cell>
          <cell r="EX25" t="str">
            <v>OVER</v>
          </cell>
          <cell r="FA25" t="str">
            <v>NO</v>
          </cell>
          <cell r="FB25" t="str">
            <v>OMIT</v>
          </cell>
          <cell r="FC25" t="str">
            <v>OK</v>
          </cell>
          <cell r="FD25" t="str">
            <v>Long Cycle</v>
          </cell>
          <cell r="FF25">
            <v>1</v>
          </cell>
          <cell r="FG25">
            <v>1</v>
          </cell>
        </row>
        <row r="26">
          <cell r="A26">
            <v>30435723</v>
          </cell>
          <cell r="I26" t="str">
            <v>YES</v>
          </cell>
          <cell r="J26" t="str">
            <v>30435723-</v>
          </cell>
          <cell r="K26" t="str">
            <v>29J</v>
          </cell>
          <cell r="L26">
            <v>29</v>
          </cell>
          <cell r="M26" t="str">
            <v>SF</v>
          </cell>
          <cell r="N26" t="str">
            <v>BA</v>
          </cell>
          <cell r="Q26">
            <v>299910</v>
          </cell>
          <cell r="S26" t="str">
            <v>MSJ5</v>
          </cell>
          <cell r="T26" t="str">
            <v>Mark Jackanich</v>
          </cell>
          <cell r="U26" t="str">
            <v>#</v>
          </cell>
          <cell r="Y26" t="str">
            <v>SOURCE ERROR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D26">
            <v>155587</v>
          </cell>
          <cell r="BE26">
            <v>121176</v>
          </cell>
          <cell r="BI26">
            <v>41884</v>
          </cell>
          <cell r="BJ26">
            <v>42231</v>
          </cell>
          <cell r="BK26" t="str">
            <v>5-CONSTRUCTION</v>
          </cell>
          <cell r="BL26" t="str">
            <v>READY</v>
          </cell>
          <cell r="BM26" t="str">
            <v>#</v>
          </cell>
          <cell r="BN26">
            <v>1</v>
          </cell>
          <cell r="BO26">
            <v>2014</v>
          </cell>
          <cell r="BP26" t="str">
            <v>2014-3</v>
          </cell>
          <cell r="BQ26">
            <v>0</v>
          </cell>
          <cell r="CC26" t="str">
            <v>TBD</v>
          </cell>
          <cell r="CD26" t="str">
            <v>CONS</v>
          </cell>
          <cell r="CE26" t="str">
            <v>GI HUNTERS PT HILLTOP BACKBONE, SF</v>
          </cell>
          <cell r="CF26" t="str">
            <v>2014-09</v>
          </cell>
          <cell r="CH26" t="str">
            <v>SAN FRANCISCO  COUNTY</v>
          </cell>
          <cell r="CJ26">
            <v>1</v>
          </cell>
          <cell r="CK26">
            <v>0</v>
          </cell>
          <cell r="CM26">
            <v>58785</v>
          </cell>
          <cell r="CN26">
            <v>1111</v>
          </cell>
          <cell r="CO26">
            <v>478</v>
          </cell>
          <cell r="CP26">
            <v>318</v>
          </cell>
          <cell r="CR26">
            <v>60359</v>
          </cell>
          <cell r="CS26">
            <v>125</v>
          </cell>
          <cell r="CZ26">
            <v>121176</v>
          </cell>
          <cell r="DJ26">
            <v>0</v>
          </cell>
          <cell r="DK26" t="str">
            <v>2015-08</v>
          </cell>
          <cell r="DL26">
            <v>0</v>
          </cell>
          <cell r="DM26">
            <v>0.3458</v>
          </cell>
          <cell r="DN26" t="str">
            <v>D</v>
          </cell>
          <cell r="DO26">
            <v>0.6542</v>
          </cell>
          <cell r="DW26">
            <v>0</v>
          </cell>
          <cell r="DX26">
            <v>0</v>
          </cell>
          <cell r="DY26">
            <v>0</v>
          </cell>
          <cell r="EA26">
            <v>0</v>
          </cell>
          <cell r="EB26">
            <v>41628</v>
          </cell>
          <cell r="EC26" t="str">
            <v>Joshua Arthur Fredriksson</v>
          </cell>
          <cell r="EG26" t="str">
            <v>GD</v>
          </cell>
          <cell r="EH26">
            <v>155587</v>
          </cell>
          <cell r="EJ26" t="str">
            <v>HIDE</v>
          </cell>
          <cell r="EK26" t="str">
            <v>Yes</v>
          </cell>
          <cell r="EM26">
            <v>0</v>
          </cell>
          <cell r="EN26">
            <v>0</v>
          </cell>
          <cell r="EP26">
            <v>0</v>
          </cell>
          <cell r="EQ26">
            <v>0</v>
          </cell>
          <cell r="ER26" t="str">
            <v>30435723: GI HUNTERS PT HILLTOP BACKBONE, SF</v>
          </cell>
          <cell r="ET26">
            <v>41641</v>
          </cell>
          <cell r="EV26" t="str">
            <v>YES</v>
          </cell>
          <cell r="EW26" t="str">
            <v>YES</v>
          </cell>
          <cell r="EX26" t="str">
            <v>OVER</v>
          </cell>
          <cell r="FA26" t="str">
            <v>NO</v>
          </cell>
          <cell r="FB26" t="str">
            <v>PASS</v>
          </cell>
          <cell r="FC26" t="str">
            <v>OK</v>
          </cell>
          <cell r="FD26" t="str">
            <v>Long Cycle</v>
          </cell>
          <cell r="FF26">
            <v>1</v>
          </cell>
          <cell r="FG26">
            <v>1</v>
          </cell>
        </row>
        <row r="27">
          <cell r="A27">
            <v>30438277</v>
          </cell>
          <cell r="I27" t="str">
            <v>NO</v>
          </cell>
          <cell r="J27" t="str">
            <v>30438277-</v>
          </cell>
          <cell r="K27" t="str">
            <v>29J</v>
          </cell>
          <cell r="L27">
            <v>29</v>
          </cell>
          <cell r="N27" t="str">
            <v>NO</v>
          </cell>
          <cell r="Q27">
            <v>33820</v>
          </cell>
          <cell r="U27">
            <v>38499</v>
          </cell>
          <cell r="Y27" t="str">
            <v>SOURCE ERROR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D27">
            <v>17774</v>
          </cell>
          <cell r="BE27">
            <v>1055</v>
          </cell>
          <cell r="BI27">
            <v>38929</v>
          </cell>
          <cell r="BJ27">
            <v>38936</v>
          </cell>
          <cell r="BN27">
            <v>1</v>
          </cell>
          <cell r="BO27">
            <v>2006</v>
          </cell>
          <cell r="BP27" t="str">
            <v>2006-3</v>
          </cell>
          <cell r="BQ27">
            <v>0</v>
          </cell>
          <cell r="CC27" t="str">
            <v>TBD</v>
          </cell>
          <cell r="CD27" t="str">
            <v>FICL</v>
          </cell>
          <cell r="CE27" t="str">
            <v>GTP- CROWN MEADOWS ESTATES 2</v>
          </cell>
          <cell r="CF27" t="str">
            <v>2006-07</v>
          </cell>
          <cell r="CH27" t="str">
            <v>SHASTA COUNTY</v>
          </cell>
          <cell r="CJ27">
            <v>3</v>
          </cell>
          <cell r="CK27">
            <v>0</v>
          </cell>
          <cell r="CS27">
            <v>1055</v>
          </cell>
          <cell r="CY27" t="str">
            <v>REDDING</v>
          </cell>
          <cell r="CZ27">
            <v>1055</v>
          </cell>
          <cell r="DJ27">
            <v>0</v>
          </cell>
          <cell r="DK27" t="str">
            <v>2006-08</v>
          </cell>
          <cell r="DL27">
            <v>1</v>
          </cell>
          <cell r="DM27">
            <v>0</v>
          </cell>
          <cell r="DN27" t="str">
            <v>A</v>
          </cell>
          <cell r="DO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EG27" t="str">
            <v>GD</v>
          </cell>
          <cell r="EH27">
            <v>17774</v>
          </cell>
          <cell r="EI27">
            <v>96002</v>
          </cell>
          <cell r="EJ27" t="str">
            <v>HIDE</v>
          </cell>
          <cell r="EK27" t="str">
            <v>No</v>
          </cell>
          <cell r="EM27">
            <v>0</v>
          </cell>
          <cell r="EN27">
            <v>0</v>
          </cell>
          <cell r="EP27">
            <v>0</v>
          </cell>
          <cell r="EQ27">
            <v>0</v>
          </cell>
          <cell r="ER27" t="str">
            <v>30438277: GTP- CROWN MEADOWS ESTATES 2</v>
          </cell>
          <cell r="EV27" t="str">
            <v>YES</v>
          </cell>
          <cell r="EW27" t="str">
            <v>YES</v>
          </cell>
          <cell r="EX27" t="str">
            <v>OVER</v>
          </cell>
          <cell r="FA27" t="str">
            <v>NO</v>
          </cell>
          <cell r="FB27" t="str">
            <v>OMIT</v>
          </cell>
          <cell r="FC27" t="str">
            <v>OK</v>
          </cell>
          <cell r="FD27" t="str">
            <v>Long Cycle</v>
          </cell>
          <cell r="FF27">
            <v>1</v>
          </cell>
          <cell r="FG27">
            <v>1</v>
          </cell>
        </row>
        <row r="28">
          <cell r="A28">
            <v>30441341</v>
          </cell>
          <cell r="I28" t="str">
            <v>NO</v>
          </cell>
          <cell r="J28" t="str">
            <v>30441341-</v>
          </cell>
          <cell r="K28" t="str">
            <v>29I</v>
          </cell>
          <cell r="L28">
            <v>29</v>
          </cell>
          <cell r="N28" t="str">
            <v>CC</v>
          </cell>
          <cell r="Q28">
            <v>57902</v>
          </cell>
          <cell r="S28" t="str">
            <v>JPC3</v>
          </cell>
          <cell r="T28" t="str">
            <v>Jacqueline Clarke</v>
          </cell>
          <cell r="U28">
            <v>38526</v>
          </cell>
          <cell r="Y28" t="str">
            <v>SOURCE ERROR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D28">
            <v>52862</v>
          </cell>
          <cell r="BE28">
            <v>2339</v>
          </cell>
          <cell r="BH28" t="str">
            <v>ES&amp;S Diablo Division</v>
          </cell>
          <cell r="BI28">
            <v>38901</v>
          </cell>
          <cell r="BJ28">
            <v>39171</v>
          </cell>
          <cell r="BN28">
            <v>1</v>
          </cell>
          <cell r="BO28">
            <v>2006</v>
          </cell>
          <cell r="BP28" t="str">
            <v>2006-3</v>
          </cell>
          <cell r="BQ28">
            <v>0</v>
          </cell>
          <cell r="CC28" t="str">
            <v>TBD</v>
          </cell>
          <cell r="CD28" t="str">
            <v>CONS</v>
          </cell>
          <cell r="CE28" t="str">
            <v>GE I  TRACT 7457,DOUGHERTY RD, DUBLIN (R</v>
          </cell>
          <cell r="CF28" t="str">
            <v>2006-07</v>
          </cell>
          <cell r="CH28" t="str">
            <v>ALAMEDA COUNTY</v>
          </cell>
          <cell r="CJ28">
            <v>3</v>
          </cell>
          <cell r="CK28">
            <v>0</v>
          </cell>
          <cell r="CM28">
            <v>746</v>
          </cell>
          <cell r="CN28">
            <v>33</v>
          </cell>
          <cell r="CR28">
            <v>1306</v>
          </cell>
          <cell r="CS28">
            <v>254</v>
          </cell>
          <cell r="CY28" t="str">
            <v>DUBLIN</v>
          </cell>
          <cell r="CZ28">
            <v>2339</v>
          </cell>
          <cell r="DJ28">
            <v>0</v>
          </cell>
          <cell r="DK28" t="str">
            <v>2007-03</v>
          </cell>
          <cell r="DL28">
            <v>1</v>
          </cell>
          <cell r="DM28">
            <v>0</v>
          </cell>
          <cell r="DN28" t="str">
            <v>A</v>
          </cell>
          <cell r="DO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EC28" t="str">
            <v>Not assigned</v>
          </cell>
          <cell r="EG28" t="str">
            <v>GD</v>
          </cell>
          <cell r="EH28">
            <v>52862</v>
          </cell>
          <cell r="EI28">
            <v>94568</v>
          </cell>
          <cell r="EJ28" t="str">
            <v>HIDE</v>
          </cell>
          <cell r="EK28" t="str">
            <v>No</v>
          </cell>
          <cell r="EM28">
            <v>0</v>
          </cell>
          <cell r="EN28">
            <v>0</v>
          </cell>
          <cell r="EP28">
            <v>0</v>
          </cell>
          <cell r="EQ28">
            <v>0</v>
          </cell>
          <cell r="ER28" t="str">
            <v>30441341: GE I  TRACT 7457,DOUGHERTY RD, DUBLIN (R</v>
          </cell>
          <cell r="EV28" t="str">
            <v>YES</v>
          </cell>
          <cell r="EW28" t="str">
            <v>YES</v>
          </cell>
          <cell r="EX28" t="str">
            <v>OVER</v>
          </cell>
          <cell r="FA28" t="str">
            <v>NO</v>
          </cell>
          <cell r="FB28" t="str">
            <v>OMIT</v>
          </cell>
          <cell r="FC28" t="str">
            <v>OK</v>
          </cell>
          <cell r="FD28" t="str">
            <v>Long Cycle</v>
          </cell>
          <cell r="FF28">
            <v>1</v>
          </cell>
          <cell r="FG28">
            <v>1</v>
          </cell>
        </row>
        <row r="29">
          <cell r="A29">
            <v>30444125</v>
          </cell>
          <cell r="I29" t="str">
            <v>YES</v>
          </cell>
          <cell r="J29" t="str">
            <v>30444125-</v>
          </cell>
          <cell r="K29" t="str">
            <v>29J</v>
          </cell>
          <cell r="L29">
            <v>29</v>
          </cell>
          <cell r="M29" t="str">
            <v>SI</v>
          </cell>
          <cell r="N29" t="str">
            <v>NO</v>
          </cell>
          <cell r="Q29">
            <v>1</v>
          </cell>
          <cell r="S29" t="str">
            <v>JNM5</v>
          </cell>
          <cell r="T29" t="str">
            <v>Jennifer Donovan</v>
          </cell>
          <cell r="U29" t="str">
            <v>#</v>
          </cell>
          <cell r="Y29" t="str">
            <v>SOURCE ERROR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D29">
            <v>29009</v>
          </cell>
          <cell r="BE29">
            <v>31889</v>
          </cell>
          <cell r="BI29">
            <v>41848</v>
          </cell>
          <cell r="BJ29">
            <v>44196</v>
          </cell>
          <cell r="BK29" t="str">
            <v>3-PEND</v>
          </cell>
          <cell r="BL29" t="str">
            <v>NOT READY</v>
          </cell>
          <cell r="BM29" t="str">
            <v>#</v>
          </cell>
          <cell r="BN29">
            <v>1</v>
          </cell>
          <cell r="BO29">
            <v>2014</v>
          </cell>
          <cell r="BP29" t="str">
            <v>2014-3</v>
          </cell>
          <cell r="BQ29">
            <v>0</v>
          </cell>
          <cell r="CC29" t="str">
            <v>TBD</v>
          </cell>
          <cell r="CD29" t="str">
            <v>PEND</v>
          </cell>
          <cell r="CE29" t="str">
            <v>C GES (LV OPEN) PROM VLG 5-U2 (60 LOTS)</v>
          </cell>
          <cell r="CF29" t="str">
            <v>2014-07</v>
          </cell>
          <cell r="CH29" t="str">
            <v>EL DORADO  COUNTY</v>
          </cell>
          <cell r="CJ29">
            <v>1</v>
          </cell>
          <cell r="CK29">
            <v>0</v>
          </cell>
          <cell r="CN29">
            <v>31889</v>
          </cell>
          <cell r="CZ29">
            <v>31889</v>
          </cell>
          <cell r="DJ29">
            <v>0</v>
          </cell>
          <cell r="DK29" t="str">
            <v>2020-12</v>
          </cell>
          <cell r="DL29">
            <v>0</v>
          </cell>
          <cell r="DM29">
            <v>6.6400000000000001E-2</v>
          </cell>
          <cell r="DN29" t="str">
            <v>D</v>
          </cell>
          <cell r="DO29">
            <v>0.93359999999999999</v>
          </cell>
          <cell r="DV29">
            <v>0</v>
          </cell>
          <cell r="DW29">
            <v>0</v>
          </cell>
          <cell r="DX29">
            <v>0</v>
          </cell>
          <cell r="EA29">
            <v>0</v>
          </cell>
          <cell r="EB29">
            <v>39945</v>
          </cell>
          <cell r="EC29" t="str">
            <v>Brian James Sweeney</v>
          </cell>
          <cell r="EG29" t="str">
            <v>GD</v>
          </cell>
          <cell r="EH29">
            <v>29009</v>
          </cell>
          <cell r="EJ29" t="str">
            <v>HIDE</v>
          </cell>
          <cell r="EK29" t="str">
            <v>Yes</v>
          </cell>
          <cell r="EM29">
            <v>0</v>
          </cell>
          <cell r="EN29">
            <v>0</v>
          </cell>
          <cell r="EP29">
            <v>0</v>
          </cell>
          <cell r="EQ29">
            <v>0</v>
          </cell>
          <cell r="ER29" t="str">
            <v>30444125: C GES (LV OPEN) PROM VLG 5-U2 (60 LOTS)</v>
          </cell>
          <cell r="ET29">
            <v>39945</v>
          </cell>
          <cell r="EU29">
            <v>39126</v>
          </cell>
          <cell r="EV29" t="str">
            <v>YES</v>
          </cell>
          <cell r="EW29" t="str">
            <v>YES</v>
          </cell>
          <cell r="EX29" t="str">
            <v>OVER</v>
          </cell>
          <cell r="FA29" t="str">
            <v>NO</v>
          </cell>
          <cell r="FB29" t="str">
            <v>PEND FAIL</v>
          </cell>
          <cell r="FC29" t="str">
            <v>OK</v>
          </cell>
          <cell r="FD29" t="str">
            <v>Long Cycle</v>
          </cell>
          <cell r="FF29">
            <v>1</v>
          </cell>
          <cell r="FG29">
            <v>1</v>
          </cell>
        </row>
        <row r="30">
          <cell r="A30">
            <v>30447543</v>
          </cell>
          <cell r="I30" t="str">
            <v>NO</v>
          </cell>
          <cell r="J30" t="str">
            <v>30447543-</v>
          </cell>
          <cell r="K30" t="str">
            <v>29J</v>
          </cell>
          <cell r="L30">
            <v>29</v>
          </cell>
          <cell r="M30" t="str">
            <v>DI</v>
          </cell>
          <cell r="N30" t="str">
            <v>BA</v>
          </cell>
          <cell r="Q30">
            <v>1</v>
          </cell>
          <cell r="U30" t="str">
            <v>#</v>
          </cell>
          <cell r="Y30" t="str">
            <v>SOURCE ERROR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D30">
            <v>-60798</v>
          </cell>
          <cell r="BE30">
            <v>-55171</v>
          </cell>
          <cell r="BI30">
            <v>39364</v>
          </cell>
          <cell r="BJ30">
            <v>39416</v>
          </cell>
          <cell r="BM30" t="str">
            <v>#</v>
          </cell>
          <cell r="BN30">
            <v>1</v>
          </cell>
          <cell r="BO30">
            <v>2007</v>
          </cell>
          <cell r="BP30" t="str">
            <v>2007-4</v>
          </cell>
          <cell r="BQ30">
            <v>0</v>
          </cell>
          <cell r="CC30" t="str">
            <v>TBD</v>
          </cell>
          <cell r="CD30" t="str">
            <v>PROD</v>
          </cell>
          <cell r="CE30" t="str">
            <v>*CANC*  GE T7722 SIERRA VISTA, ANTIOCH</v>
          </cell>
          <cell r="CF30" t="str">
            <v>2007-10</v>
          </cell>
          <cell r="CH30" t="str">
            <v>CONTRA COSTA COUNTY</v>
          </cell>
          <cell r="CJ30">
            <v>3</v>
          </cell>
          <cell r="CK30">
            <v>0</v>
          </cell>
          <cell r="CQ30">
            <v>-55171</v>
          </cell>
          <cell r="CZ30">
            <v>-55171</v>
          </cell>
          <cell r="DJ30">
            <v>0</v>
          </cell>
          <cell r="DK30" t="str">
            <v>2007-11</v>
          </cell>
          <cell r="DL30">
            <v>1</v>
          </cell>
          <cell r="DM30">
            <v>0</v>
          </cell>
          <cell r="DN30" t="str">
            <v>A</v>
          </cell>
          <cell r="DO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EG30" t="str">
            <v>GD.PHYS.ANTI.0053.0C12</v>
          </cell>
          <cell r="EH30">
            <v>-60798</v>
          </cell>
          <cell r="EJ30" t="str">
            <v>HIDE</v>
          </cell>
          <cell r="EK30" t="str">
            <v>No</v>
          </cell>
          <cell r="EM30">
            <v>0</v>
          </cell>
          <cell r="EN30">
            <v>0</v>
          </cell>
          <cell r="EP30">
            <v>0</v>
          </cell>
          <cell r="EQ30">
            <v>0</v>
          </cell>
          <cell r="ER30" t="str">
            <v>30447543: *CANC*  GE T7722 SIERRA VISTA, ANTIOCH</v>
          </cell>
          <cell r="EV30" t="str">
            <v>NO</v>
          </cell>
          <cell r="EW30" t="str">
            <v>NO</v>
          </cell>
          <cell r="EX30" t="str">
            <v>OK</v>
          </cell>
          <cell r="FA30" t="str">
            <v>NO</v>
          </cell>
          <cell r="FB30" t="str">
            <v>OMIT</v>
          </cell>
          <cell r="FC30" t="str">
            <v>OK</v>
          </cell>
          <cell r="FD30" t="str">
            <v>Long Cycle</v>
          </cell>
          <cell r="FF30">
            <v>0</v>
          </cell>
          <cell r="FG30">
            <v>0</v>
          </cell>
        </row>
        <row r="31">
          <cell r="A31">
            <v>30449539</v>
          </cell>
          <cell r="I31" t="str">
            <v>YES</v>
          </cell>
          <cell r="J31" t="str">
            <v>30449539-</v>
          </cell>
          <cell r="K31" t="str">
            <v>29J</v>
          </cell>
          <cell r="L31">
            <v>29</v>
          </cell>
          <cell r="M31" t="str">
            <v>YO</v>
          </cell>
          <cell r="N31" t="str">
            <v>CV</v>
          </cell>
          <cell r="Q31">
            <v>38475</v>
          </cell>
          <cell r="S31" t="str">
            <v>CTS2</v>
          </cell>
          <cell r="T31" t="str">
            <v>Curtis Sousa</v>
          </cell>
          <cell r="U31">
            <v>40543</v>
          </cell>
          <cell r="Y31" t="str">
            <v>SOURCE ERROR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E31">
            <v>-11467</v>
          </cell>
          <cell r="BI31">
            <v>40399</v>
          </cell>
          <cell r="BJ31">
            <v>40403</v>
          </cell>
          <cell r="BK31" t="str">
            <v>7-CLOSED</v>
          </cell>
          <cell r="BM31" t="str">
            <v>#</v>
          </cell>
          <cell r="BN31">
            <v>1</v>
          </cell>
          <cell r="BO31">
            <v>2010</v>
          </cell>
          <cell r="BP31" t="str">
            <v>2010-3</v>
          </cell>
          <cell r="BQ31">
            <v>0</v>
          </cell>
          <cell r="CC31" t="str">
            <v>TBD</v>
          </cell>
          <cell r="CD31" t="str">
            <v>CLSD</v>
          </cell>
          <cell r="CE31" t="str">
            <v>*CANC*TUSCANY VILLAGE, CERES (41 LOTS)</v>
          </cell>
          <cell r="CF31" t="str">
            <v>2010-08</v>
          </cell>
          <cell r="CH31" t="str">
            <v>STANISLAUS COUNTY</v>
          </cell>
          <cell r="CJ31">
            <v>3</v>
          </cell>
          <cell r="CM31">
            <v>71</v>
          </cell>
          <cell r="CN31">
            <v>68</v>
          </cell>
          <cell r="CO31">
            <v>76</v>
          </cell>
          <cell r="CP31">
            <v>76</v>
          </cell>
          <cell r="CQ31">
            <v>77</v>
          </cell>
          <cell r="CR31">
            <v>-11835</v>
          </cell>
          <cell r="CY31" t="str">
            <v>CERES</v>
          </cell>
          <cell r="CZ31">
            <v>-11467</v>
          </cell>
          <cell r="DJ31">
            <v>0</v>
          </cell>
          <cell r="DK31" t="str">
            <v>2010-08</v>
          </cell>
          <cell r="DL31">
            <v>1</v>
          </cell>
          <cell r="DM31">
            <v>0</v>
          </cell>
          <cell r="DN31" t="str">
            <v>A</v>
          </cell>
          <cell r="DO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EB31">
            <v>40015</v>
          </cell>
          <cell r="EC31" t="str">
            <v>Tracy Lynn Grattan</v>
          </cell>
          <cell r="EG31" t="str">
            <v>GD.PHYS.MODE.3236.0E01</v>
          </cell>
          <cell r="EI31">
            <v>95307</v>
          </cell>
          <cell r="EJ31" t="str">
            <v>HIDE</v>
          </cell>
          <cell r="EK31" t="str">
            <v>Yes</v>
          </cell>
          <cell r="EM31">
            <v>0</v>
          </cell>
          <cell r="EN31">
            <v>0</v>
          </cell>
          <cell r="EQ31">
            <v>0</v>
          </cell>
          <cell r="ER31" t="str">
            <v>30449539: *CANC*TUSCANY VILLAGE, CERES (41 LOTS)</v>
          </cell>
          <cell r="ET31">
            <v>41854</v>
          </cell>
          <cell r="EV31" t="str">
            <v>NO</v>
          </cell>
          <cell r="EW31" t="str">
            <v>NO</v>
          </cell>
          <cell r="EX31" t="str">
            <v>OK</v>
          </cell>
          <cell r="FA31" t="str">
            <v>NO</v>
          </cell>
          <cell r="FB31" t="str">
            <v>OMIT</v>
          </cell>
          <cell r="FC31" t="str">
            <v>OK</v>
          </cell>
          <cell r="FD31" t="str">
            <v>Long Cycle</v>
          </cell>
          <cell r="FF31">
            <v>0</v>
          </cell>
          <cell r="FG31">
            <v>0</v>
          </cell>
        </row>
        <row r="32">
          <cell r="A32">
            <v>30451737</v>
          </cell>
          <cell r="I32" t="str">
            <v>YES</v>
          </cell>
          <cell r="J32" t="str">
            <v>30451737-</v>
          </cell>
          <cell r="K32" t="str">
            <v>29D</v>
          </cell>
          <cell r="L32">
            <v>29</v>
          </cell>
          <cell r="M32" t="str">
            <v>ST</v>
          </cell>
          <cell r="N32" t="str">
            <v>CV</v>
          </cell>
          <cell r="P32" t="str">
            <v>29D New Business</v>
          </cell>
          <cell r="Q32">
            <v>126016</v>
          </cell>
          <cell r="S32" t="str">
            <v>CGC4</v>
          </cell>
          <cell r="T32" t="str">
            <v>Candace Briskey</v>
          </cell>
          <cell r="U32">
            <v>38583</v>
          </cell>
          <cell r="Y32" t="str">
            <v>SOURCE ERROR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D32">
            <v>26469</v>
          </cell>
          <cell r="BE32">
            <v>1154</v>
          </cell>
          <cell r="BH32" t="str">
            <v>TS SP CV Region ST/YO</v>
          </cell>
          <cell r="BI32">
            <v>11323</v>
          </cell>
          <cell r="BJ32">
            <v>11323</v>
          </cell>
          <cell r="BK32" t="str">
            <v>6-CLOSEOUT</v>
          </cell>
          <cell r="BL32" t="str">
            <v>READY</v>
          </cell>
          <cell r="BM32" t="str">
            <v>#</v>
          </cell>
          <cell r="BN32">
            <v>1</v>
          </cell>
          <cell r="BO32">
            <v>2030</v>
          </cell>
          <cell r="BP32" t="str">
            <v>2030-4</v>
          </cell>
          <cell r="BQ32">
            <v>0</v>
          </cell>
          <cell r="CC32" t="str">
            <v>TBD</v>
          </cell>
          <cell r="CD32" t="str">
            <v>DOCC</v>
          </cell>
          <cell r="CE32" t="str">
            <v>SJ BIKE/PED BRIDGE,CITY OF LATH EG</v>
          </cell>
          <cell r="CF32" t="str">
            <v>2030-12</v>
          </cell>
          <cell r="CH32" t="str">
            <v>SAN JOAQUIN COUNTY</v>
          </cell>
          <cell r="CJ32">
            <v>6</v>
          </cell>
          <cell r="CK32">
            <v>0</v>
          </cell>
          <cell r="CM32">
            <v>157</v>
          </cell>
          <cell r="CN32">
            <v>149</v>
          </cell>
          <cell r="CO32">
            <v>168</v>
          </cell>
          <cell r="CP32">
            <v>168</v>
          </cell>
          <cell r="CQ32">
            <v>169</v>
          </cell>
          <cell r="CR32">
            <v>169</v>
          </cell>
          <cell r="CS32">
            <v>174</v>
          </cell>
          <cell r="CY32" t="str">
            <v>LATHROP</v>
          </cell>
          <cell r="CZ32">
            <v>1154</v>
          </cell>
          <cell r="DJ32">
            <v>0</v>
          </cell>
          <cell r="DK32" t="str">
            <v>2030-12</v>
          </cell>
          <cell r="DL32">
            <v>0</v>
          </cell>
          <cell r="DM32">
            <v>0</v>
          </cell>
          <cell r="DN32" t="str">
            <v>E</v>
          </cell>
          <cell r="DO32">
            <v>1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EA32">
            <v>0</v>
          </cell>
          <cell r="EB32">
            <v>40463</v>
          </cell>
          <cell r="EC32" t="str">
            <v>Anthony Michael D'Alessandro</v>
          </cell>
          <cell r="EG32" t="str">
            <v>GD</v>
          </cell>
          <cell r="EH32">
            <v>26469</v>
          </cell>
          <cell r="EI32">
            <v>95330</v>
          </cell>
          <cell r="EJ32" t="str">
            <v>HIDE</v>
          </cell>
          <cell r="EK32" t="str">
            <v>Yes</v>
          </cell>
          <cell r="EM32">
            <v>0</v>
          </cell>
          <cell r="EN32">
            <v>0</v>
          </cell>
          <cell r="EP32">
            <v>0</v>
          </cell>
          <cell r="EQ32">
            <v>0</v>
          </cell>
          <cell r="ER32" t="str">
            <v>30451737: SJ BIKE/PED BRIDGE,CITY OF LATH EG</v>
          </cell>
          <cell r="EU32">
            <v>40463</v>
          </cell>
          <cell r="EV32" t="str">
            <v>YES</v>
          </cell>
          <cell r="EW32" t="str">
            <v>YES</v>
          </cell>
          <cell r="EX32" t="str">
            <v>OVER</v>
          </cell>
          <cell r="FA32" t="str">
            <v>NO</v>
          </cell>
          <cell r="FB32" t="str">
            <v>OMIT</v>
          </cell>
          <cell r="FC32" t="str">
            <v>OK</v>
          </cell>
          <cell r="FD32" t="str">
            <v>Long Cycle</v>
          </cell>
          <cell r="FF32">
            <v>1</v>
          </cell>
          <cell r="FG32">
            <v>1</v>
          </cell>
        </row>
        <row r="33">
          <cell r="A33">
            <v>30452304</v>
          </cell>
          <cell r="G33">
            <v>0</v>
          </cell>
          <cell r="I33" t="str">
            <v>YES</v>
          </cell>
          <cell r="J33" t="str">
            <v>30452304-</v>
          </cell>
          <cell r="K33" t="str">
            <v>51E</v>
          </cell>
          <cell r="L33">
            <v>51</v>
          </cell>
          <cell r="M33" t="str">
            <v>CC</v>
          </cell>
          <cell r="N33" t="str">
            <v>CC</v>
          </cell>
          <cell r="P33" t="str">
            <v>51 WRO</v>
          </cell>
          <cell r="Q33">
            <v>627934</v>
          </cell>
          <cell r="S33" t="str">
            <v>PRE2</v>
          </cell>
          <cell r="T33" t="str">
            <v>Paul Espinola</v>
          </cell>
          <cell r="U33" t="str">
            <v>#</v>
          </cell>
          <cell r="Y33" t="str">
            <v>SOURCE ERROR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D33">
            <v>820227</v>
          </cell>
          <cell r="BH33" t="str">
            <v>PM</v>
          </cell>
          <cell r="BK33" t="str">
            <v>7-CLOSED</v>
          </cell>
          <cell r="BM33" t="str">
            <v>#</v>
          </cell>
          <cell r="BN33">
            <v>1</v>
          </cell>
          <cell r="BQ33">
            <v>0</v>
          </cell>
          <cell r="BS33">
            <v>0</v>
          </cell>
          <cell r="BZ33">
            <v>0</v>
          </cell>
          <cell r="CC33" t="str">
            <v>Cancelled</v>
          </cell>
          <cell r="CD33" t="str">
            <v>CLSD</v>
          </cell>
          <cell r="CE33" t="str">
            <v>OC2  +HWY-1 / RELO 6000' OF 4" GAS LINE</v>
          </cell>
          <cell r="CH33" t="str">
            <v>MONTEREY COUNTY</v>
          </cell>
          <cell r="CJ33">
            <v>3</v>
          </cell>
          <cell r="CK33">
            <v>0</v>
          </cell>
          <cell r="CY33" t="str">
            <v>SANTA CRUZ</v>
          </cell>
          <cell r="DG33">
            <v>0</v>
          </cell>
          <cell r="DJ33">
            <v>0</v>
          </cell>
          <cell r="DL33">
            <v>1</v>
          </cell>
          <cell r="DM33">
            <v>0</v>
          </cell>
          <cell r="DN33" t="str">
            <v>A</v>
          </cell>
          <cell r="DO33">
            <v>0</v>
          </cell>
          <cell r="DV33">
            <v>0</v>
          </cell>
          <cell r="DW33">
            <v>0</v>
          </cell>
          <cell r="DX33">
            <v>0</v>
          </cell>
          <cell r="DY33">
            <v>0</v>
          </cell>
          <cell r="EB33">
            <v>40034</v>
          </cell>
          <cell r="EC33" t="str">
            <v>Michelle Keys</v>
          </cell>
          <cell r="EG33" t="str">
            <v>GD</v>
          </cell>
          <cell r="EH33">
            <v>820227</v>
          </cell>
          <cell r="EI33">
            <v>95062</v>
          </cell>
          <cell r="EJ33" t="str">
            <v>HIDE</v>
          </cell>
          <cell r="EK33" t="str">
            <v>Yes</v>
          </cell>
          <cell r="EL33">
            <v>0</v>
          </cell>
          <cell r="EM33">
            <v>0</v>
          </cell>
          <cell r="EN33">
            <v>0</v>
          </cell>
          <cell r="EP33">
            <v>0</v>
          </cell>
          <cell r="ER33" t="str">
            <v>30452304: OC2  +HWY-1 / RELO 6000' OF 4" GAS LINE</v>
          </cell>
          <cell r="ES33" t="str">
            <v>Soussane Sadre</v>
          </cell>
          <cell r="ET33">
            <v>41776</v>
          </cell>
          <cell r="EU33">
            <v>41232</v>
          </cell>
          <cell r="EV33" t="str">
            <v>YES</v>
          </cell>
          <cell r="EW33" t="str">
            <v>NO</v>
          </cell>
          <cell r="EX33" t="str">
            <v>OK</v>
          </cell>
          <cell r="FA33" t="str">
            <v>NO</v>
          </cell>
          <cell r="FB33" t="str">
            <v>OMIT</v>
          </cell>
          <cell r="FC33" t="str">
            <v>NO CONST DATES</v>
          </cell>
          <cell r="FD33" t="str">
            <v>Long Cycle</v>
          </cell>
          <cell r="FF33">
            <v>0</v>
          </cell>
          <cell r="FG33">
            <v>1</v>
          </cell>
        </row>
        <row r="34">
          <cell r="A34">
            <v>30456486</v>
          </cell>
          <cell r="I34" t="str">
            <v>NO</v>
          </cell>
          <cell r="J34" t="str">
            <v>30456486-</v>
          </cell>
          <cell r="K34" t="str">
            <v>29J</v>
          </cell>
          <cell r="L34">
            <v>29</v>
          </cell>
          <cell r="M34" t="str">
            <v>YO</v>
          </cell>
          <cell r="N34" t="str">
            <v>CV</v>
          </cell>
          <cell r="Q34">
            <v>95098</v>
          </cell>
          <cell r="S34" t="str">
            <v>SAJ6</v>
          </cell>
          <cell r="T34" t="str">
            <v>Steven Jones</v>
          </cell>
          <cell r="U34" t="str">
            <v>#</v>
          </cell>
          <cell r="Y34" t="str">
            <v>SOURCE ERROR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D34">
            <v>1362</v>
          </cell>
          <cell r="BE34">
            <v>59</v>
          </cell>
          <cell r="BI34">
            <v>41267</v>
          </cell>
          <cell r="BJ34">
            <v>41271</v>
          </cell>
          <cell r="BM34" t="str">
            <v>Steven Allen Jones</v>
          </cell>
          <cell r="BN34">
            <v>1</v>
          </cell>
          <cell r="BO34">
            <v>2012</v>
          </cell>
          <cell r="BP34" t="str">
            <v>2012-4</v>
          </cell>
          <cell r="BQ34">
            <v>0</v>
          </cell>
          <cell r="CC34" t="str">
            <v>TBD</v>
          </cell>
          <cell r="CD34" t="str">
            <v>PROD</v>
          </cell>
          <cell r="CE34" t="str">
            <v>GEI CARMEL HOMES II, MADERA</v>
          </cell>
          <cell r="CF34" t="str">
            <v>2012-12</v>
          </cell>
          <cell r="CH34" t="str">
            <v>MADERA  COUNTY</v>
          </cell>
          <cell r="CJ34">
            <v>3</v>
          </cell>
          <cell r="CK34">
            <v>0</v>
          </cell>
          <cell r="CM34">
            <v>8</v>
          </cell>
          <cell r="CN34">
            <v>8</v>
          </cell>
          <cell r="CO34">
            <v>9</v>
          </cell>
          <cell r="CP34">
            <v>9</v>
          </cell>
          <cell r="CQ34">
            <v>9</v>
          </cell>
          <cell r="CR34">
            <v>9</v>
          </cell>
          <cell r="CS34">
            <v>9</v>
          </cell>
          <cell r="CZ34">
            <v>59</v>
          </cell>
          <cell r="DJ34">
            <v>0</v>
          </cell>
          <cell r="DK34" t="str">
            <v>2012-12</v>
          </cell>
          <cell r="DL34">
            <v>1</v>
          </cell>
          <cell r="DM34">
            <v>0</v>
          </cell>
          <cell r="DN34" t="str">
            <v>A</v>
          </cell>
          <cell r="DO34">
            <v>0</v>
          </cell>
          <cell r="DV34">
            <v>0</v>
          </cell>
          <cell r="DW34">
            <v>0</v>
          </cell>
          <cell r="DX34">
            <v>0</v>
          </cell>
          <cell r="EC34" t="str">
            <v>Michael Redman</v>
          </cell>
          <cell r="EG34" t="str">
            <v>GD.PHYS.MERC.3706.0I03</v>
          </cell>
          <cell r="EH34">
            <v>1362</v>
          </cell>
          <cell r="EJ34" t="str">
            <v>HIDE</v>
          </cell>
          <cell r="EK34" t="str">
            <v>No</v>
          </cell>
          <cell r="EM34">
            <v>0</v>
          </cell>
          <cell r="EN34">
            <v>0</v>
          </cell>
          <cell r="EP34">
            <v>0</v>
          </cell>
          <cell r="EQ34">
            <v>0</v>
          </cell>
          <cell r="ER34" t="str">
            <v>30456486: GEI CARMEL HOMES II, MADERA</v>
          </cell>
          <cell r="EV34" t="str">
            <v>YES</v>
          </cell>
          <cell r="EW34" t="str">
            <v>YES</v>
          </cell>
          <cell r="EX34" t="str">
            <v>OVER</v>
          </cell>
          <cell r="FA34" t="str">
            <v>NO</v>
          </cell>
          <cell r="FB34" t="str">
            <v>OMIT</v>
          </cell>
          <cell r="FC34" t="str">
            <v>OK</v>
          </cell>
          <cell r="FD34" t="str">
            <v>Long Cycle</v>
          </cell>
          <cell r="FF34">
            <v>1</v>
          </cell>
          <cell r="FG34">
            <v>1</v>
          </cell>
        </row>
        <row r="35">
          <cell r="A35">
            <v>30456746</v>
          </cell>
          <cell r="I35" t="str">
            <v>NO</v>
          </cell>
          <cell r="J35" t="str">
            <v>30456746-</v>
          </cell>
          <cell r="K35" t="str">
            <v>29J</v>
          </cell>
          <cell r="L35">
            <v>29</v>
          </cell>
          <cell r="N35" t="str">
            <v>NO</v>
          </cell>
          <cell r="Q35">
            <v>65275</v>
          </cell>
          <cell r="U35">
            <v>38632</v>
          </cell>
          <cell r="Y35" t="str">
            <v>SOURCE ERROR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D35">
            <v>55976</v>
          </cell>
          <cell r="BE35">
            <v>3797</v>
          </cell>
          <cell r="BI35">
            <v>38817</v>
          </cell>
          <cell r="BJ35">
            <v>39164</v>
          </cell>
          <cell r="BK35" t="str">
            <v>7-CLOSED</v>
          </cell>
          <cell r="BN35">
            <v>1</v>
          </cell>
          <cell r="BO35">
            <v>2006</v>
          </cell>
          <cell r="BP35" t="str">
            <v>2006-2</v>
          </cell>
          <cell r="BQ35">
            <v>0</v>
          </cell>
          <cell r="CC35" t="str">
            <v>TBD</v>
          </cell>
          <cell r="CD35" t="str">
            <v>CLSD</v>
          </cell>
          <cell r="CE35" t="str">
            <v>GI THE GROVE@ LAGUNA RIDGE VLG 5 E. G.</v>
          </cell>
          <cell r="CF35" t="str">
            <v>2006-04</v>
          </cell>
          <cell r="CH35" t="str">
            <v>SACRAMENTO  COUNTY</v>
          </cell>
          <cell r="CJ35">
            <v>3</v>
          </cell>
          <cell r="CK35">
            <v>0</v>
          </cell>
          <cell r="CM35">
            <v>3797</v>
          </cell>
          <cell r="CY35" t="str">
            <v>ELK GROVE</v>
          </cell>
          <cell r="CZ35">
            <v>3797</v>
          </cell>
          <cell r="DJ35">
            <v>0</v>
          </cell>
          <cell r="DK35" t="str">
            <v>2007-03</v>
          </cell>
          <cell r="DL35">
            <v>1</v>
          </cell>
          <cell r="DM35">
            <v>0</v>
          </cell>
          <cell r="DN35" t="str">
            <v>A</v>
          </cell>
          <cell r="DO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EG35" t="str">
            <v>GD.PHYS.SACT.2654</v>
          </cell>
          <cell r="EH35">
            <v>55976</v>
          </cell>
          <cell r="EI35">
            <v>95757</v>
          </cell>
          <cell r="EJ35" t="str">
            <v>HIDE</v>
          </cell>
          <cell r="EK35" t="str">
            <v>No</v>
          </cell>
          <cell r="EM35">
            <v>0</v>
          </cell>
          <cell r="EN35">
            <v>0</v>
          </cell>
          <cell r="EP35">
            <v>0</v>
          </cell>
          <cell r="EQ35">
            <v>0</v>
          </cell>
          <cell r="ER35" t="str">
            <v>30456746: GI THE GROVE@ LAGUNA RIDGE VLG 5 E. G.</v>
          </cell>
          <cell r="EV35" t="str">
            <v>YES</v>
          </cell>
          <cell r="EW35" t="str">
            <v>YES</v>
          </cell>
          <cell r="EX35" t="str">
            <v>OVER</v>
          </cell>
          <cell r="FA35" t="str">
            <v>NO</v>
          </cell>
          <cell r="FB35" t="str">
            <v>OMIT</v>
          </cell>
          <cell r="FC35" t="str">
            <v>OK</v>
          </cell>
          <cell r="FD35" t="str">
            <v>Long Cycle</v>
          </cell>
          <cell r="FF35">
            <v>1</v>
          </cell>
          <cell r="FG35">
            <v>1</v>
          </cell>
        </row>
        <row r="36">
          <cell r="A36">
            <v>30457401</v>
          </cell>
          <cell r="I36" t="str">
            <v>YES</v>
          </cell>
          <cell r="J36" t="str">
            <v>30457401-</v>
          </cell>
          <cell r="K36" t="str">
            <v>47B</v>
          </cell>
          <cell r="L36">
            <v>47</v>
          </cell>
          <cell r="M36" t="str">
            <v>SA</v>
          </cell>
          <cell r="N36" t="str">
            <v>NO</v>
          </cell>
          <cell r="P36" t="str">
            <v>47 Capacity</v>
          </cell>
          <cell r="Q36">
            <v>213682</v>
          </cell>
          <cell r="S36" t="str">
            <v>J1PE</v>
          </cell>
          <cell r="T36" t="str">
            <v>Jaime Pantoja-Martinez</v>
          </cell>
          <cell r="U36">
            <v>38730</v>
          </cell>
          <cell r="Y36" t="str">
            <v>SOURCE ERROR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D36">
            <v>445582</v>
          </cell>
          <cell r="BE36">
            <v>4013</v>
          </cell>
          <cell r="BI36">
            <v>39595</v>
          </cell>
          <cell r="BJ36">
            <v>40410</v>
          </cell>
          <cell r="BK36" t="str">
            <v>6-CLOSEOUT</v>
          </cell>
          <cell r="BL36" t="str">
            <v>READY</v>
          </cell>
          <cell r="BM36" t="str">
            <v>#</v>
          </cell>
          <cell r="BN36">
            <v>1</v>
          </cell>
          <cell r="BO36">
            <v>2008</v>
          </cell>
          <cell r="BP36" t="str">
            <v>2008-2</v>
          </cell>
          <cell r="BQ36">
            <v>0</v>
          </cell>
          <cell r="BS36">
            <v>0</v>
          </cell>
          <cell r="BZ36">
            <v>0</v>
          </cell>
          <cell r="CC36" t="str">
            <v>TBD</v>
          </cell>
          <cell r="CD36" t="str">
            <v>FICL</v>
          </cell>
          <cell r="CE36" t="str">
            <v>OC4 GT SHELDON/99 INST MAIN BRIDGE</v>
          </cell>
          <cell r="CF36" t="str">
            <v>2008-05</v>
          </cell>
          <cell r="CH36" t="str">
            <v>SACRAMENTO  COUNTY</v>
          </cell>
          <cell r="CJ36">
            <v>3</v>
          </cell>
          <cell r="CK36">
            <v>0</v>
          </cell>
          <cell r="CP36">
            <v>2096</v>
          </cell>
          <cell r="CR36">
            <v>937</v>
          </cell>
          <cell r="CS36">
            <v>980</v>
          </cell>
          <cell r="CY36" t="str">
            <v>ELK GROVE</v>
          </cell>
          <cell r="CZ36">
            <v>4013</v>
          </cell>
          <cell r="DG36">
            <v>0</v>
          </cell>
          <cell r="DJ36">
            <v>0</v>
          </cell>
          <cell r="DK36" t="str">
            <v>2010-08</v>
          </cell>
          <cell r="DL36">
            <v>1</v>
          </cell>
          <cell r="DM36">
            <v>0</v>
          </cell>
          <cell r="DN36" t="str">
            <v>A</v>
          </cell>
          <cell r="DO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EB36">
            <v>39946</v>
          </cell>
          <cell r="EC36" t="str">
            <v>Keith W Whitfield</v>
          </cell>
          <cell r="EG36" t="str">
            <v>G</v>
          </cell>
          <cell r="EH36">
            <v>445582</v>
          </cell>
          <cell r="EI36">
            <v>95758</v>
          </cell>
          <cell r="EJ36" t="str">
            <v>HIDE</v>
          </cell>
          <cell r="EK36" t="str">
            <v>Yes</v>
          </cell>
          <cell r="EM36">
            <v>0</v>
          </cell>
          <cell r="EN36">
            <v>0</v>
          </cell>
          <cell r="EP36">
            <v>0</v>
          </cell>
          <cell r="EQ36">
            <v>0</v>
          </cell>
          <cell r="ER36" t="str">
            <v>30457401: OC4 GT SHELDON/99 INST MAIN BRIDGE</v>
          </cell>
          <cell r="ES36" t="str">
            <v>Soussane Sadre</v>
          </cell>
          <cell r="ET36">
            <v>39946</v>
          </cell>
          <cell r="EU36">
            <v>40563</v>
          </cell>
          <cell r="EV36" t="str">
            <v>YES</v>
          </cell>
          <cell r="EW36" t="str">
            <v>YES</v>
          </cell>
          <cell r="EX36" t="str">
            <v>OVER</v>
          </cell>
          <cell r="FA36" t="str">
            <v>NO</v>
          </cell>
          <cell r="FB36" t="str">
            <v>OMIT</v>
          </cell>
          <cell r="FC36" t="str">
            <v>OK</v>
          </cell>
          <cell r="FD36" t="str">
            <v>Long Cycle</v>
          </cell>
          <cell r="FE36">
            <v>279</v>
          </cell>
          <cell r="FF36">
            <v>1</v>
          </cell>
          <cell r="FG36">
            <v>1</v>
          </cell>
        </row>
        <row r="37">
          <cell r="A37">
            <v>30459756</v>
          </cell>
          <cell r="I37" t="str">
            <v>NO</v>
          </cell>
          <cell r="J37" t="str">
            <v>30459756-</v>
          </cell>
          <cell r="K37" t="str">
            <v>29J</v>
          </cell>
          <cell r="L37">
            <v>29</v>
          </cell>
          <cell r="N37" t="str">
            <v>CC</v>
          </cell>
          <cell r="Q37">
            <v>28143</v>
          </cell>
          <cell r="U37" t="str">
            <v>#</v>
          </cell>
          <cell r="Y37" t="str">
            <v>SOURCE ERROR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D37">
            <v>44364</v>
          </cell>
          <cell r="BE37">
            <v>4184</v>
          </cell>
          <cell r="BI37">
            <v>38784</v>
          </cell>
          <cell r="BJ37">
            <v>39220</v>
          </cell>
          <cell r="BN37">
            <v>1</v>
          </cell>
          <cell r="BO37">
            <v>2006</v>
          </cell>
          <cell r="BP37" t="str">
            <v>2006-1</v>
          </cell>
          <cell r="BQ37">
            <v>0</v>
          </cell>
          <cell r="CC37" t="str">
            <v>TBD</v>
          </cell>
          <cell r="CD37" t="str">
            <v>FICL</v>
          </cell>
          <cell r="CE37" t="str">
            <v>GES STONEGATE DR SSF OIR</v>
          </cell>
          <cell r="CF37" t="str">
            <v>2006-03</v>
          </cell>
          <cell r="CH37" t="str">
            <v>SAN MATEO COUNTY</v>
          </cell>
          <cell r="CJ37">
            <v>3</v>
          </cell>
          <cell r="CK37">
            <v>0</v>
          </cell>
          <cell r="CS37">
            <v>4184</v>
          </cell>
          <cell r="CZ37">
            <v>4184</v>
          </cell>
          <cell r="DJ37">
            <v>0</v>
          </cell>
          <cell r="DK37" t="str">
            <v>2007-05</v>
          </cell>
          <cell r="DL37">
            <v>1</v>
          </cell>
          <cell r="DM37">
            <v>0</v>
          </cell>
          <cell r="DN37" t="str">
            <v>A</v>
          </cell>
          <cell r="DO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EG37" t="str">
            <v>GD.PHYS.1005.0F16.0015</v>
          </cell>
          <cell r="EH37">
            <v>44364</v>
          </cell>
          <cell r="EJ37" t="str">
            <v>HIDE</v>
          </cell>
          <cell r="EK37" t="str">
            <v>No</v>
          </cell>
          <cell r="EM37">
            <v>0</v>
          </cell>
          <cell r="EN37">
            <v>0</v>
          </cell>
          <cell r="EP37">
            <v>0</v>
          </cell>
          <cell r="EQ37">
            <v>0</v>
          </cell>
          <cell r="ER37" t="str">
            <v>30459756: GES STONEGATE DR SSF OIR</v>
          </cell>
          <cell r="EV37" t="str">
            <v>YES</v>
          </cell>
          <cell r="EW37" t="str">
            <v>YES</v>
          </cell>
          <cell r="EX37" t="str">
            <v>OVER</v>
          </cell>
          <cell r="FA37" t="str">
            <v>NO</v>
          </cell>
          <cell r="FB37" t="str">
            <v>OMIT</v>
          </cell>
          <cell r="FC37" t="str">
            <v>OK</v>
          </cell>
          <cell r="FD37" t="str">
            <v>Long Cycle</v>
          </cell>
          <cell r="FF37">
            <v>1</v>
          </cell>
          <cell r="FG37">
            <v>1</v>
          </cell>
        </row>
        <row r="38">
          <cell r="A38">
            <v>30462755</v>
          </cell>
          <cell r="I38" t="str">
            <v>NO</v>
          </cell>
          <cell r="J38" t="str">
            <v>30462755-</v>
          </cell>
          <cell r="K38" t="str">
            <v>29J</v>
          </cell>
          <cell r="L38">
            <v>29</v>
          </cell>
          <cell r="N38" t="str">
            <v>BA</v>
          </cell>
          <cell r="Q38">
            <v>36449</v>
          </cell>
          <cell r="U38">
            <v>38674</v>
          </cell>
          <cell r="Y38" t="str">
            <v>SOURCE ERROR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D38">
            <v>98907</v>
          </cell>
          <cell r="BE38">
            <v>2847</v>
          </cell>
          <cell r="BI38">
            <v>39038</v>
          </cell>
          <cell r="BJ38">
            <v>39226</v>
          </cell>
          <cell r="BN38">
            <v>1</v>
          </cell>
          <cell r="BO38">
            <v>2006</v>
          </cell>
          <cell r="BP38" t="str">
            <v>2006-4</v>
          </cell>
          <cell r="BQ38">
            <v>0</v>
          </cell>
          <cell r="CC38" t="str">
            <v>TBD</v>
          </cell>
          <cell r="CD38" t="str">
            <v>FICL</v>
          </cell>
          <cell r="CE38" t="str">
            <v>C GEP 1300 EDDY STREET   SF</v>
          </cell>
          <cell r="CF38" t="str">
            <v>2006-11</v>
          </cell>
          <cell r="CH38" t="str">
            <v>SAN FRANCISCO  COUNTY</v>
          </cell>
          <cell r="CJ38">
            <v>3</v>
          </cell>
          <cell r="CK38">
            <v>0</v>
          </cell>
          <cell r="CS38">
            <v>2847</v>
          </cell>
          <cell r="CY38" t="str">
            <v>SAN FRANCISCO</v>
          </cell>
          <cell r="CZ38">
            <v>2847</v>
          </cell>
          <cell r="DJ38">
            <v>0</v>
          </cell>
          <cell r="DK38" t="str">
            <v>2007-05</v>
          </cell>
          <cell r="DL38">
            <v>1</v>
          </cell>
          <cell r="DM38">
            <v>0</v>
          </cell>
          <cell r="DN38" t="str">
            <v>A</v>
          </cell>
          <cell r="DO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EG38" t="str">
            <v>GD</v>
          </cell>
          <cell r="EH38">
            <v>98907</v>
          </cell>
          <cell r="EI38">
            <v>94115</v>
          </cell>
          <cell r="EJ38" t="str">
            <v>HIDE</v>
          </cell>
          <cell r="EK38" t="str">
            <v>No</v>
          </cell>
          <cell r="EM38">
            <v>0</v>
          </cell>
          <cell r="EN38">
            <v>0</v>
          </cell>
          <cell r="EP38">
            <v>0</v>
          </cell>
          <cell r="EQ38">
            <v>0</v>
          </cell>
          <cell r="ER38" t="str">
            <v>30462755: C GEP 1300 EDDY STREET   SF</v>
          </cell>
          <cell r="EV38" t="str">
            <v>YES</v>
          </cell>
          <cell r="EW38" t="str">
            <v>YES</v>
          </cell>
          <cell r="EX38" t="str">
            <v>OVER</v>
          </cell>
          <cell r="FA38" t="str">
            <v>NO</v>
          </cell>
          <cell r="FB38" t="str">
            <v>OMIT</v>
          </cell>
          <cell r="FC38" t="str">
            <v>OK</v>
          </cell>
          <cell r="FD38" t="str">
            <v>Long Cycle</v>
          </cell>
          <cell r="FF38">
            <v>1</v>
          </cell>
          <cell r="FG38">
            <v>1</v>
          </cell>
        </row>
        <row r="39">
          <cell r="A39">
            <v>30465322</v>
          </cell>
          <cell r="G39">
            <v>0</v>
          </cell>
          <cell r="I39" t="str">
            <v>NO</v>
          </cell>
          <cell r="J39" t="str">
            <v>30465322-</v>
          </cell>
          <cell r="K39" t="str">
            <v>29D</v>
          </cell>
          <cell r="L39">
            <v>29</v>
          </cell>
          <cell r="N39" t="str">
            <v>BA</v>
          </cell>
          <cell r="P39" t="str">
            <v>29D New Business</v>
          </cell>
          <cell r="Q39">
            <v>8903</v>
          </cell>
          <cell r="S39" t="str">
            <v>GPB4</v>
          </cell>
          <cell r="T39" t="str">
            <v>Grace Briones</v>
          </cell>
          <cell r="U39">
            <v>38372</v>
          </cell>
          <cell r="Y39" t="str">
            <v>SOURCE ERROR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D39">
            <v>24842</v>
          </cell>
          <cell r="BH39" t="str">
            <v>PM</v>
          </cell>
          <cell r="BN39">
            <v>1</v>
          </cell>
          <cell r="BQ39">
            <v>0</v>
          </cell>
          <cell r="BS39">
            <v>0</v>
          </cell>
          <cell r="BZ39">
            <v>0</v>
          </cell>
          <cell r="CC39" t="str">
            <v>Pre 2014</v>
          </cell>
          <cell r="CD39" t="str">
            <v>FICL</v>
          </cell>
          <cell r="CE39" t="str">
            <v>OC1 GEP 550 18TH ST, SF, INST SVC</v>
          </cell>
          <cell r="CH39" t="str">
            <v>SAN FRANCISCO  COUNTY</v>
          </cell>
          <cell r="CJ39">
            <v>3</v>
          </cell>
          <cell r="CK39">
            <v>0</v>
          </cell>
          <cell r="CY39" t="str">
            <v>SAN FRANCISCO</v>
          </cell>
          <cell r="DG39">
            <v>0</v>
          </cell>
          <cell r="DJ39">
            <v>0</v>
          </cell>
          <cell r="DL39">
            <v>1</v>
          </cell>
          <cell r="DM39">
            <v>0</v>
          </cell>
          <cell r="DN39" t="str">
            <v>A</v>
          </cell>
          <cell r="DO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EC39" t="str">
            <v>Michael Coakley</v>
          </cell>
          <cell r="EG39" t="str">
            <v>GD</v>
          </cell>
          <cell r="EH39">
            <v>24842</v>
          </cell>
          <cell r="EI39">
            <v>94107</v>
          </cell>
          <cell r="EJ39" t="str">
            <v>HIDE</v>
          </cell>
          <cell r="EK39" t="str">
            <v>No</v>
          </cell>
          <cell r="EL39">
            <v>0</v>
          </cell>
          <cell r="EM39">
            <v>0</v>
          </cell>
          <cell r="EN39">
            <v>0</v>
          </cell>
          <cell r="EP39">
            <v>0</v>
          </cell>
          <cell r="ER39" t="str">
            <v>30465322: OC1 GEP 550 18TH ST, SF, INST SVC</v>
          </cell>
          <cell r="EV39" t="str">
            <v>YES</v>
          </cell>
          <cell r="EW39" t="str">
            <v>NO</v>
          </cell>
          <cell r="EX39" t="str">
            <v>OK</v>
          </cell>
          <cell r="FA39" t="str">
            <v>NO</v>
          </cell>
          <cell r="FB39" t="str">
            <v>OMIT</v>
          </cell>
          <cell r="FC39" t="str">
            <v>NO CONST DATES</v>
          </cell>
          <cell r="FD39" t="str">
            <v>Long Cycle</v>
          </cell>
          <cell r="FF39">
            <v>0</v>
          </cell>
          <cell r="FG39">
            <v>1</v>
          </cell>
        </row>
        <row r="40">
          <cell r="A40">
            <v>30468253</v>
          </cell>
          <cell r="I40" t="str">
            <v>NO</v>
          </cell>
          <cell r="J40" t="str">
            <v>30468253-</v>
          </cell>
          <cell r="K40" t="str">
            <v>29M</v>
          </cell>
          <cell r="L40">
            <v>29</v>
          </cell>
          <cell r="M40" t="str">
            <v>PN</v>
          </cell>
          <cell r="N40" t="str">
            <v>CC</v>
          </cell>
          <cell r="Q40">
            <v>1</v>
          </cell>
          <cell r="S40" t="str">
            <v>TRS4</v>
          </cell>
          <cell r="T40" t="str">
            <v>TRS4</v>
          </cell>
          <cell r="U40" t="str">
            <v>#</v>
          </cell>
          <cell r="Y40" t="str">
            <v>SOURCE ERROR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D40">
            <v>173930</v>
          </cell>
          <cell r="BE40">
            <v>46357</v>
          </cell>
          <cell r="BI40">
            <v>38951</v>
          </cell>
          <cell r="BJ40">
            <v>40535</v>
          </cell>
          <cell r="BN40">
            <v>1</v>
          </cell>
          <cell r="BO40">
            <v>2006</v>
          </cell>
          <cell r="BP40" t="str">
            <v>2006-3</v>
          </cell>
          <cell r="BQ40">
            <v>0</v>
          </cell>
          <cell r="CC40" t="str">
            <v>TBD</v>
          </cell>
          <cell r="CD40" t="str">
            <v>UNSC</v>
          </cell>
          <cell r="CE40" t="str">
            <v>SPM 1PNRN41 PROD SIMP RES SVC-G</v>
          </cell>
          <cell r="CF40" t="str">
            <v>2006-08</v>
          </cell>
          <cell r="CH40" t="str">
            <v>SAN MATEO COUNTY</v>
          </cell>
          <cell r="CJ40">
            <v>3</v>
          </cell>
          <cell r="CK40">
            <v>0</v>
          </cell>
          <cell r="CM40">
            <v>3722</v>
          </cell>
          <cell r="CN40">
            <v>603</v>
          </cell>
          <cell r="CO40">
            <v>3217</v>
          </cell>
          <cell r="CP40">
            <v>6342</v>
          </cell>
          <cell r="CQ40">
            <v>9646</v>
          </cell>
          <cell r="CR40">
            <v>11612</v>
          </cell>
          <cell r="CS40">
            <v>11216</v>
          </cell>
          <cell r="CZ40">
            <v>46357</v>
          </cell>
          <cell r="DJ40">
            <v>0</v>
          </cell>
          <cell r="DK40" t="str">
            <v>2010-12</v>
          </cell>
          <cell r="DL40">
            <v>1</v>
          </cell>
          <cell r="DM40">
            <v>0</v>
          </cell>
          <cell r="DN40" t="str">
            <v>A</v>
          </cell>
          <cell r="DO40">
            <v>0</v>
          </cell>
          <cell r="DV40">
            <v>0</v>
          </cell>
          <cell r="DW40">
            <v>0</v>
          </cell>
          <cell r="DX40">
            <v>0</v>
          </cell>
          <cell r="EG40" t="str">
            <v>GD</v>
          </cell>
          <cell r="EH40">
            <v>173930</v>
          </cell>
          <cell r="EJ40" t="str">
            <v>HIDE</v>
          </cell>
          <cell r="EK40" t="str">
            <v>No</v>
          </cell>
          <cell r="EM40">
            <v>0</v>
          </cell>
          <cell r="EN40">
            <v>0</v>
          </cell>
          <cell r="EP40">
            <v>0</v>
          </cell>
          <cell r="EQ40">
            <v>0</v>
          </cell>
          <cell r="ER40" t="str">
            <v>30468253: SPM 1PNRN41 PROD SIMP RES SVC-G</v>
          </cell>
          <cell r="EV40" t="str">
            <v>YES</v>
          </cell>
          <cell r="EW40" t="str">
            <v>YES</v>
          </cell>
          <cell r="EX40" t="str">
            <v>OVER</v>
          </cell>
          <cell r="FA40" t="str">
            <v>NO</v>
          </cell>
          <cell r="FB40" t="str">
            <v>OMIT</v>
          </cell>
          <cell r="FC40" t="str">
            <v>OK</v>
          </cell>
          <cell r="FD40" t="str">
            <v>Long Cycle</v>
          </cell>
          <cell r="FF40">
            <v>1</v>
          </cell>
          <cell r="FG40">
            <v>1</v>
          </cell>
        </row>
        <row r="41">
          <cell r="A41">
            <v>30468277</v>
          </cell>
          <cell r="I41" t="str">
            <v>NO</v>
          </cell>
          <cell r="J41" t="str">
            <v>30468277-</v>
          </cell>
          <cell r="K41" t="str">
            <v>29M</v>
          </cell>
          <cell r="L41">
            <v>29</v>
          </cell>
          <cell r="N41" t="str">
            <v>BA</v>
          </cell>
          <cell r="Q41">
            <v>1</v>
          </cell>
          <cell r="S41" t="str">
            <v>JXMG</v>
          </cell>
          <cell r="T41" t="str">
            <v>James McDaniel</v>
          </cell>
          <cell r="U41" t="str">
            <v>#</v>
          </cell>
          <cell r="Y41" t="str">
            <v>SOURCE ERROR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D41">
            <v>2073268</v>
          </cell>
          <cell r="BE41">
            <v>327971</v>
          </cell>
          <cell r="BH41" t="str">
            <v>GC Contracting</v>
          </cell>
          <cell r="BI41">
            <v>38720</v>
          </cell>
          <cell r="BJ41">
            <v>39290</v>
          </cell>
          <cell r="BN41">
            <v>1</v>
          </cell>
          <cell r="BO41">
            <v>2006</v>
          </cell>
          <cell r="BP41" t="str">
            <v>2006-1</v>
          </cell>
          <cell r="BQ41">
            <v>0</v>
          </cell>
          <cell r="CC41" t="str">
            <v>TBD</v>
          </cell>
          <cell r="CD41" t="str">
            <v>UNSC</v>
          </cell>
          <cell r="CE41" t="str">
            <v>SPM 2DIJC07 PROD SIMP RES SVC-G</v>
          </cell>
          <cell r="CF41" t="str">
            <v>2006-01</v>
          </cell>
          <cell r="CH41" t="str">
            <v>CONTRA COSTA COUNTY</v>
          </cell>
          <cell r="CJ41">
            <v>3</v>
          </cell>
          <cell r="CK41">
            <v>0</v>
          </cell>
          <cell r="CM41">
            <v>25155</v>
          </cell>
          <cell r="CN41">
            <v>20636</v>
          </cell>
          <cell r="CO41">
            <v>19883</v>
          </cell>
          <cell r="CP41">
            <v>52268</v>
          </cell>
          <cell r="CQ41">
            <v>68823</v>
          </cell>
          <cell r="CR41">
            <v>76388</v>
          </cell>
          <cell r="CS41">
            <v>64819</v>
          </cell>
          <cell r="CZ41">
            <v>327971</v>
          </cell>
          <cell r="DJ41">
            <v>0</v>
          </cell>
          <cell r="DK41" t="str">
            <v>2007-07</v>
          </cell>
          <cell r="DL41">
            <v>1</v>
          </cell>
          <cell r="DM41">
            <v>0</v>
          </cell>
          <cell r="DN41" t="str">
            <v>A</v>
          </cell>
          <cell r="DO41">
            <v>0</v>
          </cell>
          <cell r="DW41">
            <v>0</v>
          </cell>
          <cell r="DX41">
            <v>0</v>
          </cell>
          <cell r="DY41">
            <v>0</v>
          </cell>
          <cell r="EG41" t="str">
            <v>GD</v>
          </cell>
          <cell r="EH41">
            <v>2073268</v>
          </cell>
          <cell r="EJ41" t="str">
            <v>HIDE</v>
          </cell>
          <cell r="EK41" t="str">
            <v>No</v>
          </cell>
          <cell r="EM41">
            <v>0</v>
          </cell>
          <cell r="EN41">
            <v>0</v>
          </cell>
          <cell r="EP41">
            <v>0</v>
          </cell>
          <cell r="EQ41">
            <v>0</v>
          </cell>
          <cell r="ER41" t="str">
            <v>30468277: SPM 2DIJC07 PROD SIMP RES SVC-G</v>
          </cell>
          <cell r="EV41" t="str">
            <v>YES</v>
          </cell>
          <cell r="EW41" t="str">
            <v>YES</v>
          </cell>
          <cell r="EX41" t="str">
            <v>OVER</v>
          </cell>
          <cell r="FA41" t="str">
            <v>NO</v>
          </cell>
          <cell r="FB41" t="str">
            <v>OMIT</v>
          </cell>
          <cell r="FC41" t="str">
            <v>OK</v>
          </cell>
          <cell r="FD41" t="str">
            <v>Long Cycle</v>
          </cell>
          <cell r="FF41">
            <v>1</v>
          </cell>
          <cell r="FG41">
            <v>1</v>
          </cell>
        </row>
        <row r="42">
          <cell r="A42">
            <v>30468278</v>
          </cell>
          <cell r="I42" t="str">
            <v>NO</v>
          </cell>
          <cell r="J42" t="str">
            <v>30468278-</v>
          </cell>
          <cell r="K42" t="str">
            <v>29M</v>
          </cell>
          <cell r="L42">
            <v>29</v>
          </cell>
          <cell r="M42" t="str">
            <v>DI</v>
          </cell>
          <cell r="N42" t="str">
            <v>BA</v>
          </cell>
          <cell r="Q42">
            <v>1</v>
          </cell>
          <cell r="U42" t="str">
            <v>#</v>
          </cell>
          <cell r="Y42" t="str">
            <v>SOURCE ERROR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D42">
            <v>367617</v>
          </cell>
          <cell r="BE42">
            <v>38748</v>
          </cell>
          <cell r="BI42">
            <v>38722</v>
          </cell>
          <cell r="BJ42">
            <v>40219</v>
          </cell>
          <cell r="BN42">
            <v>1</v>
          </cell>
          <cell r="BO42">
            <v>2006</v>
          </cell>
          <cell r="BP42" t="str">
            <v>2006-1</v>
          </cell>
          <cell r="BQ42">
            <v>0</v>
          </cell>
          <cell r="CC42" t="str">
            <v>TBD</v>
          </cell>
          <cell r="CD42" t="str">
            <v>FICL</v>
          </cell>
          <cell r="CE42" t="str">
            <v>SPM 2DIJG07 PROD SIMP RES SVC-G</v>
          </cell>
          <cell r="CF42" t="str">
            <v>2006-01</v>
          </cell>
          <cell r="CH42" t="str">
            <v>CONTRA COSTA COUNTY</v>
          </cell>
          <cell r="CJ42">
            <v>3</v>
          </cell>
          <cell r="CK42">
            <v>0</v>
          </cell>
          <cell r="CM42">
            <v>3163</v>
          </cell>
          <cell r="CN42">
            <v>14159</v>
          </cell>
          <cell r="CP42">
            <v>4368</v>
          </cell>
          <cell r="CQ42">
            <v>4598</v>
          </cell>
          <cell r="CR42">
            <v>3263</v>
          </cell>
          <cell r="CS42">
            <v>9196</v>
          </cell>
          <cell r="CZ42">
            <v>38748</v>
          </cell>
          <cell r="DJ42">
            <v>0</v>
          </cell>
          <cell r="DK42" t="str">
            <v>2010-02</v>
          </cell>
          <cell r="DL42">
            <v>1</v>
          </cell>
          <cell r="DM42">
            <v>0</v>
          </cell>
          <cell r="DN42" t="str">
            <v>A</v>
          </cell>
          <cell r="DO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EG42" t="str">
            <v>GD</v>
          </cell>
          <cell r="EH42">
            <v>367617</v>
          </cell>
          <cell r="EJ42" t="str">
            <v>HIDE</v>
          </cell>
          <cell r="EK42" t="str">
            <v>No</v>
          </cell>
          <cell r="EM42">
            <v>0</v>
          </cell>
          <cell r="EN42">
            <v>0</v>
          </cell>
          <cell r="EP42">
            <v>0</v>
          </cell>
          <cell r="EQ42">
            <v>0</v>
          </cell>
          <cell r="ER42" t="str">
            <v>30468278: SPM 2DIJG07 PROD SIMP RES SVC-G</v>
          </cell>
          <cell r="EV42" t="str">
            <v>YES</v>
          </cell>
          <cell r="EW42" t="str">
            <v>YES</v>
          </cell>
          <cell r="EX42" t="str">
            <v>OVER</v>
          </cell>
          <cell r="FA42" t="str">
            <v>NO</v>
          </cell>
          <cell r="FB42" t="str">
            <v>OMIT</v>
          </cell>
          <cell r="FC42" t="str">
            <v>OK</v>
          </cell>
          <cell r="FD42" t="str">
            <v>Long Cycle</v>
          </cell>
          <cell r="FF42">
            <v>1</v>
          </cell>
          <cell r="FG42">
            <v>1</v>
          </cell>
        </row>
        <row r="43">
          <cell r="A43">
            <v>30468296</v>
          </cell>
          <cell r="I43" t="str">
            <v>NO</v>
          </cell>
          <cell r="J43" t="str">
            <v>30468296-</v>
          </cell>
          <cell r="K43" t="str">
            <v>29M</v>
          </cell>
          <cell r="L43">
            <v>29</v>
          </cell>
          <cell r="N43" t="str">
            <v>BA</v>
          </cell>
          <cell r="Q43">
            <v>1</v>
          </cell>
          <cell r="S43" t="str">
            <v>GEP4</v>
          </cell>
          <cell r="T43" t="str">
            <v>GEP4</v>
          </cell>
          <cell r="U43" t="str">
            <v>#</v>
          </cell>
          <cell r="Y43" t="str">
            <v>SOURCE ERROR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D43">
            <v>287513</v>
          </cell>
          <cell r="BE43">
            <v>2561</v>
          </cell>
          <cell r="BI43">
            <v>38720</v>
          </cell>
          <cell r="BJ43">
            <v>39357</v>
          </cell>
          <cell r="BN43">
            <v>1</v>
          </cell>
          <cell r="BO43">
            <v>2006</v>
          </cell>
          <cell r="BP43" t="str">
            <v>2006-1</v>
          </cell>
          <cell r="BQ43">
            <v>0</v>
          </cell>
          <cell r="CC43" t="str">
            <v>TBD</v>
          </cell>
          <cell r="CD43" t="str">
            <v>FICL</v>
          </cell>
          <cell r="CE43" t="str">
            <v>SPM 2EBJQ01 PROD SIMP RES SVC-G</v>
          </cell>
          <cell r="CF43" t="str">
            <v>2006-01</v>
          </cell>
          <cell r="CH43" t="str">
            <v>ALAMEDA COUNTY</v>
          </cell>
          <cell r="CJ43">
            <v>3</v>
          </cell>
          <cell r="CK43">
            <v>0</v>
          </cell>
          <cell r="CP43">
            <v>2561</v>
          </cell>
          <cell r="CZ43">
            <v>2561</v>
          </cell>
          <cell r="DJ43">
            <v>0</v>
          </cell>
          <cell r="DK43" t="str">
            <v>2007-10</v>
          </cell>
          <cell r="DL43">
            <v>1</v>
          </cell>
          <cell r="DM43">
            <v>0</v>
          </cell>
          <cell r="DN43" t="str">
            <v>A</v>
          </cell>
          <cell r="DO43">
            <v>0</v>
          </cell>
          <cell r="DV43">
            <v>0</v>
          </cell>
          <cell r="DW43">
            <v>0</v>
          </cell>
          <cell r="DY43">
            <v>0</v>
          </cell>
          <cell r="EG43" t="str">
            <v>GD</v>
          </cell>
          <cell r="EH43">
            <v>287513</v>
          </cell>
          <cell r="EJ43" t="str">
            <v>HIDE</v>
          </cell>
          <cell r="EK43" t="str">
            <v>No</v>
          </cell>
          <cell r="EM43">
            <v>0</v>
          </cell>
          <cell r="EN43">
            <v>0</v>
          </cell>
          <cell r="EP43">
            <v>0</v>
          </cell>
          <cell r="EQ43">
            <v>0</v>
          </cell>
          <cell r="ER43" t="str">
            <v>30468296: SPM 2EBJQ01 PROD SIMP RES SVC-G</v>
          </cell>
          <cell r="EV43" t="str">
            <v>YES</v>
          </cell>
          <cell r="EW43" t="str">
            <v>YES</v>
          </cell>
          <cell r="EX43" t="str">
            <v>OVER</v>
          </cell>
          <cell r="FA43" t="str">
            <v>NO</v>
          </cell>
          <cell r="FB43" t="str">
            <v>OMIT</v>
          </cell>
          <cell r="FC43" t="str">
            <v>OK</v>
          </cell>
          <cell r="FD43" t="str">
            <v>Long Cycle</v>
          </cell>
          <cell r="FF43">
            <v>1</v>
          </cell>
          <cell r="FG43">
            <v>1</v>
          </cell>
        </row>
        <row r="44">
          <cell r="A44">
            <v>30468319</v>
          </cell>
          <cell r="I44" t="str">
            <v>NO</v>
          </cell>
          <cell r="J44" t="str">
            <v>30468319-</v>
          </cell>
          <cell r="K44" t="str">
            <v>29M</v>
          </cell>
          <cell r="L44">
            <v>29</v>
          </cell>
          <cell r="M44" t="str">
            <v>MI</v>
          </cell>
          <cell r="N44" t="str">
            <v>CC</v>
          </cell>
          <cell r="Q44">
            <v>1</v>
          </cell>
          <cell r="S44" t="str">
            <v>KCM7</v>
          </cell>
          <cell r="T44" t="str">
            <v>KCM7</v>
          </cell>
          <cell r="U44" t="str">
            <v>#</v>
          </cell>
          <cell r="Y44" t="str">
            <v>SOURCE ERROR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D44">
            <v>650577</v>
          </cell>
          <cell r="BE44">
            <v>27566</v>
          </cell>
          <cell r="BI44">
            <v>38720</v>
          </cell>
          <cell r="BJ44">
            <v>39447</v>
          </cell>
          <cell r="BN44">
            <v>1</v>
          </cell>
          <cell r="BO44">
            <v>2006</v>
          </cell>
          <cell r="BP44" t="str">
            <v>2006-1</v>
          </cell>
          <cell r="BQ44">
            <v>0</v>
          </cell>
          <cell r="CC44" t="str">
            <v>TBD</v>
          </cell>
          <cell r="CD44" t="str">
            <v>UNSC</v>
          </cell>
          <cell r="CE44" t="str">
            <v>SPM 2MIJJ01 PROD SIMP RES SVC-G</v>
          </cell>
          <cell r="CF44" t="str">
            <v>2006-01</v>
          </cell>
          <cell r="CH44" t="str">
            <v>ALAMEDA COUNTY</v>
          </cell>
          <cell r="CJ44">
            <v>3</v>
          </cell>
          <cell r="CK44">
            <v>0</v>
          </cell>
          <cell r="CM44">
            <v>825</v>
          </cell>
          <cell r="CN44">
            <v>3792</v>
          </cell>
          <cell r="CO44">
            <v>4820</v>
          </cell>
          <cell r="CP44">
            <v>2109</v>
          </cell>
          <cell r="CQ44">
            <v>5933</v>
          </cell>
          <cell r="CR44">
            <v>7416</v>
          </cell>
          <cell r="CS44">
            <v>2670</v>
          </cell>
          <cell r="CZ44">
            <v>27566</v>
          </cell>
          <cell r="DJ44">
            <v>0</v>
          </cell>
          <cell r="DK44" t="str">
            <v>2007-12</v>
          </cell>
          <cell r="DL44">
            <v>1</v>
          </cell>
          <cell r="DM44">
            <v>0</v>
          </cell>
          <cell r="DN44" t="str">
            <v>A</v>
          </cell>
          <cell r="DO44">
            <v>0</v>
          </cell>
          <cell r="DV44">
            <v>0</v>
          </cell>
          <cell r="DW44">
            <v>0</v>
          </cell>
          <cell r="DX44">
            <v>0</v>
          </cell>
          <cell r="EG44" t="str">
            <v>GD</v>
          </cell>
          <cell r="EH44">
            <v>650577</v>
          </cell>
          <cell r="EJ44" t="str">
            <v>HIDE</v>
          </cell>
          <cell r="EK44" t="str">
            <v>No</v>
          </cell>
          <cell r="EM44">
            <v>0</v>
          </cell>
          <cell r="EN44">
            <v>0</v>
          </cell>
          <cell r="EP44">
            <v>0</v>
          </cell>
          <cell r="EQ44">
            <v>0</v>
          </cell>
          <cell r="ER44" t="str">
            <v>30468319: SPM 2MIJJ01 PROD SIMP RES SVC-G</v>
          </cell>
          <cell r="EV44" t="str">
            <v>YES</v>
          </cell>
          <cell r="EW44" t="str">
            <v>YES</v>
          </cell>
          <cell r="EX44" t="str">
            <v>OVER</v>
          </cell>
          <cell r="FA44" t="str">
            <v>NO</v>
          </cell>
          <cell r="FB44" t="str">
            <v>OMIT</v>
          </cell>
          <cell r="FC44" t="str">
            <v>OK</v>
          </cell>
          <cell r="FD44" t="str">
            <v>Long Cycle</v>
          </cell>
          <cell r="FF44">
            <v>1</v>
          </cell>
          <cell r="FG44">
            <v>1</v>
          </cell>
        </row>
        <row r="45">
          <cell r="A45">
            <v>30468320</v>
          </cell>
          <cell r="I45" t="str">
            <v>NO</v>
          </cell>
          <cell r="J45" t="str">
            <v>30468320-</v>
          </cell>
          <cell r="K45" t="str">
            <v>29M</v>
          </cell>
          <cell r="L45">
            <v>29</v>
          </cell>
          <cell r="M45" t="str">
            <v>MI</v>
          </cell>
          <cell r="N45" t="str">
            <v>CC</v>
          </cell>
          <cell r="Q45">
            <v>1</v>
          </cell>
          <cell r="S45" t="str">
            <v>EXV4</v>
          </cell>
          <cell r="T45" t="str">
            <v>Emmanuel Veneracion</v>
          </cell>
          <cell r="U45" t="str">
            <v>#</v>
          </cell>
          <cell r="Y45" t="str">
            <v>SOURCE ERROR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D45">
            <v>1360547</v>
          </cell>
          <cell r="BE45">
            <v>183700</v>
          </cell>
          <cell r="BI45">
            <v>38720</v>
          </cell>
          <cell r="BJ45">
            <v>42366</v>
          </cell>
          <cell r="BN45">
            <v>1</v>
          </cell>
          <cell r="BO45">
            <v>2006</v>
          </cell>
          <cell r="BP45" t="str">
            <v>2006-1</v>
          </cell>
          <cell r="BQ45">
            <v>0</v>
          </cell>
          <cell r="CC45" t="str">
            <v>TBD</v>
          </cell>
          <cell r="CD45" t="str">
            <v>CONS</v>
          </cell>
          <cell r="CE45" t="str">
            <v>SPM 2MIJK01 PROD SIMP RES SVC-G</v>
          </cell>
          <cell r="CF45" t="str">
            <v>2006-01</v>
          </cell>
          <cell r="CH45" t="str">
            <v>ALAMEDA COUNTY</v>
          </cell>
          <cell r="CJ45">
            <v>1</v>
          </cell>
          <cell r="CK45">
            <v>0</v>
          </cell>
          <cell r="CM45">
            <v>19103</v>
          </cell>
          <cell r="CN45">
            <v>22605</v>
          </cell>
          <cell r="CO45">
            <v>29423</v>
          </cell>
          <cell r="CP45">
            <v>33196</v>
          </cell>
          <cell r="CQ45">
            <v>30310</v>
          </cell>
          <cell r="CR45">
            <v>27184</v>
          </cell>
          <cell r="CS45">
            <v>21878</v>
          </cell>
          <cell r="CZ45">
            <v>183700</v>
          </cell>
          <cell r="DJ45">
            <v>0</v>
          </cell>
          <cell r="DK45" t="str">
            <v>2015-12</v>
          </cell>
          <cell r="DL45">
            <v>0.80059999999999998</v>
          </cell>
          <cell r="DM45">
            <v>0.10009999999999999</v>
          </cell>
          <cell r="DN45" t="str">
            <v>F</v>
          </cell>
          <cell r="DO45">
            <v>9.9299999999999999E-2</v>
          </cell>
          <cell r="DV45">
            <v>0</v>
          </cell>
          <cell r="DW45">
            <v>0</v>
          </cell>
          <cell r="DX45">
            <v>0</v>
          </cell>
          <cell r="EA45">
            <v>0</v>
          </cell>
          <cell r="EG45" t="str">
            <v>GD</v>
          </cell>
          <cell r="EH45">
            <v>1360547</v>
          </cell>
          <cell r="EJ45" t="str">
            <v>HIDE</v>
          </cell>
          <cell r="EK45" t="str">
            <v>No</v>
          </cell>
          <cell r="EM45">
            <v>0</v>
          </cell>
          <cell r="EN45">
            <v>0</v>
          </cell>
          <cell r="EP45">
            <v>0</v>
          </cell>
          <cell r="EQ45">
            <v>0</v>
          </cell>
          <cell r="ER45" t="str">
            <v>30468320: SPM 2MIJK01 PROD SIMP RES SVC-G</v>
          </cell>
          <cell r="EV45" t="str">
            <v>YES</v>
          </cell>
          <cell r="EW45" t="str">
            <v>YES</v>
          </cell>
          <cell r="EX45" t="str">
            <v>OVER</v>
          </cell>
          <cell r="FA45" t="str">
            <v>NO</v>
          </cell>
          <cell r="FB45" t="str">
            <v>OMIT</v>
          </cell>
          <cell r="FC45" t="str">
            <v>OK</v>
          </cell>
          <cell r="FD45" t="str">
            <v>Long Cycle</v>
          </cell>
          <cell r="FF45">
            <v>1</v>
          </cell>
          <cell r="FG45">
            <v>1</v>
          </cell>
        </row>
        <row r="46">
          <cell r="A46">
            <v>30468321</v>
          </cell>
          <cell r="I46" t="str">
            <v>NO</v>
          </cell>
          <cell r="J46" t="str">
            <v>30468321-</v>
          </cell>
          <cell r="K46" t="str">
            <v>29M</v>
          </cell>
          <cell r="L46">
            <v>29</v>
          </cell>
          <cell r="M46" t="str">
            <v>MI</v>
          </cell>
          <cell r="N46" t="str">
            <v>CC</v>
          </cell>
          <cell r="Q46">
            <v>1</v>
          </cell>
          <cell r="S46" t="str">
            <v>D0W1</v>
          </cell>
          <cell r="T46" t="str">
            <v>Deirdre Wynne</v>
          </cell>
          <cell r="U46" t="str">
            <v>#</v>
          </cell>
          <cell r="Y46" t="str">
            <v>SOURCE ERROR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D46">
            <v>1921044</v>
          </cell>
          <cell r="BE46">
            <v>311948</v>
          </cell>
          <cell r="BH46" t="str">
            <v>MI Service Planning</v>
          </cell>
          <cell r="BI46">
            <v>38720</v>
          </cell>
          <cell r="BJ46">
            <v>41639</v>
          </cell>
          <cell r="BN46">
            <v>1</v>
          </cell>
          <cell r="BO46">
            <v>2006</v>
          </cell>
          <cell r="BP46" t="str">
            <v>2006-1</v>
          </cell>
          <cell r="BQ46">
            <v>0</v>
          </cell>
          <cell r="CC46" t="str">
            <v>TBD</v>
          </cell>
          <cell r="CD46" t="str">
            <v>UNSC</v>
          </cell>
          <cell r="CE46" t="str">
            <v>SPM 2MIJN01 PROD SIMP RES SVC-G</v>
          </cell>
          <cell r="CF46" t="str">
            <v>2006-01</v>
          </cell>
          <cell r="CH46" t="str">
            <v>ALAMEDA COUNTY</v>
          </cell>
          <cell r="CJ46">
            <v>3</v>
          </cell>
          <cell r="CK46">
            <v>0</v>
          </cell>
          <cell r="CM46">
            <v>19844</v>
          </cell>
          <cell r="CN46">
            <v>48922</v>
          </cell>
          <cell r="CO46">
            <v>36452</v>
          </cell>
          <cell r="CP46">
            <v>36452</v>
          </cell>
          <cell r="CQ46">
            <v>60072</v>
          </cell>
          <cell r="CR46">
            <v>51469</v>
          </cell>
          <cell r="CS46">
            <v>58737</v>
          </cell>
          <cell r="CZ46">
            <v>311948</v>
          </cell>
          <cell r="DJ46">
            <v>0</v>
          </cell>
          <cell r="DK46" t="str">
            <v>2013-12</v>
          </cell>
          <cell r="DL46">
            <v>1</v>
          </cell>
          <cell r="DM46">
            <v>0</v>
          </cell>
          <cell r="DN46" t="str">
            <v>A</v>
          </cell>
          <cell r="DO46">
            <v>0</v>
          </cell>
          <cell r="DV46">
            <v>0</v>
          </cell>
          <cell r="DW46">
            <v>0</v>
          </cell>
          <cell r="DX46">
            <v>0</v>
          </cell>
          <cell r="EC46" t="str">
            <v>Michele C Scatena</v>
          </cell>
          <cell r="EG46" t="str">
            <v>GD</v>
          </cell>
          <cell r="EH46">
            <v>1921044</v>
          </cell>
          <cell r="EJ46" t="str">
            <v>HIDE</v>
          </cell>
          <cell r="EK46" t="str">
            <v>No</v>
          </cell>
          <cell r="EM46">
            <v>0</v>
          </cell>
          <cell r="EN46">
            <v>0</v>
          </cell>
          <cell r="EP46">
            <v>0</v>
          </cell>
          <cell r="EQ46">
            <v>0</v>
          </cell>
          <cell r="ER46" t="str">
            <v>30468321: SPM 2MIJN01 PROD SIMP RES SVC-G</v>
          </cell>
          <cell r="EV46" t="str">
            <v>YES</v>
          </cell>
          <cell r="EW46" t="str">
            <v>YES</v>
          </cell>
          <cell r="EX46" t="str">
            <v>OVER</v>
          </cell>
          <cell r="FA46" t="str">
            <v>NO</v>
          </cell>
          <cell r="FB46" t="str">
            <v>OMIT</v>
          </cell>
          <cell r="FC46" t="str">
            <v>OK</v>
          </cell>
          <cell r="FD46" t="str">
            <v>Long Cycle</v>
          </cell>
          <cell r="FF46">
            <v>1</v>
          </cell>
          <cell r="FG46">
            <v>1</v>
          </cell>
        </row>
        <row r="47">
          <cell r="A47">
            <v>30468322</v>
          </cell>
          <cell r="I47" t="str">
            <v>NO</v>
          </cell>
          <cell r="J47" t="str">
            <v>30468322-</v>
          </cell>
          <cell r="K47" t="str">
            <v>29M</v>
          </cell>
          <cell r="L47">
            <v>29</v>
          </cell>
          <cell r="M47" t="str">
            <v>MI</v>
          </cell>
          <cell r="N47" t="str">
            <v>CC</v>
          </cell>
          <cell r="Q47">
            <v>1</v>
          </cell>
          <cell r="S47" t="str">
            <v>MCS5</v>
          </cell>
          <cell r="T47" t="str">
            <v>Michele Scatena</v>
          </cell>
          <cell r="U47" t="str">
            <v>#</v>
          </cell>
          <cell r="Y47" t="str">
            <v>SOURCE ERROR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D47">
            <v>2411170</v>
          </cell>
          <cell r="BE47">
            <v>7474</v>
          </cell>
          <cell r="BH47" t="str">
            <v>TS Service Planning MI-CC-LP Manager</v>
          </cell>
          <cell r="BI47">
            <v>38720</v>
          </cell>
          <cell r="BJ47">
            <v>41582</v>
          </cell>
          <cell r="BN47">
            <v>1</v>
          </cell>
          <cell r="BO47">
            <v>2006</v>
          </cell>
          <cell r="BP47" t="str">
            <v>2006-1</v>
          </cell>
          <cell r="BQ47">
            <v>0</v>
          </cell>
          <cell r="CC47" t="str">
            <v>TBD</v>
          </cell>
          <cell r="CD47" t="str">
            <v>CONS</v>
          </cell>
          <cell r="CE47" t="str">
            <v>SPM 2MIJN07 PROD SIMP RES SVC-G</v>
          </cell>
          <cell r="CF47" t="str">
            <v>2006-01</v>
          </cell>
          <cell r="CH47" t="str">
            <v>CONTRA COSTA COUNTY</v>
          </cell>
          <cell r="CJ47">
            <v>3</v>
          </cell>
          <cell r="CK47">
            <v>0</v>
          </cell>
          <cell r="CM47">
            <v>1356</v>
          </cell>
          <cell r="CN47">
            <v>301</v>
          </cell>
          <cell r="CP47">
            <v>2109</v>
          </cell>
          <cell r="CS47">
            <v>3708</v>
          </cell>
          <cell r="CZ47">
            <v>7474</v>
          </cell>
          <cell r="DJ47">
            <v>0</v>
          </cell>
          <cell r="DK47" t="str">
            <v>2013-11</v>
          </cell>
          <cell r="DL47">
            <v>1</v>
          </cell>
          <cell r="DM47">
            <v>0</v>
          </cell>
          <cell r="DN47" t="str">
            <v>A</v>
          </cell>
          <cell r="DO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EC47" t="str">
            <v>Anthony D Patterson</v>
          </cell>
          <cell r="EG47" t="str">
            <v>GD</v>
          </cell>
          <cell r="EH47">
            <v>2411170</v>
          </cell>
          <cell r="EJ47" t="str">
            <v>HIDE</v>
          </cell>
          <cell r="EK47" t="str">
            <v>No</v>
          </cell>
          <cell r="EM47">
            <v>0</v>
          </cell>
          <cell r="EN47">
            <v>0</v>
          </cell>
          <cell r="EP47">
            <v>0</v>
          </cell>
          <cell r="EQ47">
            <v>0</v>
          </cell>
          <cell r="ER47" t="str">
            <v>30468322: SPM 2MIJN07 PROD SIMP RES SVC-G</v>
          </cell>
          <cell r="EV47" t="str">
            <v>YES</v>
          </cell>
          <cell r="EW47" t="str">
            <v>YES</v>
          </cell>
          <cell r="EX47" t="str">
            <v>OVER</v>
          </cell>
          <cell r="FA47" t="str">
            <v>NO</v>
          </cell>
          <cell r="FB47" t="str">
            <v>OMIT</v>
          </cell>
          <cell r="FC47" t="str">
            <v>OK</v>
          </cell>
          <cell r="FD47" t="str">
            <v>Long Cycle</v>
          </cell>
          <cell r="FF47">
            <v>1</v>
          </cell>
          <cell r="FG47">
            <v>1</v>
          </cell>
        </row>
        <row r="48">
          <cell r="A48">
            <v>30468385</v>
          </cell>
          <cell r="I48" t="str">
            <v>NO</v>
          </cell>
          <cell r="J48" t="str">
            <v>30468385-</v>
          </cell>
          <cell r="K48" t="str">
            <v>29M</v>
          </cell>
          <cell r="L48">
            <v>29</v>
          </cell>
          <cell r="M48" t="str">
            <v>CC</v>
          </cell>
          <cell r="N48" t="str">
            <v>CC</v>
          </cell>
          <cell r="Q48">
            <v>1</v>
          </cell>
          <cell r="S48" t="str">
            <v>KLBP</v>
          </cell>
          <cell r="T48" t="str">
            <v>Kelly Ball</v>
          </cell>
          <cell r="U48" t="str">
            <v>#</v>
          </cell>
          <cell r="Y48" t="str">
            <v>SOURCE ERROR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D48">
            <v>114505</v>
          </cell>
          <cell r="BE48">
            <v>10816</v>
          </cell>
          <cell r="BH48" t="str">
            <v>Cntral Coast San Jose Gas Superintendent</v>
          </cell>
          <cell r="BI48">
            <v>39020</v>
          </cell>
          <cell r="BJ48">
            <v>39444</v>
          </cell>
          <cell r="BN48">
            <v>1</v>
          </cell>
          <cell r="BO48">
            <v>2006</v>
          </cell>
          <cell r="BP48" t="str">
            <v>2006-4</v>
          </cell>
          <cell r="BQ48">
            <v>0</v>
          </cell>
          <cell r="CC48" t="str">
            <v>TBD</v>
          </cell>
          <cell r="CD48" t="str">
            <v>DOCC</v>
          </cell>
          <cell r="CE48" t="str">
            <v> SPM 3CCBM27 PROD SIMP RES SVC-G</v>
          </cell>
          <cell r="CF48" t="str">
            <v>2006-10</v>
          </cell>
          <cell r="CH48" t="str">
            <v>MONTEREY COUNTY</v>
          </cell>
          <cell r="CJ48">
            <v>3</v>
          </cell>
          <cell r="CK48">
            <v>0</v>
          </cell>
          <cell r="CM48">
            <v>3615</v>
          </cell>
          <cell r="CO48">
            <v>1052</v>
          </cell>
          <cell r="CP48">
            <v>2404</v>
          </cell>
          <cell r="CR48">
            <v>2967</v>
          </cell>
          <cell r="CS48">
            <v>778</v>
          </cell>
          <cell r="CZ48">
            <v>10816</v>
          </cell>
          <cell r="DJ48">
            <v>0</v>
          </cell>
          <cell r="DK48" t="str">
            <v>2007-12</v>
          </cell>
          <cell r="DL48">
            <v>1</v>
          </cell>
          <cell r="DM48">
            <v>0</v>
          </cell>
          <cell r="DN48" t="str">
            <v>A</v>
          </cell>
          <cell r="DO48">
            <v>0</v>
          </cell>
          <cell r="DV48">
            <v>0</v>
          </cell>
          <cell r="DW48">
            <v>0</v>
          </cell>
          <cell r="DX48">
            <v>0</v>
          </cell>
          <cell r="EC48" t="str">
            <v>Ross Alan Leverett</v>
          </cell>
          <cell r="EG48" t="str">
            <v>GD</v>
          </cell>
          <cell r="EH48">
            <v>114505</v>
          </cell>
          <cell r="EJ48" t="str">
            <v>HIDE</v>
          </cell>
          <cell r="EK48" t="str">
            <v>No</v>
          </cell>
          <cell r="EM48">
            <v>0</v>
          </cell>
          <cell r="EN48">
            <v>0</v>
          </cell>
          <cell r="EP48">
            <v>0</v>
          </cell>
          <cell r="EQ48">
            <v>0</v>
          </cell>
          <cell r="ER48" t="str">
            <v>30468385:  SPM 3CCBM27 PROD SIMP RES SVC-G</v>
          </cell>
          <cell r="EV48" t="str">
            <v>YES</v>
          </cell>
          <cell r="EW48" t="str">
            <v>YES</v>
          </cell>
          <cell r="EX48" t="str">
            <v>OVER</v>
          </cell>
          <cell r="FA48" t="str">
            <v>NO</v>
          </cell>
          <cell r="FB48" t="str">
            <v>OMIT</v>
          </cell>
          <cell r="FC48" t="str">
            <v>OK</v>
          </cell>
          <cell r="FD48" t="str">
            <v>Long Cycle</v>
          </cell>
          <cell r="FF48">
            <v>1</v>
          </cell>
          <cell r="FG48">
            <v>1</v>
          </cell>
        </row>
        <row r="49">
          <cell r="A49">
            <v>30468386</v>
          </cell>
          <cell r="I49" t="str">
            <v>NO</v>
          </cell>
          <cell r="J49" t="str">
            <v>30468386-</v>
          </cell>
          <cell r="K49" t="str">
            <v>29M</v>
          </cell>
          <cell r="L49">
            <v>29</v>
          </cell>
          <cell r="M49" t="str">
            <v>CC</v>
          </cell>
          <cell r="N49" t="str">
            <v>CC</v>
          </cell>
          <cell r="Q49">
            <v>1</v>
          </cell>
          <cell r="S49" t="str">
            <v>DES7</v>
          </cell>
          <cell r="T49" t="str">
            <v>Donald Skinner</v>
          </cell>
          <cell r="U49" t="str">
            <v>#</v>
          </cell>
          <cell r="Y49" t="str">
            <v>SOURCE ERROR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D49">
            <v>172773</v>
          </cell>
          <cell r="BE49">
            <v>12567</v>
          </cell>
          <cell r="BI49">
            <v>38838</v>
          </cell>
          <cell r="BJ49">
            <v>39444</v>
          </cell>
          <cell r="BN49">
            <v>1</v>
          </cell>
          <cell r="BO49">
            <v>2006</v>
          </cell>
          <cell r="BP49" t="str">
            <v>2006-2</v>
          </cell>
          <cell r="BQ49">
            <v>0</v>
          </cell>
          <cell r="CC49" t="str">
            <v>TBD</v>
          </cell>
          <cell r="CD49" t="str">
            <v>UNSC</v>
          </cell>
          <cell r="CE49" t="str">
            <v>SPM 3CCBT35 PROD SIMP RES SVC-G</v>
          </cell>
          <cell r="CF49" t="str">
            <v>2006-05</v>
          </cell>
          <cell r="CH49" t="str">
            <v>SAN BENITO  COUNTY</v>
          </cell>
          <cell r="CJ49">
            <v>3</v>
          </cell>
          <cell r="CK49">
            <v>0</v>
          </cell>
          <cell r="CM49">
            <v>2541</v>
          </cell>
          <cell r="CN49">
            <v>904</v>
          </cell>
          <cell r="CO49">
            <v>1651</v>
          </cell>
          <cell r="CP49">
            <v>3615</v>
          </cell>
          <cell r="CR49">
            <v>890</v>
          </cell>
          <cell r="CS49">
            <v>2967</v>
          </cell>
          <cell r="CZ49">
            <v>12567</v>
          </cell>
          <cell r="DJ49">
            <v>0</v>
          </cell>
          <cell r="DK49" t="str">
            <v>2007-12</v>
          </cell>
          <cell r="DL49">
            <v>1</v>
          </cell>
          <cell r="DM49">
            <v>0</v>
          </cell>
          <cell r="DN49" t="str">
            <v>A</v>
          </cell>
          <cell r="DO49">
            <v>0</v>
          </cell>
          <cell r="DV49">
            <v>0</v>
          </cell>
          <cell r="DW49">
            <v>0</v>
          </cell>
          <cell r="DX49">
            <v>0</v>
          </cell>
          <cell r="EC49" t="str">
            <v>David W McKenna</v>
          </cell>
          <cell r="EG49" t="str">
            <v>GD</v>
          </cell>
          <cell r="EH49">
            <v>172773</v>
          </cell>
          <cell r="EJ49" t="str">
            <v>HIDE</v>
          </cell>
          <cell r="EK49" t="str">
            <v>No</v>
          </cell>
          <cell r="EM49">
            <v>0</v>
          </cell>
          <cell r="EN49">
            <v>0</v>
          </cell>
          <cell r="EP49">
            <v>0</v>
          </cell>
          <cell r="EQ49">
            <v>0</v>
          </cell>
          <cell r="ER49" t="str">
            <v>30468386: SPM 3CCBT35 PROD SIMP RES SVC-G</v>
          </cell>
          <cell r="EV49" t="str">
            <v>YES</v>
          </cell>
          <cell r="EW49" t="str">
            <v>YES</v>
          </cell>
          <cell r="EX49" t="str">
            <v>OVER</v>
          </cell>
          <cell r="FA49" t="str">
            <v>NO</v>
          </cell>
          <cell r="FB49" t="str">
            <v>OMIT</v>
          </cell>
          <cell r="FC49" t="str">
            <v>OK</v>
          </cell>
          <cell r="FD49" t="str">
            <v>Long Cycle</v>
          </cell>
          <cell r="FF49">
            <v>1</v>
          </cell>
          <cell r="FG49">
            <v>1</v>
          </cell>
        </row>
        <row r="50">
          <cell r="A50">
            <v>30468387</v>
          </cell>
          <cell r="I50" t="str">
            <v>NO</v>
          </cell>
          <cell r="J50" t="str">
            <v>30468387-</v>
          </cell>
          <cell r="K50" t="str">
            <v>29M</v>
          </cell>
          <cell r="L50">
            <v>29</v>
          </cell>
          <cell r="M50" t="str">
            <v>CC</v>
          </cell>
          <cell r="N50" t="str">
            <v>CC</v>
          </cell>
          <cell r="Q50">
            <v>1</v>
          </cell>
          <cell r="U50" t="str">
            <v>#</v>
          </cell>
          <cell r="Y50" t="str">
            <v>SOURCE ERROR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D50">
            <v>339625</v>
          </cell>
          <cell r="BE50">
            <v>17836</v>
          </cell>
          <cell r="BI50">
            <v>38790</v>
          </cell>
          <cell r="BJ50">
            <v>39444</v>
          </cell>
          <cell r="BN50">
            <v>1</v>
          </cell>
          <cell r="BO50">
            <v>2006</v>
          </cell>
          <cell r="BP50" t="str">
            <v>2006-1</v>
          </cell>
          <cell r="BQ50">
            <v>0</v>
          </cell>
          <cell r="CC50" t="str">
            <v>TBD</v>
          </cell>
          <cell r="CD50" t="str">
            <v>UNSC</v>
          </cell>
          <cell r="CE50" t="str">
            <v>SPM 3CCVT44 PROD SIMP RES SVC-G</v>
          </cell>
          <cell r="CF50" t="str">
            <v>2006-03</v>
          </cell>
          <cell r="CH50" t="str">
            <v>SANTA CRUZ COUNTY</v>
          </cell>
          <cell r="CJ50">
            <v>3</v>
          </cell>
          <cell r="CK50">
            <v>0</v>
          </cell>
          <cell r="CM50">
            <v>1205</v>
          </cell>
          <cell r="CN50">
            <v>603</v>
          </cell>
          <cell r="CP50">
            <v>603</v>
          </cell>
          <cell r="CR50">
            <v>3412</v>
          </cell>
          <cell r="CS50">
            <v>12014</v>
          </cell>
          <cell r="CZ50">
            <v>17836</v>
          </cell>
          <cell r="DJ50">
            <v>0</v>
          </cell>
          <cell r="DK50" t="str">
            <v>2007-12</v>
          </cell>
          <cell r="DL50">
            <v>1</v>
          </cell>
          <cell r="DM50">
            <v>0</v>
          </cell>
          <cell r="DN50" t="str">
            <v>A</v>
          </cell>
          <cell r="DO50">
            <v>0</v>
          </cell>
          <cell r="DV50">
            <v>0</v>
          </cell>
          <cell r="DW50">
            <v>0</v>
          </cell>
          <cell r="DX50">
            <v>0</v>
          </cell>
          <cell r="EG50" t="str">
            <v>GD</v>
          </cell>
          <cell r="EH50">
            <v>339625</v>
          </cell>
          <cell r="EJ50" t="str">
            <v>HIDE</v>
          </cell>
          <cell r="EK50" t="str">
            <v>No</v>
          </cell>
          <cell r="EM50">
            <v>0</v>
          </cell>
          <cell r="EN50">
            <v>0</v>
          </cell>
          <cell r="EP50">
            <v>0</v>
          </cell>
          <cell r="EQ50">
            <v>0</v>
          </cell>
          <cell r="ER50" t="str">
            <v>30468387: SPM 3CCVT44 PROD SIMP RES SVC-G</v>
          </cell>
          <cell r="EV50" t="str">
            <v>YES</v>
          </cell>
          <cell r="EW50" t="str">
            <v>YES</v>
          </cell>
          <cell r="EX50" t="str">
            <v>OVER</v>
          </cell>
          <cell r="FA50" t="str">
            <v>NO</v>
          </cell>
          <cell r="FB50" t="str">
            <v>OMIT</v>
          </cell>
          <cell r="FC50" t="str">
            <v>OK</v>
          </cell>
          <cell r="FD50" t="str">
            <v>Long Cycle</v>
          </cell>
          <cell r="FF50">
            <v>1</v>
          </cell>
          <cell r="FG50">
            <v>1</v>
          </cell>
        </row>
        <row r="51">
          <cell r="A51">
            <v>30468404</v>
          </cell>
          <cell r="I51" t="str">
            <v>NO</v>
          </cell>
          <cell r="J51" t="str">
            <v>30468404-</v>
          </cell>
          <cell r="K51" t="str">
            <v>29M</v>
          </cell>
          <cell r="L51">
            <v>29</v>
          </cell>
          <cell r="M51" t="str">
            <v>DA</v>
          </cell>
          <cell r="N51" t="str">
            <v>CC</v>
          </cell>
          <cell r="Q51">
            <v>1</v>
          </cell>
          <cell r="U51" t="str">
            <v>#</v>
          </cell>
          <cell r="Y51" t="str">
            <v>SOURCE ERROR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D51">
            <v>238487</v>
          </cell>
          <cell r="BE51">
            <v>7228</v>
          </cell>
          <cell r="BI51">
            <v>39115</v>
          </cell>
          <cell r="BJ51">
            <v>41880</v>
          </cell>
          <cell r="BN51">
            <v>1</v>
          </cell>
          <cell r="BO51">
            <v>2007</v>
          </cell>
          <cell r="BP51" t="str">
            <v>2007-1</v>
          </cell>
          <cell r="BQ51">
            <v>0</v>
          </cell>
          <cell r="CC51" t="str">
            <v>TBD</v>
          </cell>
          <cell r="CD51" t="str">
            <v>UNSC</v>
          </cell>
          <cell r="CE51" t="str">
            <v>SPM 3DA43 PROD SIMP RES SVC-G</v>
          </cell>
          <cell r="CF51" t="str">
            <v>2007-02</v>
          </cell>
          <cell r="CH51" t="str">
            <v>SANTA CLARA COUNTY</v>
          </cell>
          <cell r="CJ51">
            <v>1</v>
          </cell>
          <cell r="CK51">
            <v>0</v>
          </cell>
          <cell r="CN51">
            <v>1205</v>
          </cell>
          <cell r="CO51">
            <v>2109</v>
          </cell>
          <cell r="CP51">
            <v>1205</v>
          </cell>
          <cell r="CR51">
            <v>2509</v>
          </cell>
          <cell r="CS51">
            <v>200</v>
          </cell>
          <cell r="CZ51">
            <v>7228</v>
          </cell>
          <cell r="DJ51">
            <v>0</v>
          </cell>
          <cell r="DK51" t="str">
            <v>2014-08</v>
          </cell>
          <cell r="DL51">
            <v>0.91279999999999994</v>
          </cell>
          <cell r="DM51">
            <v>8.72E-2</v>
          </cell>
          <cell r="DN51" t="str">
            <v>B</v>
          </cell>
          <cell r="DO51">
            <v>0</v>
          </cell>
          <cell r="DW51">
            <v>0</v>
          </cell>
          <cell r="DX51">
            <v>0</v>
          </cell>
          <cell r="DY51">
            <v>0</v>
          </cell>
          <cell r="EA51">
            <v>0</v>
          </cell>
          <cell r="EG51" t="str">
            <v>GD</v>
          </cell>
          <cell r="EH51">
            <v>238487</v>
          </cell>
          <cell r="EJ51" t="str">
            <v>HIDE</v>
          </cell>
          <cell r="EK51" t="str">
            <v>No</v>
          </cell>
          <cell r="EM51">
            <v>0</v>
          </cell>
          <cell r="EN51">
            <v>0</v>
          </cell>
          <cell r="EP51">
            <v>0</v>
          </cell>
          <cell r="EQ51">
            <v>0</v>
          </cell>
          <cell r="ER51" t="str">
            <v>30468404: SPM 3DA43 PROD SIMP RES SVC-G</v>
          </cell>
          <cell r="EV51" t="str">
            <v>YES</v>
          </cell>
          <cell r="EW51" t="str">
            <v>YES</v>
          </cell>
          <cell r="EX51" t="str">
            <v>OVER</v>
          </cell>
          <cell r="FA51" t="str">
            <v>NO</v>
          </cell>
          <cell r="FB51" t="str">
            <v>OMIT</v>
          </cell>
          <cell r="FC51" t="str">
            <v>OK</v>
          </cell>
          <cell r="FD51" t="str">
            <v>Long Cycle</v>
          </cell>
          <cell r="FF51">
            <v>1</v>
          </cell>
          <cell r="FG51">
            <v>1</v>
          </cell>
        </row>
        <row r="52">
          <cell r="A52">
            <v>30468423</v>
          </cell>
          <cell r="I52" t="str">
            <v>NO</v>
          </cell>
          <cell r="J52" t="str">
            <v>30468423-</v>
          </cell>
          <cell r="K52" t="str">
            <v>29M</v>
          </cell>
          <cell r="L52">
            <v>29</v>
          </cell>
          <cell r="M52" t="str">
            <v>SJ</v>
          </cell>
          <cell r="N52" t="str">
            <v>CC</v>
          </cell>
          <cell r="Q52">
            <v>1</v>
          </cell>
          <cell r="U52">
            <v>39311</v>
          </cell>
          <cell r="Y52" t="str">
            <v>SOURCE ERROR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D52">
            <v>294773</v>
          </cell>
          <cell r="BE52">
            <v>35139</v>
          </cell>
          <cell r="BI52">
            <v>39111</v>
          </cell>
          <cell r="BJ52">
            <v>39444</v>
          </cell>
          <cell r="BN52">
            <v>1</v>
          </cell>
          <cell r="BO52">
            <v>2007</v>
          </cell>
          <cell r="BP52" t="str">
            <v>2007-1</v>
          </cell>
          <cell r="BQ52">
            <v>0</v>
          </cell>
          <cell r="CC52" t="str">
            <v>TBD</v>
          </cell>
          <cell r="CD52" t="str">
            <v>UNSC</v>
          </cell>
          <cell r="CE52" t="str">
            <v>SPM 3SJVF43 PROD SIMP RES SVC-G</v>
          </cell>
          <cell r="CF52" t="str">
            <v>2007-01</v>
          </cell>
          <cell r="CH52" t="str">
            <v>SANTA CLARA COUNTY</v>
          </cell>
          <cell r="CJ52">
            <v>3</v>
          </cell>
          <cell r="CK52">
            <v>0</v>
          </cell>
          <cell r="CM52">
            <v>6176</v>
          </cell>
          <cell r="CN52">
            <v>8736</v>
          </cell>
          <cell r="CO52">
            <v>6326</v>
          </cell>
          <cell r="CP52">
            <v>6929</v>
          </cell>
          <cell r="CQ52">
            <v>1335</v>
          </cell>
          <cell r="CR52">
            <v>3115</v>
          </cell>
          <cell r="CS52">
            <v>2522</v>
          </cell>
          <cell r="CY52" t="str">
            <v>MORGAN HILL</v>
          </cell>
          <cell r="CZ52">
            <v>35139</v>
          </cell>
          <cell r="DJ52">
            <v>0</v>
          </cell>
          <cell r="DK52" t="str">
            <v>2007-12</v>
          </cell>
          <cell r="DL52">
            <v>1</v>
          </cell>
          <cell r="DM52">
            <v>0</v>
          </cell>
          <cell r="DN52" t="str">
            <v>A</v>
          </cell>
          <cell r="DO52">
            <v>0</v>
          </cell>
          <cell r="DV52">
            <v>0</v>
          </cell>
          <cell r="DW52">
            <v>0</v>
          </cell>
          <cell r="DX52">
            <v>0</v>
          </cell>
          <cell r="EG52" t="str">
            <v>GD</v>
          </cell>
          <cell r="EH52">
            <v>294773</v>
          </cell>
          <cell r="EI52">
            <v>95037</v>
          </cell>
          <cell r="EJ52" t="str">
            <v>HIDE</v>
          </cell>
          <cell r="EK52" t="str">
            <v>No</v>
          </cell>
          <cell r="EM52">
            <v>0</v>
          </cell>
          <cell r="EN52">
            <v>0</v>
          </cell>
          <cell r="EP52">
            <v>0</v>
          </cell>
          <cell r="EQ52">
            <v>0</v>
          </cell>
          <cell r="ER52" t="str">
            <v>30468423: SPM 3SJVF43 PROD SIMP RES SVC-G</v>
          </cell>
          <cell r="EV52" t="str">
            <v>YES</v>
          </cell>
          <cell r="EW52" t="str">
            <v>YES</v>
          </cell>
          <cell r="EX52" t="str">
            <v>OVER</v>
          </cell>
          <cell r="FA52" t="str">
            <v>NO</v>
          </cell>
          <cell r="FB52" t="str">
            <v>OMIT</v>
          </cell>
          <cell r="FC52" t="str">
            <v>OK</v>
          </cell>
          <cell r="FD52" t="str">
            <v>Long Cycle</v>
          </cell>
          <cell r="FF52">
            <v>1</v>
          </cell>
          <cell r="FG52">
            <v>1</v>
          </cell>
        </row>
        <row r="53">
          <cell r="A53">
            <v>30468506</v>
          </cell>
          <cell r="I53" t="str">
            <v>NO</v>
          </cell>
          <cell r="J53" t="str">
            <v>30468506-</v>
          </cell>
          <cell r="K53" t="str">
            <v>29M</v>
          </cell>
          <cell r="L53">
            <v>29</v>
          </cell>
          <cell r="M53" t="str">
            <v>FR</v>
          </cell>
          <cell r="N53" t="str">
            <v>CV</v>
          </cell>
          <cell r="Q53">
            <v>762</v>
          </cell>
          <cell r="S53" t="str">
            <v>NDM3</v>
          </cell>
          <cell r="T53" t="str">
            <v>Nikol MacPherson</v>
          </cell>
          <cell r="U53">
            <v>40576</v>
          </cell>
          <cell r="Y53" t="str">
            <v>SOURCE ERROR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D53">
            <v>4793252</v>
          </cell>
          <cell r="BE53">
            <v>120660</v>
          </cell>
          <cell r="BH53" t="str">
            <v>TS SP CV Region FR/KE Manager</v>
          </cell>
          <cell r="BI53">
            <v>38383</v>
          </cell>
          <cell r="BJ53">
            <v>41840</v>
          </cell>
          <cell r="BN53">
            <v>1</v>
          </cell>
          <cell r="BO53">
            <v>2005</v>
          </cell>
          <cell r="BP53" t="str">
            <v>2005-1</v>
          </cell>
          <cell r="BQ53">
            <v>0</v>
          </cell>
          <cell r="CC53" t="str">
            <v>TBD</v>
          </cell>
          <cell r="CD53" t="str">
            <v>UNSC</v>
          </cell>
          <cell r="CE53" t="str">
            <v>SPM 4FRTK10 PROD SIMP RES SVC-G</v>
          </cell>
          <cell r="CF53" t="str">
            <v>2005-01</v>
          </cell>
          <cell r="CH53" t="str">
            <v>FRESNO  COUNTY</v>
          </cell>
          <cell r="CJ53">
            <v>3</v>
          </cell>
          <cell r="CK53">
            <v>0</v>
          </cell>
          <cell r="CM53">
            <v>14354</v>
          </cell>
          <cell r="CN53">
            <v>11297</v>
          </cell>
          <cell r="CO53">
            <v>27038</v>
          </cell>
          <cell r="CP53">
            <v>15777</v>
          </cell>
          <cell r="CQ53">
            <v>13201</v>
          </cell>
          <cell r="CR53">
            <v>20617</v>
          </cell>
          <cell r="CS53">
            <v>18375</v>
          </cell>
          <cell r="CY53" t="str">
            <v>FRESNO</v>
          </cell>
          <cell r="CZ53">
            <v>120660</v>
          </cell>
          <cell r="DJ53">
            <v>0</v>
          </cell>
          <cell r="DK53" t="str">
            <v>2014-07</v>
          </cell>
          <cell r="DL53">
            <v>0.94189999999999996</v>
          </cell>
          <cell r="DM53">
            <v>5.8099999999999999E-2</v>
          </cell>
          <cell r="DN53" t="str">
            <v>B</v>
          </cell>
          <cell r="DO53">
            <v>0</v>
          </cell>
          <cell r="DW53">
            <v>0</v>
          </cell>
          <cell r="DX53">
            <v>0</v>
          </cell>
          <cell r="DY53">
            <v>0</v>
          </cell>
          <cell r="EC53" t="str">
            <v>James D Brisky</v>
          </cell>
          <cell r="EG53" t="str">
            <v>GD.PHYS.FRES.3725.0I06</v>
          </cell>
          <cell r="EH53">
            <v>4793252</v>
          </cell>
          <cell r="EI53">
            <v>93727</v>
          </cell>
          <cell r="EJ53" t="str">
            <v>HIDE</v>
          </cell>
          <cell r="EK53" t="str">
            <v>No</v>
          </cell>
          <cell r="EM53">
            <v>0</v>
          </cell>
          <cell r="EN53">
            <v>0</v>
          </cell>
          <cell r="EP53">
            <v>0</v>
          </cell>
          <cell r="EQ53">
            <v>0</v>
          </cell>
          <cell r="ER53" t="str">
            <v>30468506: SPM 4FRTK10 PROD SIMP RES SVC-G</v>
          </cell>
          <cell r="EV53" t="str">
            <v>YES</v>
          </cell>
          <cell r="EW53" t="str">
            <v>YES</v>
          </cell>
          <cell r="EX53" t="str">
            <v>OVER</v>
          </cell>
          <cell r="FA53" t="str">
            <v>NO</v>
          </cell>
          <cell r="FB53" t="str">
            <v>OMIT</v>
          </cell>
          <cell r="FC53" t="str">
            <v>OK</v>
          </cell>
          <cell r="FD53" t="str">
            <v>Long Cycle</v>
          </cell>
          <cell r="FF53">
            <v>1</v>
          </cell>
          <cell r="FG53">
            <v>1</v>
          </cell>
        </row>
        <row r="54">
          <cell r="A54">
            <v>30468549</v>
          </cell>
          <cell r="I54" t="str">
            <v>NO</v>
          </cell>
          <cell r="J54" t="str">
            <v>30468549-</v>
          </cell>
          <cell r="K54" t="str">
            <v>29M</v>
          </cell>
          <cell r="L54">
            <v>29</v>
          </cell>
          <cell r="N54" t="str">
            <v>CV</v>
          </cell>
          <cell r="Q54">
            <v>13873</v>
          </cell>
          <cell r="S54" t="str">
            <v>ASA2</v>
          </cell>
          <cell r="T54" t="str">
            <v>Anthony Adams</v>
          </cell>
          <cell r="U54" t="str">
            <v>#</v>
          </cell>
          <cell r="Y54" t="str">
            <v>SOURCE ERROR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D54">
            <v>5435142</v>
          </cell>
          <cell r="BE54">
            <v>470987</v>
          </cell>
          <cell r="BH54" t="str">
            <v>KE Gas Construction</v>
          </cell>
          <cell r="BI54">
            <v>38720</v>
          </cell>
          <cell r="BJ54">
            <v>41527</v>
          </cell>
          <cell r="BN54">
            <v>1</v>
          </cell>
          <cell r="BO54">
            <v>2006</v>
          </cell>
          <cell r="BP54" t="str">
            <v>2006-1</v>
          </cell>
          <cell r="BQ54">
            <v>0</v>
          </cell>
          <cell r="CC54" t="str">
            <v>TBD</v>
          </cell>
          <cell r="CD54" t="str">
            <v>UNSC</v>
          </cell>
          <cell r="CE54" t="str">
            <v>SPM 4KETX15 PROD SIMP RES SVC-G</v>
          </cell>
          <cell r="CF54" t="str">
            <v>2006-01</v>
          </cell>
          <cell r="CH54" t="str">
            <v>KERN  COUNTY</v>
          </cell>
          <cell r="CJ54">
            <v>3</v>
          </cell>
          <cell r="CK54">
            <v>0</v>
          </cell>
          <cell r="CM54">
            <v>41532</v>
          </cell>
          <cell r="CN54">
            <v>56289</v>
          </cell>
          <cell r="CO54">
            <v>74315</v>
          </cell>
          <cell r="CP54">
            <v>69911</v>
          </cell>
          <cell r="CQ54">
            <v>54584</v>
          </cell>
          <cell r="CR54">
            <v>91517</v>
          </cell>
          <cell r="CS54">
            <v>82840</v>
          </cell>
          <cell r="CZ54">
            <v>470987</v>
          </cell>
          <cell r="DJ54">
            <v>0</v>
          </cell>
          <cell r="DK54" t="str">
            <v>2013-09</v>
          </cell>
          <cell r="DL54">
            <v>1</v>
          </cell>
          <cell r="DM54">
            <v>0</v>
          </cell>
          <cell r="DN54" t="str">
            <v>A</v>
          </cell>
          <cell r="DO54">
            <v>0</v>
          </cell>
          <cell r="DV54">
            <v>0</v>
          </cell>
          <cell r="DX54">
            <v>0</v>
          </cell>
          <cell r="DY54">
            <v>0</v>
          </cell>
          <cell r="EC54" t="str">
            <v>Salvatore DiLillo</v>
          </cell>
          <cell r="EG54" t="str">
            <v>GD</v>
          </cell>
          <cell r="EH54">
            <v>5435142</v>
          </cell>
          <cell r="EJ54" t="str">
            <v>HIDE</v>
          </cell>
          <cell r="EK54" t="str">
            <v>No</v>
          </cell>
          <cell r="EM54">
            <v>0</v>
          </cell>
          <cell r="EN54">
            <v>0</v>
          </cell>
          <cell r="EP54">
            <v>0</v>
          </cell>
          <cell r="EQ54">
            <v>0</v>
          </cell>
          <cell r="ER54" t="str">
            <v>30468549: SPM 4KETX15 PROD SIMP RES SVC-G</v>
          </cell>
          <cell r="EV54" t="str">
            <v>YES</v>
          </cell>
          <cell r="EW54" t="str">
            <v>YES</v>
          </cell>
          <cell r="EX54" t="str">
            <v>OVER</v>
          </cell>
          <cell r="FA54" t="str">
            <v>NO</v>
          </cell>
          <cell r="FB54" t="str">
            <v>OMIT</v>
          </cell>
          <cell r="FC54" t="str">
            <v>OK</v>
          </cell>
          <cell r="FD54" t="str">
            <v>Long Cycle</v>
          </cell>
          <cell r="FF54">
            <v>1</v>
          </cell>
          <cell r="FG54">
            <v>1</v>
          </cell>
        </row>
        <row r="55">
          <cell r="A55">
            <v>30468551</v>
          </cell>
          <cell r="I55" t="str">
            <v>NO</v>
          </cell>
          <cell r="J55" t="str">
            <v>30468551-</v>
          </cell>
          <cell r="K55" t="str">
            <v>29M</v>
          </cell>
          <cell r="L55">
            <v>29</v>
          </cell>
          <cell r="N55" t="str">
            <v>CV</v>
          </cell>
          <cell r="Q55">
            <v>1</v>
          </cell>
          <cell r="U55" t="str">
            <v>#</v>
          </cell>
          <cell r="Y55" t="str">
            <v>SOURCE ERROR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D55">
            <v>126117</v>
          </cell>
          <cell r="BE55">
            <v>-31</v>
          </cell>
          <cell r="BI55">
            <v>38720</v>
          </cell>
          <cell r="BJ55">
            <v>39444</v>
          </cell>
          <cell r="BN55">
            <v>1</v>
          </cell>
          <cell r="BO55">
            <v>2006</v>
          </cell>
          <cell r="BP55" t="str">
            <v>2006-1</v>
          </cell>
          <cell r="BQ55">
            <v>0</v>
          </cell>
          <cell r="CC55" t="str">
            <v>TBD</v>
          </cell>
          <cell r="CD55" t="str">
            <v>UNSC</v>
          </cell>
          <cell r="CE55" t="str">
            <v>SPM 4KETD15 PROD SIMP RES SVC-G</v>
          </cell>
          <cell r="CF55" t="str">
            <v>2006-01</v>
          </cell>
          <cell r="CH55" t="str">
            <v>KERN  COUNTY</v>
          </cell>
          <cell r="CJ55">
            <v>3</v>
          </cell>
          <cell r="CK55">
            <v>0</v>
          </cell>
          <cell r="CM55">
            <v>66</v>
          </cell>
          <cell r="CO55">
            <v>753</v>
          </cell>
          <cell r="CP55">
            <v>151</v>
          </cell>
          <cell r="CQ55">
            <v>-1000</v>
          </cell>
          <cell r="CZ55">
            <v>-31</v>
          </cell>
          <cell r="DJ55">
            <v>0</v>
          </cell>
          <cell r="DK55" t="str">
            <v>2007-12</v>
          </cell>
          <cell r="DL55">
            <v>1</v>
          </cell>
          <cell r="DM55">
            <v>0</v>
          </cell>
          <cell r="DN55" t="str">
            <v>A</v>
          </cell>
          <cell r="DO55">
            <v>0</v>
          </cell>
          <cell r="DV55">
            <v>0</v>
          </cell>
          <cell r="DW55">
            <v>0</v>
          </cell>
          <cell r="DX55">
            <v>0</v>
          </cell>
          <cell r="EG55" t="str">
            <v>GD.PHYS.4760.00I3.0042</v>
          </cell>
          <cell r="EH55">
            <v>126117</v>
          </cell>
          <cell r="EJ55" t="str">
            <v>HIDE</v>
          </cell>
          <cell r="EK55" t="str">
            <v>No</v>
          </cell>
          <cell r="EM55">
            <v>0</v>
          </cell>
          <cell r="EN55">
            <v>0</v>
          </cell>
          <cell r="EP55">
            <v>0</v>
          </cell>
          <cell r="EQ55">
            <v>0</v>
          </cell>
          <cell r="ER55" t="str">
            <v>30468551: SPM 4KETD15 PROD SIMP RES SVC-G</v>
          </cell>
          <cell r="EV55" t="str">
            <v>YES</v>
          </cell>
          <cell r="EW55" t="str">
            <v>NO</v>
          </cell>
          <cell r="EX55" t="str">
            <v>OK</v>
          </cell>
          <cell r="FA55" t="str">
            <v>NO</v>
          </cell>
          <cell r="FB55" t="str">
            <v>OMIT</v>
          </cell>
          <cell r="FC55" t="str">
            <v>OK</v>
          </cell>
          <cell r="FD55" t="str">
            <v>Long Cycle</v>
          </cell>
          <cell r="FF55">
            <v>0</v>
          </cell>
          <cell r="FG55">
            <v>1</v>
          </cell>
        </row>
        <row r="56">
          <cell r="A56">
            <v>30468680</v>
          </cell>
          <cell r="I56" t="str">
            <v>NO</v>
          </cell>
          <cell r="J56" t="str">
            <v>30468680-</v>
          </cell>
          <cell r="K56" t="str">
            <v>29M</v>
          </cell>
          <cell r="L56">
            <v>29</v>
          </cell>
          <cell r="N56" t="str">
            <v>CV</v>
          </cell>
          <cell r="Q56">
            <v>1</v>
          </cell>
          <cell r="U56" t="str">
            <v>#</v>
          </cell>
          <cell r="Y56" t="str">
            <v>SOURCE ERROR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D56">
            <v>57710</v>
          </cell>
          <cell r="BE56">
            <v>47495</v>
          </cell>
          <cell r="BI56">
            <v>38720</v>
          </cell>
          <cell r="BJ56">
            <v>39444</v>
          </cell>
          <cell r="BN56">
            <v>1</v>
          </cell>
          <cell r="BO56">
            <v>2006</v>
          </cell>
          <cell r="BP56" t="str">
            <v>2006-1</v>
          </cell>
          <cell r="BQ56">
            <v>0</v>
          </cell>
          <cell r="CC56" t="str">
            <v>TBD</v>
          </cell>
          <cell r="CD56" t="str">
            <v>UNSC</v>
          </cell>
          <cell r="CE56" t="str">
            <v>SPM 5ST07 PROD SIMP RES SVC-G</v>
          </cell>
          <cell r="CF56" t="str">
            <v>2006-01</v>
          </cell>
          <cell r="CH56" t="str">
            <v>CONTRA COSTA COUNTY</v>
          </cell>
          <cell r="CJ56">
            <v>3</v>
          </cell>
          <cell r="CK56">
            <v>0</v>
          </cell>
          <cell r="CM56">
            <v>524</v>
          </cell>
          <cell r="CN56">
            <v>25503</v>
          </cell>
          <cell r="CO56">
            <v>4788</v>
          </cell>
          <cell r="CP56">
            <v>590</v>
          </cell>
          <cell r="CQ56">
            <v>7264</v>
          </cell>
          <cell r="CR56">
            <v>-1685</v>
          </cell>
          <cell r="CS56">
            <v>10512</v>
          </cell>
          <cell r="CZ56">
            <v>47495</v>
          </cell>
          <cell r="DJ56">
            <v>0</v>
          </cell>
          <cell r="DK56" t="str">
            <v>2007-12</v>
          </cell>
          <cell r="DL56">
            <v>1</v>
          </cell>
          <cell r="DM56">
            <v>0</v>
          </cell>
          <cell r="DN56" t="str">
            <v>A</v>
          </cell>
          <cell r="DO56">
            <v>0</v>
          </cell>
          <cell r="DV56">
            <v>0</v>
          </cell>
          <cell r="DW56">
            <v>0</v>
          </cell>
          <cell r="DX56">
            <v>0</v>
          </cell>
          <cell r="EG56" t="str">
            <v>GD</v>
          </cell>
          <cell r="EH56">
            <v>57710</v>
          </cell>
          <cell r="EJ56" t="str">
            <v>HIDE</v>
          </cell>
          <cell r="EK56" t="str">
            <v>No</v>
          </cell>
          <cell r="EM56">
            <v>0</v>
          </cell>
          <cell r="EN56">
            <v>0</v>
          </cell>
          <cell r="EP56">
            <v>0</v>
          </cell>
          <cell r="EQ56">
            <v>0</v>
          </cell>
          <cell r="ER56" t="str">
            <v>30468680: SPM 5ST07 PROD SIMP RES SVC-G</v>
          </cell>
          <cell r="EV56" t="str">
            <v>YES</v>
          </cell>
          <cell r="EW56" t="str">
            <v>YES</v>
          </cell>
          <cell r="EX56" t="str">
            <v>OVER</v>
          </cell>
          <cell r="FA56" t="str">
            <v>NO</v>
          </cell>
          <cell r="FB56" t="str">
            <v>OMIT</v>
          </cell>
          <cell r="FC56" t="str">
            <v>OK</v>
          </cell>
          <cell r="FD56" t="str">
            <v>Long Cycle</v>
          </cell>
          <cell r="FF56">
            <v>1</v>
          </cell>
          <cell r="FG56">
            <v>1</v>
          </cell>
        </row>
        <row r="57">
          <cell r="A57">
            <v>30468681</v>
          </cell>
          <cell r="I57" t="str">
            <v>NO</v>
          </cell>
          <cell r="J57" t="str">
            <v>30468681-</v>
          </cell>
          <cell r="K57" t="str">
            <v>29M</v>
          </cell>
          <cell r="L57">
            <v>29</v>
          </cell>
          <cell r="M57" t="str">
            <v>ST</v>
          </cell>
          <cell r="N57" t="str">
            <v>CV</v>
          </cell>
          <cell r="Q57">
            <v>1</v>
          </cell>
          <cell r="S57" t="str">
            <v>SCP5</v>
          </cell>
          <cell r="T57" t="str">
            <v>Sylvia Polk</v>
          </cell>
          <cell r="U57">
            <v>39836</v>
          </cell>
          <cell r="Y57" t="str">
            <v>SOURCE ERROR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D57">
            <v>4158154</v>
          </cell>
          <cell r="BE57">
            <v>297294</v>
          </cell>
          <cell r="BH57" t="str">
            <v>Customer Care Dispatch</v>
          </cell>
          <cell r="BI57">
            <v>38713</v>
          </cell>
          <cell r="BJ57">
            <v>41654</v>
          </cell>
          <cell r="BN57">
            <v>1</v>
          </cell>
          <cell r="BO57">
            <v>2005</v>
          </cell>
          <cell r="BP57" t="str">
            <v>2005-4</v>
          </cell>
          <cell r="BQ57">
            <v>0</v>
          </cell>
          <cell r="CC57" t="str">
            <v>TBD</v>
          </cell>
          <cell r="CD57" t="str">
            <v>UNSC</v>
          </cell>
          <cell r="CE57" t="str">
            <v>SPM 5ST39 PROD SIMP RES SVC-G</v>
          </cell>
          <cell r="CF57" t="str">
            <v>2005-12</v>
          </cell>
          <cell r="CH57" t="str">
            <v>SAN JOAQUIN COUNTY</v>
          </cell>
          <cell r="CJ57">
            <v>3</v>
          </cell>
          <cell r="CK57">
            <v>0</v>
          </cell>
          <cell r="CM57">
            <v>55674</v>
          </cell>
          <cell r="CN57">
            <v>31556</v>
          </cell>
          <cell r="CO57">
            <v>47824</v>
          </cell>
          <cell r="CP57">
            <v>37571</v>
          </cell>
          <cell r="CQ57">
            <v>42495</v>
          </cell>
          <cell r="CR57">
            <v>35227</v>
          </cell>
          <cell r="CS57">
            <v>46945</v>
          </cell>
          <cell r="CY57" t="str">
            <v>STOCKTON</v>
          </cell>
          <cell r="CZ57">
            <v>297294</v>
          </cell>
          <cell r="DJ57">
            <v>0</v>
          </cell>
          <cell r="DK57" t="str">
            <v>2014-01</v>
          </cell>
          <cell r="DL57">
            <v>0.99490000000000001</v>
          </cell>
          <cell r="DM57">
            <v>5.1000000000000004E-3</v>
          </cell>
          <cell r="DN57" t="str">
            <v>B</v>
          </cell>
          <cell r="DO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EC57" t="str">
            <v>Ramon D Ojeda</v>
          </cell>
          <cell r="EG57" t="str">
            <v>GD</v>
          </cell>
          <cell r="EH57">
            <v>4158154</v>
          </cell>
          <cell r="EI57">
            <v>95212</v>
          </cell>
          <cell r="EJ57" t="str">
            <v>HIDE</v>
          </cell>
          <cell r="EK57" t="str">
            <v>No</v>
          </cell>
          <cell r="EM57">
            <v>0</v>
          </cell>
          <cell r="EN57">
            <v>0</v>
          </cell>
          <cell r="EP57">
            <v>0</v>
          </cell>
          <cell r="EQ57">
            <v>0</v>
          </cell>
          <cell r="ER57" t="str">
            <v>30468681: SPM 5ST39 PROD SIMP RES SVC-G</v>
          </cell>
          <cell r="EV57" t="str">
            <v>YES</v>
          </cell>
          <cell r="EW57" t="str">
            <v>YES</v>
          </cell>
          <cell r="EX57" t="str">
            <v>OVER</v>
          </cell>
          <cell r="FA57" t="str">
            <v>NO</v>
          </cell>
          <cell r="FB57" t="str">
            <v>OMIT</v>
          </cell>
          <cell r="FC57" t="str">
            <v>OK</v>
          </cell>
          <cell r="FD57" t="str">
            <v>Long Cycle</v>
          </cell>
          <cell r="FF57">
            <v>1</v>
          </cell>
          <cell r="FG57">
            <v>1</v>
          </cell>
        </row>
        <row r="58">
          <cell r="A58">
            <v>30468779</v>
          </cell>
          <cell r="I58" t="str">
            <v>NO</v>
          </cell>
          <cell r="J58" t="str">
            <v>30468779-</v>
          </cell>
          <cell r="K58" t="str">
            <v>29M</v>
          </cell>
          <cell r="L58">
            <v>29</v>
          </cell>
          <cell r="M58" t="str">
            <v>YO</v>
          </cell>
          <cell r="N58" t="str">
            <v>CV</v>
          </cell>
          <cell r="Q58">
            <v>1</v>
          </cell>
          <cell r="S58" t="str">
            <v>DEST</v>
          </cell>
          <cell r="T58" t="str">
            <v>David Siler</v>
          </cell>
          <cell r="U58" t="str">
            <v>#</v>
          </cell>
          <cell r="Y58" t="str">
            <v>SOURCE ERROR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D58">
            <v>105641</v>
          </cell>
          <cell r="BE58">
            <v>8414</v>
          </cell>
          <cell r="BH58" t="str">
            <v>YO Estimating</v>
          </cell>
          <cell r="BI58">
            <v>38720</v>
          </cell>
          <cell r="BJ58">
            <v>39444</v>
          </cell>
          <cell r="BN58">
            <v>1</v>
          </cell>
          <cell r="BO58">
            <v>2006</v>
          </cell>
          <cell r="BP58" t="str">
            <v>2006-1</v>
          </cell>
          <cell r="BQ58">
            <v>0</v>
          </cell>
          <cell r="CC58" t="str">
            <v>TBD</v>
          </cell>
          <cell r="CD58" t="str">
            <v>UNSC</v>
          </cell>
          <cell r="CE58" t="str">
            <v>SPM 5YOTM24 PROD SIMP RES SVC-G</v>
          </cell>
          <cell r="CF58" t="str">
            <v>2006-01</v>
          </cell>
          <cell r="CH58" t="str">
            <v>MERCED COUNTY</v>
          </cell>
          <cell r="CJ58">
            <v>3</v>
          </cell>
          <cell r="CK58">
            <v>0</v>
          </cell>
          <cell r="CM58">
            <v>603</v>
          </cell>
          <cell r="CN58">
            <v>1350</v>
          </cell>
          <cell r="CP58">
            <v>2045</v>
          </cell>
          <cell r="CQ58">
            <v>2251</v>
          </cell>
          <cell r="CR58">
            <v>1080</v>
          </cell>
          <cell r="CS58">
            <v>1086</v>
          </cell>
          <cell r="CZ58">
            <v>8414</v>
          </cell>
          <cell r="DJ58">
            <v>0</v>
          </cell>
          <cell r="DK58" t="str">
            <v>2007-12</v>
          </cell>
          <cell r="DL58">
            <v>1</v>
          </cell>
          <cell r="DM58">
            <v>0</v>
          </cell>
          <cell r="DN58" t="str">
            <v>A</v>
          </cell>
          <cell r="DO58">
            <v>0</v>
          </cell>
          <cell r="DV58">
            <v>0</v>
          </cell>
          <cell r="DW58">
            <v>0</v>
          </cell>
          <cell r="DX58">
            <v>0</v>
          </cell>
          <cell r="EC58" t="str">
            <v>Michael Redman</v>
          </cell>
          <cell r="EG58" t="str">
            <v>GD</v>
          </cell>
          <cell r="EH58">
            <v>105641</v>
          </cell>
          <cell r="EJ58" t="str">
            <v>HIDE</v>
          </cell>
          <cell r="EK58" t="str">
            <v>No</v>
          </cell>
          <cell r="EM58">
            <v>0</v>
          </cell>
          <cell r="EN58">
            <v>0</v>
          </cell>
          <cell r="EP58">
            <v>0</v>
          </cell>
          <cell r="EQ58">
            <v>0</v>
          </cell>
          <cell r="ER58" t="str">
            <v>30468779: SPM 5YOTM24 PROD SIMP RES SVC-G</v>
          </cell>
          <cell r="EV58" t="str">
            <v>YES</v>
          </cell>
          <cell r="EW58" t="str">
            <v>YES</v>
          </cell>
          <cell r="EX58" t="str">
            <v>OVER</v>
          </cell>
          <cell r="FA58" t="str">
            <v>NO</v>
          </cell>
          <cell r="FB58" t="str">
            <v>OMIT</v>
          </cell>
          <cell r="FC58" t="str">
            <v>OK</v>
          </cell>
          <cell r="FD58" t="str">
            <v>Long Cycle</v>
          </cell>
          <cell r="FF58">
            <v>1</v>
          </cell>
          <cell r="FG58">
            <v>1</v>
          </cell>
        </row>
        <row r="59">
          <cell r="A59">
            <v>30468781</v>
          </cell>
          <cell r="I59" t="str">
            <v>NO</v>
          </cell>
          <cell r="J59" t="str">
            <v>30468781-</v>
          </cell>
          <cell r="K59" t="str">
            <v>29M</v>
          </cell>
          <cell r="L59">
            <v>29</v>
          </cell>
          <cell r="N59" t="str">
            <v>CV</v>
          </cell>
          <cell r="Q59">
            <v>1</v>
          </cell>
          <cell r="S59" t="str">
            <v>SGF4</v>
          </cell>
          <cell r="T59" t="str">
            <v>Steven Frankiewich</v>
          </cell>
          <cell r="U59" t="str">
            <v>#</v>
          </cell>
          <cell r="Y59" t="str">
            <v>SOURCE ERROR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D59">
            <v>388383</v>
          </cell>
          <cell r="BE59">
            <v>34384</v>
          </cell>
          <cell r="BH59" t="str">
            <v>Engineering</v>
          </cell>
          <cell r="BI59">
            <v>38720</v>
          </cell>
          <cell r="BJ59">
            <v>41578</v>
          </cell>
          <cell r="BN59">
            <v>1</v>
          </cell>
          <cell r="BO59">
            <v>2006</v>
          </cell>
          <cell r="BP59" t="str">
            <v>2006-1</v>
          </cell>
          <cell r="BQ59">
            <v>0</v>
          </cell>
          <cell r="CC59" t="str">
            <v>TBD</v>
          </cell>
          <cell r="CD59" t="str">
            <v>UNSC</v>
          </cell>
          <cell r="CE59" t="str">
            <v>SPM 5YOTR20 PROD SIMP RES SVC-G</v>
          </cell>
          <cell r="CF59" t="str">
            <v>2006-01</v>
          </cell>
          <cell r="CH59" t="str">
            <v>MADERA  COUNTY</v>
          </cell>
          <cell r="CJ59">
            <v>3</v>
          </cell>
          <cell r="CK59">
            <v>0</v>
          </cell>
          <cell r="CM59">
            <v>11448</v>
          </cell>
          <cell r="CN59">
            <v>452</v>
          </cell>
          <cell r="CO59">
            <v>10393</v>
          </cell>
          <cell r="CP59">
            <v>4038</v>
          </cell>
          <cell r="CQ59">
            <v>3909</v>
          </cell>
          <cell r="CR59">
            <v>2593</v>
          </cell>
          <cell r="CS59">
            <v>1551</v>
          </cell>
          <cell r="CZ59">
            <v>34384</v>
          </cell>
          <cell r="DJ59">
            <v>0</v>
          </cell>
          <cell r="DK59" t="str">
            <v>2013-10</v>
          </cell>
          <cell r="DL59">
            <v>1</v>
          </cell>
          <cell r="DM59">
            <v>0</v>
          </cell>
          <cell r="DN59" t="str">
            <v>A</v>
          </cell>
          <cell r="DO59">
            <v>0</v>
          </cell>
          <cell r="DV59">
            <v>0</v>
          </cell>
          <cell r="DW59">
            <v>0</v>
          </cell>
          <cell r="DY59">
            <v>0</v>
          </cell>
          <cell r="EC59" t="str">
            <v>John D Hunter</v>
          </cell>
          <cell r="EG59" t="str">
            <v>GD</v>
          </cell>
          <cell r="EH59">
            <v>388383</v>
          </cell>
          <cell r="EJ59" t="str">
            <v>HIDE</v>
          </cell>
          <cell r="EK59" t="str">
            <v>No</v>
          </cell>
          <cell r="EM59">
            <v>0</v>
          </cell>
          <cell r="EN59">
            <v>0</v>
          </cell>
          <cell r="EP59">
            <v>0</v>
          </cell>
          <cell r="EQ59">
            <v>0</v>
          </cell>
          <cell r="ER59" t="str">
            <v>30468781: SPM 5YOTR20 PROD SIMP RES SVC-G</v>
          </cell>
          <cell r="EV59" t="str">
            <v>YES</v>
          </cell>
          <cell r="EW59" t="str">
            <v>YES</v>
          </cell>
          <cell r="EX59" t="str">
            <v>OVER</v>
          </cell>
          <cell r="FA59" t="str">
            <v>NO</v>
          </cell>
          <cell r="FB59" t="str">
            <v>OMIT</v>
          </cell>
          <cell r="FC59" t="str">
            <v>OK</v>
          </cell>
          <cell r="FD59" t="str">
            <v>Long Cycle</v>
          </cell>
          <cell r="FF59">
            <v>1</v>
          </cell>
          <cell r="FG59">
            <v>1</v>
          </cell>
        </row>
        <row r="60">
          <cell r="A60">
            <v>30468782</v>
          </cell>
          <cell r="I60" t="str">
            <v>NO</v>
          </cell>
          <cell r="J60" t="str">
            <v>30468782-</v>
          </cell>
          <cell r="K60" t="str">
            <v>29M</v>
          </cell>
          <cell r="L60">
            <v>29</v>
          </cell>
          <cell r="N60" t="str">
            <v>CV</v>
          </cell>
          <cell r="Q60">
            <v>1</v>
          </cell>
          <cell r="S60" t="str">
            <v>SGF4</v>
          </cell>
          <cell r="T60" t="str">
            <v>Steven Frankiewich</v>
          </cell>
          <cell r="U60" t="str">
            <v>#</v>
          </cell>
          <cell r="Y60" t="str">
            <v>SOURCE ERROR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D60">
            <v>1025202</v>
          </cell>
          <cell r="BE60">
            <v>59250</v>
          </cell>
          <cell r="BH60" t="str">
            <v>Engineering</v>
          </cell>
          <cell r="BI60">
            <v>38716</v>
          </cell>
          <cell r="BJ60">
            <v>41621</v>
          </cell>
          <cell r="BN60">
            <v>1</v>
          </cell>
          <cell r="BO60">
            <v>2005</v>
          </cell>
          <cell r="BP60" t="str">
            <v>2005-4</v>
          </cell>
          <cell r="BQ60">
            <v>0</v>
          </cell>
          <cell r="CC60" t="str">
            <v>TBD</v>
          </cell>
          <cell r="CD60" t="str">
            <v>UNSC</v>
          </cell>
          <cell r="CE60" t="str">
            <v>SPM 5YOTR24 PROD SIMP RES SVC-G</v>
          </cell>
          <cell r="CF60" t="str">
            <v>2005-12</v>
          </cell>
          <cell r="CH60" t="str">
            <v>MERCED COUNTY</v>
          </cell>
          <cell r="CJ60">
            <v>3</v>
          </cell>
          <cell r="CK60">
            <v>0</v>
          </cell>
          <cell r="CM60">
            <v>6326</v>
          </cell>
          <cell r="CN60">
            <v>11598</v>
          </cell>
          <cell r="CO60">
            <v>7230</v>
          </cell>
          <cell r="CP60">
            <v>8435</v>
          </cell>
          <cell r="CQ60">
            <v>2670</v>
          </cell>
          <cell r="CR60">
            <v>8158</v>
          </cell>
          <cell r="CS60">
            <v>14833</v>
          </cell>
          <cell r="CZ60">
            <v>59250</v>
          </cell>
          <cell r="DJ60">
            <v>0</v>
          </cell>
          <cell r="DK60" t="str">
            <v>2013-12</v>
          </cell>
          <cell r="DL60">
            <v>1</v>
          </cell>
          <cell r="DM60">
            <v>0</v>
          </cell>
          <cell r="DN60" t="str">
            <v>A</v>
          </cell>
          <cell r="DO60">
            <v>0</v>
          </cell>
          <cell r="DV60">
            <v>0</v>
          </cell>
          <cell r="DW60">
            <v>0</v>
          </cell>
          <cell r="DX60">
            <v>0</v>
          </cell>
          <cell r="EC60" t="str">
            <v>John D Hunter</v>
          </cell>
          <cell r="EG60" t="str">
            <v>GD</v>
          </cell>
          <cell r="EH60">
            <v>1025202</v>
          </cell>
          <cell r="EJ60" t="str">
            <v>HIDE</v>
          </cell>
          <cell r="EK60" t="str">
            <v>No</v>
          </cell>
          <cell r="EM60">
            <v>0</v>
          </cell>
          <cell r="EN60">
            <v>0</v>
          </cell>
          <cell r="EP60">
            <v>0</v>
          </cell>
          <cell r="EQ60">
            <v>0</v>
          </cell>
          <cell r="ER60" t="str">
            <v>30468782: SPM 5YOTR24 PROD SIMP RES SVC-G</v>
          </cell>
          <cell r="EV60" t="str">
            <v>YES</v>
          </cell>
          <cell r="EW60" t="str">
            <v>YES</v>
          </cell>
          <cell r="EX60" t="str">
            <v>OVER</v>
          </cell>
          <cell r="FA60" t="str">
            <v>NO</v>
          </cell>
          <cell r="FB60" t="str">
            <v>OMIT</v>
          </cell>
          <cell r="FC60" t="str">
            <v>OK</v>
          </cell>
          <cell r="FD60" t="str">
            <v>Long Cycle</v>
          </cell>
          <cell r="FF60">
            <v>1</v>
          </cell>
          <cell r="FG60">
            <v>1</v>
          </cell>
        </row>
        <row r="61">
          <cell r="A61">
            <v>30468784</v>
          </cell>
          <cell r="I61" t="str">
            <v>NO</v>
          </cell>
          <cell r="J61" t="str">
            <v>30468784-</v>
          </cell>
          <cell r="K61" t="str">
            <v>29M</v>
          </cell>
          <cell r="L61">
            <v>29</v>
          </cell>
          <cell r="N61" t="str">
            <v>CV</v>
          </cell>
          <cell r="Q61">
            <v>1</v>
          </cell>
          <cell r="S61" t="str">
            <v>DJSL</v>
          </cell>
          <cell r="T61" t="str">
            <v>Dana Seeman</v>
          </cell>
          <cell r="U61" t="str">
            <v>#</v>
          </cell>
          <cell r="Y61" t="str">
            <v>SOURCE ERROR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D61">
            <v>1248947</v>
          </cell>
          <cell r="BE61">
            <v>80784</v>
          </cell>
          <cell r="BH61" t="str">
            <v>Gas Quality Assurance</v>
          </cell>
          <cell r="BI61">
            <v>38720</v>
          </cell>
          <cell r="BJ61">
            <v>39444</v>
          </cell>
          <cell r="BN61">
            <v>1</v>
          </cell>
          <cell r="BO61">
            <v>2006</v>
          </cell>
          <cell r="BP61" t="str">
            <v>2006-1</v>
          </cell>
          <cell r="BQ61">
            <v>0</v>
          </cell>
          <cell r="CC61" t="str">
            <v>TBD</v>
          </cell>
          <cell r="CD61" t="str">
            <v>UNSC</v>
          </cell>
          <cell r="CE61" t="str">
            <v>SPM 5YOXJ50 PROD SIMP RES SVC-G</v>
          </cell>
          <cell r="CF61" t="str">
            <v>2006-01</v>
          </cell>
          <cell r="CH61" t="str">
            <v>STANISLAUS COUNTY</v>
          </cell>
          <cell r="CJ61">
            <v>3</v>
          </cell>
          <cell r="CK61">
            <v>0</v>
          </cell>
          <cell r="CM61">
            <v>15967</v>
          </cell>
          <cell r="CN61">
            <v>11297</v>
          </cell>
          <cell r="CO61">
            <v>9339</v>
          </cell>
          <cell r="CP61">
            <v>8435</v>
          </cell>
          <cell r="CQ61">
            <v>10902</v>
          </cell>
          <cell r="CR61">
            <v>11644</v>
          </cell>
          <cell r="CS61">
            <v>13201</v>
          </cell>
          <cell r="CZ61">
            <v>80784</v>
          </cell>
          <cell r="DJ61">
            <v>0</v>
          </cell>
          <cell r="DK61" t="str">
            <v>2007-12</v>
          </cell>
          <cell r="DL61">
            <v>1</v>
          </cell>
          <cell r="DM61">
            <v>0</v>
          </cell>
          <cell r="DN61" t="str">
            <v>A</v>
          </cell>
          <cell r="DO61">
            <v>0</v>
          </cell>
          <cell r="DV61">
            <v>0</v>
          </cell>
          <cell r="DW61">
            <v>0</v>
          </cell>
          <cell r="DX61">
            <v>0</v>
          </cell>
          <cell r="EC61" t="str">
            <v>Not assigned</v>
          </cell>
          <cell r="EG61" t="str">
            <v>GD</v>
          </cell>
          <cell r="EH61">
            <v>1248947</v>
          </cell>
          <cell r="EJ61" t="str">
            <v>HIDE</v>
          </cell>
          <cell r="EK61" t="str">
            <v>No</v>
          </cell>
          <cell r="EM61">
            <v>0</v>
          </cell>
          <cell r="EN61">
            <v>0</v>
          </cell>
          <cell r="EP61">
            <v>0</v>
          </cell>
          <cell r="EQ61">
            <v>0</v>
          </cell>
          <cell r="ER61" t="str">
            <v>30468784: SPM 5YOXJ50 PROD SIMP RES SVC-G</v>
          </cell>
          <cell r="EV61" t="str">
            <v>YES</v>
          </cell>
          <cell r="EW61" t="str">
            <v>YES</v>
          </cell>
          <cell r="EX61" t="str">
            <v>OVER</v>
          </cell>
          <cell r="FA61" t="str">
            <v>NO</v>
          </cell>
          <cell r="FB61" t="str">
            <v>OMIT</v>
          </cell>
          <cell r="FC61" t="str">
            <v>OK</v>
          </cell>
          <cell r="FD61" t="str">
            <v>Long Cycle</v>
          </cell>
          <cell r="FF61">
            <v>1</v>
          </cell>
          <cell r="FG61">
            <v>1</v>
          </cell>
        </row>
        <row r="62">
          <cell r="A62">
            <v>30468785</v>
          </cell>
          <cell r="I62" t="str">
            <v>NO</v>
          </cell>
          <cell r="J62" t="str">
            <v>30468785-</v>
          </cell>
          <cell r="K62" t="str">
            <v>29M</v>
          </cell>
          <cell r="L62">
            <v>29</v>
          </cell>
          <cell r="M62" t="str">
            <v>YO</v>
          </cell>
          <cell r="N62" t="str">
            <v>CV</v>
          </cell>
          <cell r="Q62">
            <v>1</v>
          </cell>
          <cell r="S62" t="str">
            <v>RALW</v>
          </cell>
          <cell r="T62" t="str">
            <v>Ross Leverett</v>
          </cell>
          <cell r="U62" t="str">
            <v>#</v>
          </cell>
          <cell r="Y62" t="str">
            <v>SOURCE ERROR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D62">
            <v>31850</v>
          </cell>
          <cell r="BE62">
            <v>7518</v>
          </cell>
          <cell r="BH62" t="str">
            <v>MC Dir Region 4 Gas</v>
          </cell>
          <cell r="BI62">
            <v>38720</v>
          </cell>
          <cell r="BJ62">
            <v>39444</v>
          </cell>
          <cell r="BN62">
            <v>1</v>
          </cell>
          <cell r="BO62">
            <v>2006</v>
          </cell>
          <cell r="BP62" t="str">
            <v>2006-1</v>
          </cell>
          <cell r="BQ62">
            <v>0</v>
          </cell>
          <cell r="CC62" t="str">
            <v>TBD</v>
          </cell>
          <cell r="CD62" t="str">
            <v>UNSC</v>
          </cell>
          <cell r="CE62" t="str">
            <v>SPM 5YOXN39 PROD SIMP RES SVC-G</v>
          </cell>
          <cell r="CF62" t="str">
            <v>2006-01</v>
          </cell>
          <cell r="CH62" t="str">
            <v>SAN JOAQUIN COUNTY</v>
          </cell>
          <cell r="CJ62">
            <v>3</v>
          </cell>
          <cell r="CK62">
            <v>0</v>
          </cell>
          <cell r="CO62">
            <v>904</v>
          </cell>
          <cell r="CP62">
            <v>904</v>
          </cell>
          <cell r="CQ62">
            <v>1038</v>
          </cell>
          <cell r="CR62">
            <v>4672</v>
          </cell>
          <cell r="CZ62">
            <v>7518</v>
          </cell>
          <cell r="DJ62">
            <v>0</v>
          </cell>
          <cell r="DK62" t="str">
            <v>2007-12</v>
          </cell>
          <cell r="DL62">
            <v>1</v>
          </cell>
          <cell r="DM62">
            <v>0</v>
          </cell>
          <cell r="DN62" t="str">
            <v>A</v>
          </cell>
          <cell r="DO62">
            <v>0</v>
          </cell>
          <cell r="DV62">
            <v>0</v>
          </cell>
          <cell r="DW62">
            <v>0</v>
          </cell>
          <cell r="DX62">
            <v>0</v>
          </cell>
          <cell r="EC62" t="str">
            <v>Kevin Knapp</v>
          </cell>
          <cell r="EG62" t="str">
            <v>GD</v>
          </cell>
          <cell r="EH62">
            <v>31850</v>
          </cell>
          <cell r="EJ62" t="str">
            <v>HIDE</v>
          </cell>
          <cell r="EK62" t="str">
            <v>No</v>
          </cell>
          <cell r="EM62">
            <v>0</v>
          </cell>
          <cell r="EN62">
            <v>0</v>
          </cell>
          <cell r="EP62">
            <v>0</v>
          </cell>
          <cell r="EQ62">
            <v>0</v>
          </cell>
          <cell r="ER62" t="str">
            <v>30468785: SPM 5YOXN39 PROD SIMP RES SVC-G</v>
          </cell>
          <cell r="EV62" t="str">
            <v>YES</v>
          </cell>
          <cell r="EW62" t="str">
            <v>YES</v>
          </cell>
          <cell r="EX62" t="str">
            <v>OVER</v>
          </cell>
          <cell r="FA62" t="str">
            <v>NO</v>
          </cell>
          <cell r="FB62" t="str">
            <v>OMIT</v>
          </cell>
          <cell r="FC62" t="str">
            <v>OK</v>
          </cell>
          <cell r="FD62" t="str">
            <v>Long Cycle</v>
          </cell>
          <cell r="FF62">
            <v>1</v>
          </cell>
          <cell r="FG62">
            <v>1</v>
          </cell>
        </row>
        <row r="63">
          <cell r="A63">
            <v>30468786</v>
          </cell>
          <cell r="I63" t="str">
            <v>NO</v>
          </cell>
          <cell r="J63" t="str">
            <v>30468786-</v>
          </cell>
          <cell r="K63" t="str">
            <v>29M</v>
          </cell>
          <cell r="L63">
            <v>29</v>
          </cell>
          <cell r="M63" t="str">
            <v>YO</v>
          </cell>
          <cell r="N63" t="str">
            <v>CV</v>
          </cell>
          <cell r="Q63">
            <v>1</v>
          </cell>
          <cell r="S63" t="str">
            <v>SXT4</v>
          </cell>
          <cell r="T63" t="str">
            <v>Sergio Tonarelli</v>
          </cell>
          <cell r="U63" t="str">
            <v>#</v>
          </cell>
          <cell r="Y63" t="str">
            <v>SOURCE ERROR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D63">
            <v>229663</v>
          </cell>
          <cell r="BE63">
            <v>44856</v>
          </cell>
          <cell r="BH63" t="str">
            <v>Engineering</v>
          </cell>
          <cell r="BI63">
            <v>38720</v>
          </cell>
          <cell r="BJ63">
            <v>39518</v>
          </cell>
          <cell r="BN63">
            <v>1</v>
          </cell>
          <cell r="BO63">
            <v>2006</v>
          </cell>
          <cell r="BP63" t="str">
            <v>2006-1</v>
          </cell>
          <cell r="BQ63">
            <v>0</v>
          </cell>
          <cell r="CC63" t="str">
            <v>TBD</v>
          </cell>
          <cell r="CD63" t="str">
            <v>UNSC</v>
          </cell>
          <cell r="CE63" t="str">
            <v>SPM 5YOXN50 PROD SIMP RES SVC-G</v>
          </cell>
          <cell r="CF63" t="str">
            <v>2006-01</v>
          </cell>
          <cell r="CH63" t="str">
            <v>STANISLAUS COUNTY</v>
          </cell>
          <cell r="CJ63">
            <v>3</v>
          </cell>
          <cell r="CK63">
            <v>0</v>
          </cell>
          <cell r="CM63">
            <v>753</v>
          </cell>
          <cell r="CN63">
            <v>6025</v>
          </cell>
          <cell r="CO63">
            <v>2787</v>
          </cell>
          <cell r="CP63">
            <v>9521</v>
          </cell>
          <cell r="CQ63">
            <v>7713</v>
          </cell>
          <cell r="CR63">
            <v>2812</v>
          </cell>
          <cell r="CS63">
            <v>15246</v>
          </cell>
          <cell r="CZ63">
            <v>44856</v>
          </cell>
          <cell r="DJ63">
            <v>0</v>
          </cell>
          <cell r="DK63" t="str">
            <v>2008-03</v>
          </cell>
          <cell r="DL63">
            <v>1</v>
          </cell>
          <cell r="DM63">
            <v>0</v>
          </cell>
          <cell r="DN63" t="str">
            <v>A</v>
          </cell>
          <cell r="DO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EC63" t="str">
            <v>Steven Frankiewich</v>
          </cell>
          <cell r="EG63" t="str">
            <v>GD</v>
          </cell>
          <cell r="EH63">
            <v>229663</v>
          </cell>
          <cell r="EJ63" t="str">
            <v>HIDE</v>
          </cell>
          <cell r="EK63" t="str">
            <v>No</v>
          </cell>
          <cell r="EM63">
            <v>0</v>
          </cell>
          <cell r="EN63">
            <v>0</v>
          </cell>
          <cell r="EP63">
            <v>0</v>
          </cell>
          <cell r="EQ63">
            <v>0</v>
          </cell>
          <cell r="ER63" t="str">
            <v>30468786: SPM 5YOXN50 PROD SIMP RES SVC-G</v>
          </cell>
          <cell r="EV63" t="str">
            <v>YES</v>
          </cell>
          <cell r="EW63" t="str">
            <v>YES</v>
          </cell>
          <cell r="EX63" t="str">
            <v>OVER</v>
          </cell>
          <cell r="FA63" t="str">
            <v>NO</v>
          </cell>
          <cell r="FB63" t="str">
            <v>OMIT</v>
          </cell>
          <cell r="FC63" t="str">
            <v>OK</v>
          </cell>
          <cell r="FD63" t="str">
            <v>Long Cycle</v>
          </cell>
          <cell r="FF63">
            <v>1</v>
          </cell>
          <cell r="FG63">
            <v>1</v>
          </cell>
        </row>
        <row r="64">
          <cell r="A64">
            <v>30468895</v>
          </cell>
          <cell r="I64" t="str">
            <v>NO</v>
          </cell>
          <cell r="J64" t="str">
            <v>30468895-</v>
          </cell>
          <cell r="K64" t="str">
            <v>29M</v>
          </cell>
          <cell r="L64">
            <v>29</v>
          </cell>
          <cell r="M64" t="str">
            <v>NV</v>
          </cell>
          <cell r="N64" t="str">
            <v>NO</v>
          </cell>
          <cell r="Q64">
            <v>1</v>
          </cell>
          <cell r="S64" t="str">
            <v>MBW2</v>
          </cell>
          <cell r="T64" t="str">
            <v>Michael Williams</v>
          </cell>
          <cell r="U64" t="str">
            <v>#</v>
          </cell>
          <cell r="Y64" t="str">
            <v>SOURCE ERROR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D64">
            <v>157947</v>
          </cell>
          <cell r="BE64">
            <v>426</v>
          </cell>
          <cell r="BH64" t="str">
            <v>TS SP N Region SI/SA Manager</v>
          </cell>
          <cell r="BI64">
            <v>38729</v>
          </cell>
          <cell r="BJ64">
            <v>40619</v>
          </cell>
          <cell r="BN64">
            <v>1</v>
          </cell>
          <cell r="BO64">
            <v>2006</v>
          </cell>
          <cell r="BP64" t="str">
            <v>2006-1</v>
          </cell>
          <cell r="BQ64">
            <v>0</v>
          </cell>
          <cell r="CC64" t="str">
            <v>TBD</v>
          </cell>
          <cell r="CD64" t="str">
            <v>CONS</v>
          </cell>
          <cell r="CE64" t="str">
            <v>SPM 6NV9G11 PROD SIMP RES SVC-G</v>
          </cell>
          <cell r="CF64" t="str">
            <v>2006-01</v>
          </cell>
          <cell r="CH64" t="str">
            <v>GLENN  COUNTY</v>
          </cell>
          <cell r="CJ64">
            <v>3</v>
          </cell>
          <cell r="CK64">
            <v>0</v>
          </cell>
          <cell r="CN64">
            <v>33</v>
          </cell>
          <cell r="CP64">
            <v>66</v>
          </cell>
          <cell r="CQ64">
            <v>131</v>
          </cell>
          <cell r="CR64">
            <v>197</v>
          </cell>
          <cell r="CZ64">
            <v>426</v>
          </cell>
          <cell r="DJ64">
            <v>0</v>
          </cell>
          <cell r="DK64" t="str">
            <v>2011-03</v>
          </cell>
          <cell r="DL64">
            <v>1</v>
          </cell>
          <cell r="DM64">
            <v>0</v>
          </cell>
          <cell r="DN64" t="str">
            <v>A</v>
          </cell>
          <cell r="DO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EC64" t="str">
            <v>Philip J Storment</v>
          </cell>
          <cell r="EG64" t="str">
            <v>GD</v>
          </cell>
          <cell r="EH64">
            <v>157947</v>
          </cell>
          <cell r="EJ64" t="str">
            <v>HIDE</v>
          </cell>
          <cell r="EK64" t="str">
            <v>No</v>
          </cell>
          <cell r="EM64">
            <v>0</v>
          </cell>
          <cell r="EN64">
            <v>0</v>
          </cell>
          <cell r="EP64">
            <v>0</v>
          </cell>
          <cell r="EQ64">
            <v>0</v>
          </cell>
          <cell r="ER64" t="str">
            <v>30468895: SPM 6NV9G11 PROD SIMP RES SVC-G</v>
          </cell>
          <cell r="EV64" t="str">
            <v>YES</v>
          </cell>
          <cell r="EW64" t="str">
            <v>YES</v>
          </cell>
          <cell r="EX64" t="str">
            <v>OVER</v>
          </cell>
          <cell r="FA64" t="str">
            <v>NO</v>
          </cell>
          <cell r="FB64" t="str">
            <v>OMIT</v>
          </cell>
          <cell r="FC64" t="str">
            <v>OK</v>
          </cell>
          <cell r="FD64" t="str">
            <v>Long Cycle</v>
          </cell>
          <cell r="FF64">
            <v>1</v>
          </cell>
          <cell r="FG64">
            <v>1</v>
          </cell>
        </row>
        <row r="65">
          <cell r="A65">
            <v>30468896</v>
          </cell>
          <cell r="I65" t="str">
            <v>NO</v>
          </cell>
          <cell r="J65" t="str">
            <v>30468896-</v>
          </cell>
          <cell r="K65" t="str">
            <v>29M</v>
          </cell>
          <cell r="L65">
            <v>29</v>
          </cell>
          <cell r="M65" t="str">
            <v>NV</v>
          </cell>
          <cell r="N65" t="str">
            <v>NO</v>
          </cell>
          <cell r="Q65">
            <v>1</v>
          </cell>
          <cell r="S65" t="str">
            <v>LAWE</v>
          </cell>
          <cell r="T65" t="str">
            <v>Loretta Weber</v>
          </cell>
          <cell r="U65" t="str">
            <v>#</v>
          </cell>
          <cell r="Y65" t="str">
            <v>SOURCE ERROR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D65">
            <v>2994589</v>
          </cell>
          <cell r="BE65">
            <v>205847</v>
          </cell>
          <cell r="BH65" t="str">
            <v>TS SP N Region NC/NV Manager</v>
          </cell>
          <cell r="BI65">
            <v>38720</v>
          </cell>
          <cell r="BJ65">
            <v>41569</v>
          </cell>
          <cell r="BN65">
            <v>1</v>
          </cell>
          <cell r="BO65">
            <v>2006</v>
          </cell>
          <cell r="BP65" t="str">
            <v>2006-1</v>
          </cell>
          <cell r="BQ65">
            <v>0</v>
          </cell>
          <cell r="CC65" t="str">
            <v>TBD</v>
          </cell>
          <cell r="CD65" t="str">
            <v>CONS</v>
          </cell>
          <cell r="CE65" t="str">
            <v>SPM 6NVFB04 PROD SIMP RES SVC-G</v>
          </cell>
          <cell r="CF65" t="str">
            <v>2006-01</v>
          </cell>
          <cell r="CH65" t="str">
            <v>BUTTE COUNTY</v>
          </cell>
          <cell r="CJ65">
            <v>3</v>
          </cell>
          <cell r="CK65">
            <v>0</v>
          </cell>
          <cell r="CM65">
            <v>27008</v>
          </cell>
          <cell r="CN65">
            <v>24500</v>
          </cell>
          <cell r="CO65">
            <v>27328</v>
          </cell>
          <cell r="CP65">
            <v>25214</v>
          </cell>
          <cell r="CQ65">
            <v>54384</v>
          </cell>
          <cell r="CR65">
            <v>34663</v>
          </cell>
          <cell r="CS65">
            <v>12749</v>
          </cell>
          <cell r="CZ65">
            <v>205847</v>
          </cell>
          <cell r="DJ65">
            <v>0</v>
          </cell>
          <cell r="DK65" t="str">
            <v>2013-10</v>
          </cell>
          <cell r="DL65">
            <v>1</v>
          </cell>
          <cell r="DM65">
            <v>0</v>
          </cell>
          <cell r="DN65" t="str">
            <v>A</v>
          </cell>
          <cell r="DO65">
            <v>0</v>
          </cell>
          <cell r="DV65">
            <v>0</v>
          </cell>
          <cell r="DW65">
            <v>0</v>
          </cell>
          <cell r="DY65">
            <v>0</v>
          </cell>
          <cell r="EC65" t="str">
            <v>Daniel John Brouillard</v>
          </cell>
          <cell r="EG65" t="str">
            <v>GD</v>
          </cell>
          <cell r="EH65">
            <v>2994589</v>
          </cell>
          <cell r="EJ65" t="str">
            <v>HIDE</v>
          </cell>
          <cell r="EK65" t="str">
            <v>No</v>
          </cell>
          <cell r="EM65">
            <v>0</v>
          </cell>
          <cell r="EN65">
            <v>0</v>
          </cell>
          <cell r="EP65">
            <v>0</v>
          </cell>
          <cell r="EQ65">
            <v>0</v>
          </cell>
          <cell r="ER65" t="str">
            <v>30468896: SPM 6NVFB04 PROD SIMP RES SVC-G</v>
          </cell>
          <cell r="EV65" t="str">
            <v>YES</v>
          </cell>
          <cell r="EW65" t="str">
            <v>YES</v>
          </cell>
          <cell r="EX65" t="str">
            <v>OVER</v>
          </cell>
          <cell r="FA65" t="str">
            <v>NO</v>
          </cell>
          <cell r="FB65" t="str">
            <v>OMIT</v>
          </cell>
          <cell r="FC65" t="str">
            <v>OK</v>
          </cell>
          <cell r="FD65" t="str">
            <v>Long Cycle</v>
          </cell>
          <cell r="FF65">
            <v>1</v>
          </cell>
          <cell r="FG65">
            <v>1</v>
          </cell>
        </row>
        <row r="66">
          <cell r="A66">
            <v>30468897</v>
          </cell>
          <cell r="I66" t="str">
            <v>NO</v>
          </cell>
          <cell r="J66" t="str">
            <v>30468897-</v>
          </cell>
          <cell r="K66" t="str">
            <v>29M</v>
          </cell>
          <cell r="L66">
            <v>29</v>
          </cell>
          <cell r="N66" t="str">
            <v>NO</v>
          </cell>
          <cell r="Q66">
            <v>1</v>
          </cell>
          <cell r="S66" t="str">
            <v>RSD2</v>
          </cell>
          <cell r="T66" t="str">
            <v>Ronald David</v>
          </cell>
          <cell r="U66" t="str">
            <v>#</v>
          </cell>
          <cell r="Y66" t="str">
            <v>SOURCE ERROR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D66">
            <v>162961</v>
          </cell>
          <cell r="BE66">
            <v>5918</v>
          </cell>
          <cell r="BH66" t="str">
            <v>TS SP N Region SI/SA Manager</v>
          </cell>
          <cell r="BI66">
            <v>38741</v>
          </cell>
          <cell r="BJ66">
            <v>39489</v>
          </cell>
          <cell r="BN66">
            <v>1</v>
          </cell>
          <cell r="BO66">
            <v>2006</v>
          </cell>
          <cell r="BP66" t="str">
            <v>2006-1</v>
          </cell>
          <cell r="BQ66">
            <v>0</v>
          </cell>
          <cell r="CC66" t="str">
            <v>TBD</v>
          </cell>
          <cell r="CD66" t="str">
            <v>UNSC</v>
          </cell>
          <cell r="CE66" t="str">
            <v>SPM 6NVFN52 PROD SIMP RES SVC-G</v>
          </cell>
          <cell r="CF66" t="str">
            <v>2006-01</v>
          </cell>
          <cell r="CH66" t="str">
            <v>TEHAMA COUNTY</v>
          </cell>
          <cell r="CJ66">
            <v>3</v>
          </cell>
          <cell r="CK66">
            <v>0</v>
          </cell>
          <cell r="CR66">
            <v>5918</v>
          </cell>
          <cell r="CZ66">
            <v>5918</v>
          </cell>
          <cell r="DJ66">
            <v>0</v>
          </cell>
          <cell r="DK66" t="str">
            <v>2008-02</v>
          </cell>
          <cell r="DL66">
            <v>1</v>
          </cell>
          <cell r="DM66">
            <v>0</v>
          </cell>
          <cell r="DN66" t="str">
            <v>A</v>
          </cell>
          <cell r="DO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EC66" t="str">
            <v>Philip J Storment</v>
          </cell>
          <cell r="EG66" t="str">
            <v>GD</v>
          </cell>
          <cell r="EH66">
            <v>162961</v>
          </cell>
          <cell r="EJ66" t="str">
            <v>HIDE</v>
          </cell>
          <cell r="EK66" t="str">
            <v>No</v>
          </cell>
          <cell r="EM66">
            <v>0</v>
          </cell>
          <cell r="EN66">
            <v>0</v>
          </cell>
          <cell r="EP66">
            <v>0</v>
          </cell>
          <cell r="EQ66">
            <v>0</v>
          </cell>
          <cell r="ER66" t="str">
            <v>30468897: SPM 6NVFN52 PROD SIMP RES SVC-G</v>
          </cell>
          <cell r="EV66" t="str">
            <v>YES</v>
          </cell>
          <cell r="EW66" t="str">
            <v>YES</v>
          </cell>
          <cell r="EX66" t="str">
            <v>OVER</v>
          </cell>
          <cell r="FA66" t="str">
            <v>NO</v>
          </cell>
          <cell r="FB66" t="str">
            <v>OMIT</v>
          </cell>
          <cell r="FC66" t="str">
            <v>OK</v>
          </cell>
          <cell r="FD66" t="str">
            <v>Long Cycle</v>
          </cell>
          <cell r="FF66">
            <v>1</v>
          </cell>
          <cell r="FG66">
            <v>1</v>
          </cell>
        </row>
        <row r="67">
          <cell r="A67">
            <v>30468898</v>
          </cell>
          <cell r="I67" t="str">
            <v>NO</v>
          </cell>
          <cell r="J67" t="str">
            <v>30468898-</v>
          </cell>
          <cell r="K67" t="str">
            <v>29M</v>
          </cell>
          <cell r="L67">
            <v>29</v>
          </cell>
          <cell r="M67" t="str">
            <v>NV</v>
          </cell>
          <cell r="N67" t="str">
            <v>NO</v>
          </cell>
          <cell r="Q67">
            <v>1</v>
          </cell>
          <cell r="S67" t="str">
            <v>M3M6</v>
          </cell>
          <cell r="T67" t="str">
            <v>Melanie Jensen</v>
          </cell>
          <cell r="U67" t="str">
            <v>#</v>
          </cell>
          <cell r="Y67" t="str">
            <v>SOURCE ERROR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D67">
            <v>1791737</v>
          </cell>
          <cell r="BE67">
            <v>117952</v>
          </cell>
          <cell r="BI67">
            <v>38723</v>
          </cell>
          <cell r="BJ67">
            <v>39475</v>
          </cell>
          <cell r="BN67">
            <v>1</v>
          </cell>
          <cell r="BO67">
            <v>2006</v>
          </cell>
          <cell r="BP67" t="str">
            <v>2006-1</v>
          </cell>
          <cell r="BQ67">
            <v>0</v>
          </cell>
          <cell r="CC67" t="str">
            <v>TBD</v>
          </cell>
          <cell r="CD67" t="str">
            <v>UNSC</v>
          </cell>
          <cell r="CE67" t="str">
            <v>SPM 6NVFY45 PROD SIMP RES SVC-G</v>
          </cell>
          <cell r="CF67" t="str">
            <v>2006-01</v>
          </cell>
          <cell r="CH67" t="str">
            <v>SHASTA COUNTY</v>
          </cell>
          <cell r="CJ67">
            <v>3</v>
          </cell>
          <cell r="CK67">
            <v>0</v>
          </cell>
          <cell r="CM67">
            <v>10489</v>
          </cell>
          <cell r="CN67">
            <v>13028</v>
          </cell>
          <cell r="CO67">
            <v>14187</v>
          </cell>
          <cell r="CP67">
            <v>19688</v>
          </cell>
          <cell r="CQ67">
            <v>15869</v>
          </cell>
          <cell r="CR67">
            <v>15348</v>
          </cell>
          <cell r="CS67">
            <v>29342</v>
          </cell>
          <cell r="CZ67">
            <v>117952</v>
          </cell>
          <cell r="DJ67">
            <v>0</v>
          </cell>
          <cell r="DK67" t="str">
            <v>2008-01</v>
          </cell>
          <cell r="DL67">
            <v>1</v>
          </cell>
          <cell r="DM67">
            <v>0</v>
          </cell>
          <cell r="DN67" t="str">
            <v>A</v>
          </cell>
          <cell r="DO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EC67" t="str">
            <v>Richard Lewis Blevins</v>
          </cell>
          <cell r="EG67" t="str">
            <v>GD</v>
          </cell>
          <cell r="EH67">
            <v>1791737</v>
          </cell>
          <cell r="EJ67" t="str">
            <v>HIDE</v>
          </cell>
          <cell r="EK67" t="str">
            <v>No</v>
          </cell>
          <cell r="EM67">
            <v>0</v>
          </cell>
          <cell r="EN67">
            <v>0</v>
          </cell>
          <cell r="EP67">
            <v>0</v>
          </cell>
          <cell r="EQ67">
            <v>0</v>
          </cell>
          <cell r="ER67" t="str">
            <v>30468898: SPM 6NVFY45 PROD SIMP RES SVC-G</v>
          </cell>
          <cell r="EV67" t="str">
            <v>YES</v>
          </cell>
          <cell r="EW67" t="str">
            <v>YES</v>
          </cell>
          <cell r="EX67" t="str">
            <v>OVER</v>
          </cell>
          <cell r="FA67" t="str">
            <v>NO</v>
          </cell>
          <cell r="FB67" t="str">
            <v>OMIT</v>
          </cell>
          <cell r="FC67" t="str">
            <v>OK</v>
          </cell>
          <cell r="FD67" t="str">
            <v>Long Cycle</v>
          </cell>
          <cell r="FF67">
            <v>1</v>
          </cell>
          <cell r="FG67">
            <v>1</v>
          </cell>
        </row>
        <row r="68">
          <cell r="A68">
            <v>30468928</v>
          </cell>
          <cell r="I68" t="str">
            <v>NO</v>
          </cell>
          <cell r="J68" t="str">
            <v>30468928-</v>
          </cell>
          <cell r="K68" t="str">
            <v>29M</v>
          </cell>
          <cell r="L68">
            <v>29</v>
          </cell>
          <cell r="N68" t="str">
            <v>NO</v>
          </cell>
          <cell r="Q68">
            <v>1</v>
          </cell>
          <cell r="S68" t="str">
            <v>DWJ3</v>
          </cell>
          <cell r="T68" t="str">
            <v>Darrell Johnson</v>
          </cell>
          <cell r="U68" t="str">
            <v>#</v>
          </cell>
          <cell r="Y68" t="str">
            <v>SOURCE ERROR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D68">
            <v>2212053</v>
          </cell>
          <cell r="BE68">
            <v>177083</v>
          </cell>
          <cell r="BH68" t="str">
            <v>TS SP N Region SI/SA Manager</v>
          </cell>
          <cell r="BI68">
            <v>38721</v>
          </cell>
          <cell r="BJ68">
            <v>39444</v>
          </cell>
          <cell r="BN68">
            <v>1</v>
          </cell>
          <cell r="BO68">
            <v>2006</v>
          </cell>
          <cell r="BP68" t="str">
            <v>2006-1</v>
          </cell>
          <cell r="BQ68">
            <v>0</v>
          </cell>
          <cell r="CC68" t="str">
            <v>TBD</v>
          </cell>
          <cell r="CD68" t="str">
            <v>UNSC</v>
          </cell>
          <cell r="CE68" t="str">
            <v>SPM 6SAPK48 PROD SIMP RES SVC-G</v>
          </cell>
          <cell r="CF68" t="str">
            <v>2006-01</v>
          </cell>
          <cell r="CH68" t="str">
            <v>SOLANO COUNTY</v>
          </cell>
          <cell r="CJ68">
            <v>3</v>
          </cell>
          <cell r="CK68">
            <v>0</v>
          </cell>
          <cell r="CM68">
            <v>27696</v>
          </cell>
          <cell r="CN68">
            <v>18753</v>
          </cell>
          <cell r="CO68">
            <v>23121</v>
          </cell>
          <cell r="CP68">
            <v>36376</v>
          </cell>
          <cell r="CQ68">
            <v>31148</v>
          </cell>
          <cell r="CR68">
            <v>18125</v>
          </cell>
          <cell r="CS68">
            <v>21863</v>
          </cell>
          <cell r="CZ68">
            <v>177083</v>
          </cell>
          <cell r="DJ68">
            <v>0</v>
          </cell>
          <cell r="DK68" t="str">
            <v>2007-12</v>
          </cell>
          <cell r="DL68">
            <v>1</v>
          </cell>
          <cell r="DM68">
            <v>0</v>
          </cell>
          <cell r="DN68" t="str">
            <v>A</v>
          </cell>
          <cell r="DO68">
            <v>0</v>
          </cell>
          <cell r="DV68">
            <v>0</v>
          </cell>
          <cell r="DW68">
            <v>0</v>
          </cell>
          <cell r="DX68">
            <v>0</v>
          </cell>
          <cell r="EC68" t="str">
            <v>Not assigned</v>
          </cell>
          <cell r="EG68" t="str">
            <v>GD</v>
          </cell>
          <cell r="EH68">
            <v>2212053</v>
          </cell>
          <cell r="EJ68" t="str">
            <v>HIDE</v>
          </cell>
          <cell r="EK68" t="str">
            <v>No</v>
          </cell>
          <cell r="EM68">
            <v>0</v>
          </cell>
          <cell r="EN68">
            <v>0</v>
          </cell>
          <cell r="EP68">
            <v>0</v>
          </cell>
          <cell r="EQ68">
            <v>0</v>
          </cell>
          <cell r="ER68" t="str">
            <v>30468928: SPM 6SAPK48 PROD SIMP RES SVC-G</v>
          </cell>
          <cell r="EV68" t="str">
            <v>YES</v>
          </cell>
          <cell r="EW68" t="str">
            <v>YES</v>
          </cell>
          <cell r="EX68" t="str">
            <v>OVER</v>
          </cell>
          <cell r="FA68" t="str">
            <v>NO</v>
          </cell>
          <cell r="FB68" t="str">
            <v>OMIT</v>
          </cell>
          <cell r="FC68" t="str">
            <v>OK</v>
          </cell>
          <cell r="FD68" t="str">
            <v>Long Cycle</v>
          </cell>
          <cell r="FF68">
            <v>1</v>
          </cell>
          <cell r="FG68">
            <v>1</v>
          </cell>
        </row>
        <row r="69">
          <cell r="A69">
            <v>30468929</v>
          </cell>
          <cell r="I69" t="str">
            <v>NO</v>
          </cell>
          <cell r="J69" t="str">
            <v>30468929-</v>
          </cell>
          <cell r="K69" t="str">
            <v>29M</v>
          </cell>
          <cell r="L69">
            <v>29</v>
          </cell>
          <cell r="N69" t="str">
            <v>NO</v>
          </cell>
          <cell r="Q69">
            <v>1</v>
          </cell>
          <cell r="U69" t="str">
            <v>#</v>
          </cell>
          <cell r="Y69" t="str">
            <v>SOURCE ERROR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D69">
            <v>7595342</v>
          </cell>
          <cell r="BE69">
            <v>499670</v>
          </cell>
          <cell r="BI69">
            <v>38720</v>
          </cell>
          <cell r="BJ69">
            <v>41670</v>
          </cell>
          <cell r="BN69">
            <v>1</v>
          </cell>
          <cell r="BO69">
            <v>2006</v>
          </cell>
          <cell r="BP69" t="str">
            <v>2006-1</v>
          </cell>
          <cell r="BQ69">
            <v>0</v>
          </cell>
          <cell r="CC69" t="str">
            <v>TBD</v>
          </cell>
          <cell r="CD69" t="str">
            <v>UNSC</v>
          </cell>
          <cell r="CE69" t="str">
            <v>SPM 6SAPS34 PROD SIMP RES SVC-G</v>
          </cell>
          <cell r="CF69" t="str">
            <v>2006-01</v>
          </cell>
          <cell r="CH69" t="str">
            <v>SACRAMENTO  COUNTY</v>
          </cell>
          <cell r="CJ69">
            <v>3</v>
          </cell>
          <cell r="CK69">
            <v>0</v>
          </cell>
          <cell r="CM69">
            <v>77605</v>
          </cell>
          <cell r="CN69">
            <v>59949</v>
          </cell>
          <cell r="CO69">
            <v>70493</v>
          </cell>
          <cell r="CP69">
            <v>62459</v>
          </cell>
          <cell r="CQ69">
            <v>81431</v>
          </cell>
          <cell r="CR69">
            <v>79503</v>
          </cell>
          <cell r="CS69">
            <v>68230</v>
          </cell>
          <cell r="CZ69">
            <v>499670</v>
          </cell>
          <cell r="DJ69">
            <v>0</v>
          </cell>
          <cell r="DK69" t="str">
            <v>2014-01</v>
          </cell>
          <cell r="DL69">
            <v>0.98950000000000005</v>
          </cell>
          <cell r="DM69">
            <v>1.0500000000000001E-2</v>
          </cell>
          <cell r="DN69" t="str">
            <v>B</v>
          </cell>
          <cell r="DO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EG69" t="str">
            <v>GD</v>
          </cell>
          <cell r="EH69">
            <v>7595342</v>
          </cell>
          <cell r="EJ69" t="str">
            <v>HIDE</v>
          </cell>
          <cell r="EK69" t="str">
            <v>No</v>
          </cell>
          <cell r="EM69">
            <v>0</v>
          </cell>
          <cell r="EN69">
            <v>0</v>
          </cell>
          <cell r="EP69">
            <v>0</v>
          </cell>
          <cell r="EQ69">
            <v>0</v>
          </cell>
          <cell r="ER69" t="str">
            <v>30468929: SPM 6SAPS34 PROD SIMP RES SVC-G</v>
          </cell>
          <cell r="EV69" t="str">
            <v>YES</v>
          </cell>
          <cell r="EW69" t="str">
            <v>YES</v>
          </cell>
          <cell r="EX69" t="str">
            <v>OVER</v>
          </cell>
          <cell r="FA69" t="str">
            <v>NO</v>
          </cell>
          <cell r="FB69" t="str">
            <v>OMIT</v>
          </cell>
          <cell r="FC69" t="str">
            <v>OK</v>
          </cell>
          <cell r="FD69" t="str">
            <v>Long Cycle</v>
          </cell>
          <cell r="FF69">
            <v>1</v>
          </cell>
          <cell r="FG69">
            <v>1</v>
          </cell>
        </row>
        <row r="70">
          <cell r="A70">
            <v>30468931</v>
          </cell>
          <cell r="I70" t="str">
            <v>NO</v>
          </cell>
          <cell r="J70" t="str">
            <v>30468931-</v>
          </cell>
          <cell r="K70" t="str">
            <v>29M</v>
          </cell>
          <cell r="L70">
            <v>29</v>
          </cell>
          <cell r="M70" t="str">
            <v>SA</v>
          </cell>
          <cell r="N70" t="str">
            <v>NO</v>
          </cell>
          <cell r="Q70">
            <v>1</v>
          </cell>
          <cell r="S70" t="str">
            <v>BJS5</v>
          </cell>
          <cell r="T70" t="str">
            <v>Brian Sweeney</v>
          </cell>
          <cell r="U70" t="str">
            <v>#</v>
          </cell>
          <cell r="Y70" t="str">
            <v>SOURCE ERROR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D70">
            <v>122913</v>
          </cell>
          <cell r="BE70">
            <v>35812</v>
          </cell>
          <cell r="BH70" t="str">
            <v>TS SP N Region SI/SA Manager</v>
          </cell>
          <cell r="BI70">
            <v>38720</v>
          </cell>
          <cell r="BJ70">
            <v>39444</v>
          </cell>
          <cell r="BN70">
            <v>1</v>
          </cell>
          <cell r="BO70">
            <v>2006</v>
          </cell>
          <cell r="BP70" t="str">
            <v>2006-1</v>
          </cell>
          <cell r="BQ70">
            <v>0</v>
          </cell>
          <cell r="CC70" t="str">
            <v>TBD</v>
          </cell>
          <cell r="CD70" t="str">
            <v>UNSC</v>
          </cell>
          <cell r="CE70" t="str">
            <v>SPM 6SAPX06 PROD SIMP RES SVC-G</v>
          </cell>
          <cell r="CF70" t="str">
            <v>2006-01</v>
          </cell>
          <cell r="CH70" t="str">
            <v>COLUSA COUNTY</v>
          </cell>
          <cell r="CJ70">
            <v>3</v>
          </cell>
          <cell r="CK70">
            <v>0</v>
          </cell>
          <cell r="CM70">
            <v>8887</v>
          </cell>
          <cell r="CO70">
            <v>5121</v>
          </cell>
          <cell r="CQ70">
            <v>13053</v>
          </cell>
          <cell r="CR70">
            <v>5043</v>
          </cell>
          <cell r="CS70">
            <v>3708</v>
          </cell>
          <cell r="CZ70">
            <v>35812</v>
          </cell>
          <cell r="DJ70">
            <v>0</v>
          </cell>
          <cell r="DK70" t="str">
            <v>2007-12</v>
          </cell>
          <cell r="DL70">
            <v>1</v>
          </cell>
          <cell r="DM70">
            <v>0</v>
          </cell>
          <cell r="DN70" t="str">
            <v>A</v>
          </cell>
          <cell r="DO70">
            <v>0</v>
          </cell>
          <cell r="DV70">
            <v>0</v>
          </cell>
          <cell r="DW70">
            <v>0</v>
          </cell>
          <cell r="DX70">
            <v>0</v>
          </cell>
          <cell r="EC70" t="str">
            <v>Philip J Storment</v>
          </cell>
          <cell r="EG70" t="str">
            <v>GD</v>
          </cell>
          <cell r="EH70">
            <v>122913</v>
          </cell>
          <cell r="EJ70" t="str">
            <v>HIDE</v>
          </cell>
          <cell r="EK70" t="str">
            <v>No</v>
          </cell>
          <cell r="EM70">
            <v>0</v>
          </cell>
          <cell r="EN70">
            <v>0</v>
          </cell>
          <cell r="EP70">
            <v>0</v>
          </cell>
          <cell r="EQ70">
            <v>0</v>
          </cell>
          <cell r="ER70" t="str">
            <v>30468931: SPM 6SAPX06 PROD SIMP RES SVC-G</v>
          </cell>
          <cell r="EV70" t="str">
            <v>YES</v>
          </cell>
          <cell r="EW70" t="str">
            <v>YES</v>
          </cell>
          <cell r="EX70" t="str">
            <v>OVER</v>
          </cell>
          <cell r="FA70" t="str">
            <v>NO</v>
          </cell>
          <cell r="FB70" t="str">
            <v>OMIT</v>
          </cell>
          <cell r="FC70" t="str">
            <v>OK</v>
          </cell>
          <cell r="FD70" t="str">
            <v>Long Cycle</v>
          </cell>
          <cell r="FF70">
            <v>1</v>
          </cell>
          <cell r="FG70">
            <v>1</v>
          </cell>
        </row>
        <row r="71">
          <cell r="A71">
            <v>30468932</v>
          </cell>
          <cell r="I71" t="str">
            <v>NO</v>
          </cell>
          <cell r="J71" t="str">
            <v>30468932-</v>
          </cell>
          <cell r="K71" t="str">
            <v>29M</v>
          </cell>
          <cell r="L71">
            <v>29</v>
          </cell>
          <cell r="M71" t="str">
            <v>SA</v>
          </cell>
          <cell r="N71" t="str">
            <v>NO</v>
          </cell>
          <cell r="Q71">
            <v>1</v>
          </cell>
          <cell r="S71" t="str">
            <v>J6SS</v>
          </cell>
          <cell r="T71" t="str">
            <v>Jill Smith</v>
          </cell>
          <cell r="U71" t="str">
            <v>#</v>
          </cell>
          <cell r="Y71" t="str">
            <v>SOURCE ERROR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D71">
            <v>973139</v>
          </cell>
          <cell r="BE71">
            <v>46067</v>
          </cell>
          <cell r="BH71" t="str">
            <v>Estimating Sacramento - RMC</v>
          </cell>
          <cell r="BI71">
            <v>38720</v>
          </cell>
          <cell r="BJ71">
            <v>39839</v>
          </cell>
          <cell r="BN71">
            <v>1</v>
          </cell>
          <cell r="BO71">
            <v>2006</v>
          </cell>
          <cell r="BP71" t="str">
            <v>2006-1</v>
          </cell>
          <cell r="BQ71">
            <v>0</v>
          </cell>
          <cell r="CC71" t="str">
            <v>TBD</v>
          </cell>
          <cell r="CD71" t="str">
            <v>UNSC</v>
          </cell>
          <cell r="CE71" t="str">
            <v>OC4  SPM 6SAPZ57 PROD SIMP RES SVC-G</v>
          </cell>
          <cell r="CF71" t="str">
            <v>2006-01</v>
          </cell>
          <cell r="CH71" t="str">
            <v>YOLO COUNTY</v>
          </cell>
          <cell r="CJ71">
            <v>3</v>
          </cell>
          <cell r="CK71">
            <v>0</v>
          </cell>
          <cell r="CM71">
            <v>4519</v>
          </cell>
          <cell r="CN71">
            <v>5423</v>
          </cell>
          <cell r="CO71">
            <v>4519</v>
          </cell>
          <cell r="CP71">
            <v>5724</v>
          </cell>
          <cell r="CQ71">
            <v>7416</v>
          </cell>
          <cell r="CR71">
            <v>6230</v>
          </cell>
          <cell r="CS71">
            <v>12237</v>
          </cell>
          <cell r="CZ71">
            <v>46067</v>
          </cell>
          <cell r="DJ71">
            <v>0</v>
          </cell>
          <cell r="DK71" t="str">
            <v>2009-01</v>
          </cell>
          <cell r="DL71">
            <v>1</v>
          </cell>
          <cell r="DM71">
            <v>0</v>
          </cell>
          <cell r="DN71" t="str">
            <v>A</v>
          </cell>
          <cell r="DO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EC71" t="str">
            <v>Brian Sittarich</v>
          </cell>
          <cell r="EG71" t="str">
            <v>GD</v>
          </cell>
          <cell r="EH71">
            <v>973139</v>
          </cell>
          <cell r="EJ71" t="str">
            <v>HIDE</v>
          </cell>
          <cell r="EK71" t="str">
            <v>No</v>
          </cell>
          <cell r="EM71">
            <v>0</v>
          </cell>
          <cell r="EN71">
            <v>0</v>
          </cell>
          <cell r="EP71">
            <v>0</v>
          </cell>
          <cell r="EQ71">
            <v>0</v>
          </cell>
          <cell r="ER71" t="str">
            <v>30468932: OC4  SPM 6SAPZ57 PROD SIMP RES SVC-G</v>
          </cell>
          <cell r="EV71" t="str">
            <v>YES</v>
          </cell>
          <cell r="EW71" t="str">
            <v>YES</v>
          </cell>
          <cell r="EX71" t="str">
            <v>OVER</v>
          </cell>
          <cell r="FA71" t="str">
            <v>NO</v>
          </cell>
          <cell r="FB71" t="str">
            <v>OMIT</v>
          </cell>
          <cell r="FC71" t="str">
            <v>OK</v>
          </cell>
          <cell r="FD71" t="str">
            <v>Long Cycle</v>
          </cell>
          <cell r="FF71">
            <v>1</v>
          </cell>
          <cell r="FG71">
            <v>1</v>
          </cell>
        </row>
        <row r="72">
          <cell r="A72">
            <v>30468980</v>
          </cell>
          <cell r="I72" t="str">
            <v>NO</v>
          </cell>
          <cell r="J72" t="str">
            <v>30468980-</v>
          </cell>
          <cell r="K72" t="str">
            <v>29M</v>
          </cell>
          <cell r="L72">
            <v>29</v>
          </cell>
          <cell r="M72" t="str">
            <v>SI</v>
          </cell>
          <cell r="N72" t="str">
            <v>NO</v>
          </cell>
          <cell r="Q72">
            <v>1</v>
          </cell>
          <cell r="S72" t="str">
            <v>MANA</v>
          </cell>
          <cell r="T72" t="str">
            <v>Martin Nepper</v>
          </cell>
          <cell r="U72" t="str">
            <v>#</v>
          </cell>
          <cell r="Y72" t="str">
            <v>SOURCE ERROR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D72">
            <v>5315450</v>
          </cell>
          <cell r="BE72">
            <v>218548</v>
          </cell>
          <cell r="BH72" t="str">
            <v>TS SP N Region SI/SA Manager</v>
          </cell>
          <cell r="BI72">
            <v>38720</v>
          </cell>
          <cell r="BJ72">
            <v>40913</v>
          </cell>
          <cell r="BN72">
            <v>1</v>
          </cell>
          <cell r="BO72">
            <v>2006</v>
          </cell>
          <cell r="BP72" t="str">
            <v>2006-1</v>
          </cell>
          <cell r="BQ72">
            <v>0</v>
          </cell>
          <cell r="CC72" t="str">
            <v>TBD</v>
          </cell>
          <cell r="CD72" t="str">
            <v>UNSC</v>
          </cell>
          <cell r="CE72" t="str">
            <v> SPM 6SIHB31 PROD SIMP RES SVC-G</v>
          </cell>
          <cell r="CF72" t="str">
            <v>2006-01</v>
          </cell>
          <cell r="CH72" t="str">
            <v>PLACER  COUNTY</v>
          </cell>
          <cell r="CJ72">
            <v>3</v>
          </cell>
          <cell r="CK72">
            <v>0</v>
          </cell>
          <cell r="CM72">
            <v>27881</v>
          </cell>
          <cell r="CN72">
            <v>25531</v>
          </cell>
          <cell r="CO72">
            <v>15665</v>
          </cell>
          <cell r="CP72">
            <v>28953</v>
          </cell>
          <cell r="CQ72">
            <v>44833</v>
          </cell>
          <cell r="CR72">
            <v>54049</v>
          </cell>
          <cell r="CS72">
            <v>21636</v>
          </cell>
          <cell r="CZ72">
            <v>218548</v>
          </cell>
          <cell r="DJ72">
            <v>0</v>
          </cell>
          <cell r="DK72" t="str">
            <v>2012-01</v>
          </cell>
          <cell r="DL72">
            <v>1</v>
          </cell>
          <cell r="DM72">
            <v>0</v>
          </cell>
          <cell r="DN72" t="str">
            <v>A</v>
          </cell>
          <cell r="DO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EC72" t="str">
            <v>Philip J Storment</v>
          </cell>
          <cell r="EG72" t="str">
            <v>GD</v>
          </cell>
          <cell r="EH72">
            <v>5315450</v>
          </cell>
          <cell r="EJ72" t="str">
            <v>HIDE</v>
          </cell>
          <cell r="EK72" t="str">
            <v>No</v>
          </cell>
          <cell r="EM72">
            <v>0</v>
          </cell>
          <cell r="EN72">
            <v>0</v>
          </cell>
          <cell r="EP72">
            <v>0</v>
          </cell>
          <cell r="EQ72">
            <v>0</v>
          </cell>
          <cell r="ER72" t="str">
            <v>30468980:  SPM 6SIHB31 PROD SIMP RES SVC-G</v>
          </cell>
          <cell r="EV72" t="str">
            <v>YES</v>
          </cell>
          <cell r="EW72" t="str">
            <v>YES</v>
          </cell>
          <cell r="EX72" t="str">
            <v>OVER</v>
          </cell>
          <cell r="FA72" t="str">
            <v>NO</v>
          </cell>
          <cell r="FB72" t="str">
            <v>OMIT</v>
          </cell>
          <cell r="FC72" t="str">
            <v>OK</v>
          </cell>
          <cell r="FD72" t="str">
            <v>Long Cycle</v>
          </cell>
          <cell r="FF72">
            <v>1</v>
          </cell>
          <cell r="FG72">
            <v>1</v>
          </cell>
        </row>
        <row r="73">
          <cell r="A73">
            <v>30468981</v>
          </cell>
          <cell r="I73" t="str">
            <v>NO</v>
          </cell>
          <cell r="J73" t="str">
            <v>30468981-</v>
          </cell>
          <cell r="K73" t="str">
            <v>29M</v>
          </cell>
          <cell r="L73">
            <v>29</v>
          </cell>
          <cell r="N73" t="str">
            <v>NO</v>
          </cell>
          <cell r="Q73">
            <v>1</v>
          </cell>
          <cell r="S73" t="str">
            <v>BJS5</v>
          </cell>
          <cell r="T73" t="str">
            <v>Brian Sweeney</v>
          </cell>
          <cell r="U73" t="str">
            <v>#</v>
          </cell>
          <cell r="Y73" t="str">
            <v>SOURCE ERROR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D73">
            <v>204270</v>
          </cell>
          <cell r="BE73">
            <v>2446</v>
          </cell>
          <cell r="BH73" t="str">
            <v>TS SP N Region SI/SA Manager</v>
          </cell>
          <cell r="BI73">
            <v>38720</v>
          </cell>
          <cell r="BJ73">
            <v>40908</v>
          </cell>
          <cell r="BN73">
            <v>1</v>
          </cell>
          <cell r="BO73">
            <v>2006</v>
          </cell>
          <cell r="BP73" t="str">
            <v>2006-1</v>
          </cell>
          <cell r="BQ73">
            <v>0</v>
          </cell>
          <cell r="CC73" t="str">
            <v>TBD</v>
          </cell>
          <cell r="CD73" t="str">
            <v>UNSC</v>
          </cell>
          <cell r="CE73" t="str">
            <v>SPM 6SIHM29 PROD SIMP RES SVC-G</v>
          </cell>
          <cell r="CF73" t="str">
            <v>2006-01</v>
          </cell>
          <cell r="CH73" t="str">
            <v>NEVADA COUNTY</v>
          </cell>
          <cell r="CJ73">
            <v>3</v>
          </cell>
          <cell r="CK73">
            <v>0</v>
          </cell>
          <cell r="CM73">
            <v>262</v>
          </cell>
          <cell r="CN73">
            <v>377</v>
          </cell>
          <cell r="CP73">
            <v>1808</v>
          </cell>
          <cell r="CZ73">
            <v>2446</v>
          </cell>
          <cell r="DJ73">
            <v>0</v>
          </cell>
          <cell r="DK73" t="str">
            <v>2011-12</v>
          </cell>
          <cell r="DL73">
            <v>1</v>
          </cell>
          <cell r="DM73">
            <v>0</v>
          </cell>
          <cell r="DN73" t="str">
            <v>A</v>
          </cell>
          <cell r="DO73">
            <v>0</v>
          </cell>
          <cell r="DV73">
            <v>0</v>
          </cell>
          <cell r="DW73">
            <v>0</v>
          </cell>
          <cell r="DX73">
            <v>0</v>
          </cell>
          <cell r="EC73" t="str">
            <v>Philip J Storment</v>
          </cell>
          <cell r="EG73" t="str">
            <v>GD</v>
          </cell>
          <cell r="EH73">
            <v>204270</v>
          </cell>
          <cell r="EJ73" t="str">
            <v>HIDE</v>
          </cell>
          <cell r="EK73" t="str">
            <v>No</v>
          </cell>
          <cell r="EM73">
            <v>0</v>
          </cell>
          <cell r="EN73">
            <v>0</v>
          </cell>
          <cell r="EP73">
            <v>0</v>
          </cell>
          <cell r="EQ73">
            <v>0</v>
          </cell>
          <cell r="ER73" t="str">
            <v>30468981: SPM 6SIHM29 PROD SIMP RES SVC-G</v>
          </cell>
          <cell r="EV73" t="str">
            <v>YES</v>
          </cell>
          <cell r="EW73" t="str">
            <v>YES</v>
          </cell>
          <cell r="EX73" t="str">
            <v>OVER</v>
          </cell>
          <cell r="FA73" t="str">
            <v>NO</v>
          </cell>
          <cell r="FB73" t="str">
            <v>OMIT</v>
          </cell>
          <cell r="FC73" t="str">
            <v>OK</v>
          </cell>
          <cell r="FD73" t="str">
            <v>Long Cycle</v>
          </cell>
          <cell r="FF73">
            <v>1</v>
          </cell>
          <cell r="FG73">
            <v>1</v>
          </cell>
        </row>
        <row r="74">
          <cell r="A74">
            <v>30468982</v>
          </cell>
          <cell r="I74" t="str">
            <v>NO</v>
          </cell>
          <cell r="J74" t="str">
            <v>30468982-</v>
          </cell>
          <cell r="K74" t="str">
            <v>29M</v>
          </cell>
          <cell r="L74">
            <v>29</v>
          </cell>
          <cell r="N74" t="str">
            <v>NO</v>
          </cell>
          <cell r="Q74">
            <v>1</v>
          </cell>
          <cell r="S74" t="str">
            <v>BJS5</v>
          </cell>
          <cell r="T74" t="str">
            <v>Brian Sweeney</v>
          </cell>
          <cell r="U74" t="str">
            <v>#</v>
          </cell>
          <cell r="Y74" t="str">
            <v>SOURCE ERROR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D74">
            <v>660782</v>
          </cell>
          <cell r="BE74">
            <v>34535</v>
          </cell>
          <cell r="BH74" t="str">
            <v>TS SP N Region SI/SA Manager</v>
          </cell>
          <cell r="BI74">
            <v>38720</v>
          </cell>
          <cell r="BJ74">
            <v>39447</v>
          </cell>
          <cell r="BN74">
            <v>1</v>
          </cell>
          <cell r="BO74">
            <v>2006</v>
          </cell>
          <cell r="BP74" t="str">
            <v>2006-1</v>
          </cell>
          <cell r="BQ74">
            <v>0</v>
          </cell>
          <cell r="CC74" t="str">
            <v>TBD</v>
          </cell>
          <cell r="CD74" t="str">
            <v>UNSC</v>
          </cell>
          <cell r="CE74" t="str">
            <v>SPM 6SIHP51 PROD SIMP RES SVC-G SUT</v>
          </cell>
          <cell r="CF74" t="str">
            <v>2006-01</v>
          </cell>
          <cell r="CH74" t="str">
            <v>SUTTER COUNTY</v>
          </cell>
          <cell r="CJ74">
            <v>3</v>
          </cell>
          <cell r="CK74">
            <v>0</v>
          </cell>
          <cell r="CM74">
            <v>2711</v>
          </cell>
          <cell r="CN74">
            <v>8230</v>
          </cell>
          <cell r="CO74">
            <v>3766</v>
          </cell>
          <cell r="CP74">
            <v>4368</v>
          </cell>
          <cell r="CQ74">
            <v>5488</v>
          </cell>
          <cell r="CR74">
            <v>5636</v>
          </cell>
          <cell r="CS74">
            <v>4335</v>
          </cell>
          <cell r="CZ74">
            <v>34535</v>
          </cell>
          <cell r="DJ74">
            <v>0</v>
          </cell>
          <cell r="DK74" t="str">
            <v>2007-12</v>
          </cell>
          <cell r="DL74">
            <v>1</v>
          </cell>
          <cell r="DM74">
            <v>0</v>
          </cell>
          <cell r="DN74" t="str">
            <v>A</v>
          </cell>
          <cell r="DO74">
            <v>0</v>
          </cell>
          <cell r="DV74">
            <v>0</v>
          </cell>
          <cell r="DW74">
            <v>0</v>
          </cell>
          <cell r="DX74">
            <v>0</v>
          </cell>
          <cell r="EC74" t="str">
            <v>Philip J Storment</v>
          </cell>
          <cell r="EG74" t="str">
            <v>GD</v>
          </cell>
          <cell r="EH74">
            <v>660782</v>
          </cell>
          <cell r="EJ74" t="str">
            <v>HIDE</v>
          </cell>
          <cell r="EK74" t="str">
            <v>No</v>
          </cell>
          <cell r="EM74">
            <v>0</v>
          </cell>
          <cell r="EN74">
            <v>0</v>
          </cell>
          <cell r="EP74">
            <v>0</v>
          </cell>
          <cell r="EQ74">
            <v>0</v>
          </cell>
          <cell r="ER74" t="str">
            <v>30468982: SPM 6SIHP51 PROD SIMP RES SVC-G SUT</v>
          </cell>
          <cell r="EV74" t="str">
            <v>YES</v>
          </cell>
          <cell r="EW74" t="str">
            <v>YES</v>
          </cell>
          <cell r="EX74" t="str">
            <v>OVER</v>
          </cell>
          <cell r="FA74" t="str">
            <v>NO</v>
          </cell>
          <cell r="FB74" t="str">
            <v>OMIT</v>
          </cell>
          <cell r="FC74" t="str">
            <v>OK</v>
          </cell>
          <cell r="FD74" t="str">
            <v>Long Cycle</v>
          </cell>
          <cell r="FF74">
            <v>1</v>
          </cell>
          <cell r="FG74">
            <v>1</v>
          </cell>
        </row>
        <row r="75">
          <cell r="A75">
            <v>30468983</v>
          </cell>
          <cell r="I75" t="str">
            <v>NO</v>
          </cell>
          <cell r="J75" t="str">
            <v>30468983-</v>
          </cell>
          <cell r="K75" t="str">
            <v>29M</v>
          </cell>
          <cell r="L75">
            <v>29</v>
          </cell>
          <cell r="N75" t="str">
            <v>NO</v>
          </cell>
          <cell r="Q75">
            <v>1</v>
          </cell>
          <cell r="S75" t="str">
            <v>BJS5</v>
          </cell>
          <cell r="T75" t="str">
            <v>Brian Sweeney</v>
          </cell>
          <cell r="U75" t="str">
            <v>#</v>
          </cell>
          <cell r="Y75" t="str">
            <v>SOURCE ERROR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D75">
            <v>516506</v>
          </cell>
          <cell r="BE75">
            <v>21025</v>
          </cell>
          <cell r="BH75" t="str">
            <v>TS SP N Region SI/SA Manager</v>
          </cell>
          <cell r="BI75">
            <v>38721</v>
          </cell>
          <cell r="BJ75">
            <v>39447</v>
          </cell>
          <cell r="BN75">
            <v>1</v>
          </cell>
          <cell r="BO75">
            <v>2006</v>
          </cell>
          <cell r="BP75" t="str">
            <v>2006-1</v>
          </cell>
          <cell r="BQ75">
            <v>0</v>
          </cell>
          <cell r="CC75" t="str">
            <v>TBD</v>
          </cell>
          <cell r="CD75" t="str">
            <v>UNSC</v>
          </cell>
          <cell r="CE75" t="str">
            <v>SPM 6SIHP58 PROD SIMP RES SVC-G YUBA</v>
          </cell>
          <cell r="CF75" t="str">
            <v>2006-01</v>
          </cell>
          <cell r="CH75" t="str">
            <v>YUBA COUNTY</v>
          </cell>
          <cell r="CJ75">
            <v>3</v>
          </cell>
          <cell r="CK75">
            <v>0</v>
          </cell>
          <cell r="CM75">
            <v>151</v>
          </cell>
          <cell r="CN75">
            <v>3916</v>
          </cell>
          <cell r="CP75">
            <v>5092</v>
          </cell>
          <cell r="CQ75">
            <v>7268</v>
          </cell>
          <cell r="CR75">
            <v>2967</v>
          </cell>
          <cell r="CS75">
            <v>1631</v>
          </cell>
          <cell r="CZ75">
            <v>21025</v>
          </cell>
          <cell r="DJ75">
            <v>0</v>
          </cell>
          <cell r="DK75" t="str">
            <v>2007-12</v>
          </cell>
          <cell r="DL75">
            <v>1</v>
          </cell>
          <cell r="DM75">
            <v>0</v>
          </cell>
          <cell r="DN75" t="str">
            <v>A</v>
          </cell>
          <cell r="DO75">
            <v>0</v>
          </cell>
          <cell r="DV75">
            <v>0</v>
          </cell>
          <cell r="DW75">
            <v>0</v>
          </cell>
          <cell r="DX75">
            <v>0</v>
          </cell>
          <cell r="EC75" t="str">
            <v>Philip J Storment</v>
          </cell>
          <cell r="EG75" t="str">
            <v>GD</v>
          </cell>
          <cell r="EH75">
            <v>516506</v>
          </cell>
          <cell r="EJ75" t="str">
            <v>HIDE</v>
          </cell>
          <cell r="EK75" t="str">
            <v>No</v>
          </cell>
          <cell r="EM75">
            <v>0</v>
          </cell>
          <cell r="EN75">
            <v>0</v>
          </cell>
          <cell r="EP75">
            <v>0</v>
          </cell>
          <cell r="EQ75">
            <v>0</v>
          </cell>
          <cell r="ER75" t="str">
            <v>30468983: SPM 6SIHP58 PROD SIMP RES SVC-G YUBA</v>
          </cell>
          <cell r="EV75" t="str">
            <v>YES</v>
          </cell>
          <cell r="EW75" t="str">
            <v>YES</v>
          </cell>
          <cell r="EX75" t="str">
            <v>OVER</v>
          </cell>
          <cell r="FA75" t="str">
            <v>NO</v>
          </cell>
          <cell r="FB75" t="str">
            <v>OMIT</v>
          </cell>
          <cell r="FC75" t="str">
            <v>OK</v>
          </cell>
          <cell r="FD75" t="str">
            <v>Long Cycle</v>
          </cell>
          <cell r="FF75">
            <v>1</v>
          </cell>
          <cell r="FG75">
            <v>1</v>
          </cell>
        </row>
        <row r="76">
          <cell r="A76">
            <v>30468984</v>
          </cell>
          <cell r="I76" t="str">
            <v>NO</v>
          </cell>
          <cell r="J76" t="str">
            <v>30468984-</v>
          </cell>
          <cell r="K76" t="str">
            <v>29M</v>
          </cell>
          <cell r="L76">
            <v>29</v>
          </cell>
          <cell r="N76" t="str">
            <v>NO</v>
          </cell>
          <cell r="Q76">
            <v>1</v>
          </cell>
          <cell r="S76" t="str">
            <v>AER8</v>
          </cell>
          <cell r="T76" t="str">
            <v>Alison Bigley</v>
          </cell>
          <cell r="U76" t="str">
            <v>#</v>
          </cell>
          <cell r="Y76" t="str">
            <v>SOURCE ERROR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D76">
            <v>1243858</v>
          </cell>
          <cell r="BE76">
            <v>64270</v>
          </cell>
          <cell r="BH76" t="str">
            <v>Substation M&amp;C Director</v>
          </cell>
          <cell r="BI76">
            <v>38723</v>
          </cell>
          <cell r="BJ76">
            <v>40270</v>
          </cell>
          <cell r="BN76">
            <v>1</v>
          </cell>
          <cell r="BO76">
            <v>2006</v>
          </cell>
          <cell r="BP76" t="str">
            <v>2006-1</v>
          </cell>
          <cell r="BQ76">
            <v>0</v>
          </cell>
          <cell r="CC76" t="str">
            <v>TBD</v>
          </cell>
          <cell r="CD76" t="str">
            <v>UNSC</v>
          </cell>
          <cell r="CE76" t="str">
            <v>SPM 6SIHT09 PROD SIMP RES SVC-G</v>
          </cell>
          <cell r="CF76" t="str">
            <v>2006-01</v>
          </cell>
          <cell r="CH76" t="str">
            <v>EL DORADO  COUNTY</v>
          </cell>
          <cell r="CJ76">
            <v>3</v>
          </cell>
          <cell r="CK76">
            <v>0</v>
          </cell>
          <cell r="CM76">
            <v>6961</v>
          </cell>
          <cell r="CN76">
            <v>10845</v>
          </cell>
          <cell r="CO76">
            <v>2862</v>
          </cell>
          <cell r="CP76">
            <v>14460</v>
          </cell>
          <cell r="CQ76">
            <v>2757</v>
          </cell>
          <cell r="CR76">
            <v>8899</v>
          </cell>
          <cell r="CS76">
            <v>17485</v>
          </cell>
          <cell r="CZ76">
            <v>64270</v>
          </cell>
          <cell r="DJ76">
            <v>0</v>
          </cell>
          <cell r="DK76" t="str">
            <v>2010-04</v>
          </cell>
          <cell r="DL76">
            <v>1</v>
          </cell>
          <cell r="DM76">
            <v>0</v>
          </cell>
          <cell r="DN76" t="str">
            <v>A</v>
          </cell>
          <cell r="DO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EC76" t="str">
            <v>James D Schoening</v>
          </cell>
          <cell r="EG76" t="str">
            <v>GD</v>
          </cell>
          <cell r="EH76">
            <v>1243858</v>
          </cell>
          <cell r="EJ76" t="str">
            <v>HIDE</v>
          </cell>
          <cell r="EK76" t="str">
            <v>No</v>
          </cell>
          <cell r="EM76">
            <v>0</v>
          </cell>
          <cell r="EN76">
            <v>0</v>
          </cell>
          <cell r="EP76">
            <v>0</v>
          </cell>
          <cell r="EQ76">
            <v>0</v>
          </cell>
          <cell r="ER76" t="str">
            <v>30468984: SPM 6SIHT09 PROD SIMP RES SVC-G</v>
          </cell>
          <cell r="EV76" t="str">
            <v>YES</v>
          </cell>
          <cell r="EW76" t="str">
            <v>YES</v>
          </cell>
          <cell r="EX76" t="str">
            <v>OVER</v>
          </cell>
          <cell r="FA76" t="str">
            <v>NO</v>
          </cell>
          <cell r="FB76" t="str">
            <v>OMIT</v>
          </cell>
          <cell r="FC76" t="str">
            <v>OK</v>
          </cell>
          <cell r="FD76" t="str">
            <v>Long Cycle</v>
          </cell>
          <cell r="FF76">
            <v>1</v>
          </cell>
          <cell r="FG76">
            <v>1</v>
          </cell>
        </row>
        <row r="77">
          <cell r="A77">
            <v>30469053</v>
          </cell>
          <cell r="I77" t="str">
            <v>NO</v>
          </cell>
          <cell r="J77" t="str">
            <v>30469053-</v>
          </cell>
          <cell r="K77" t="str">
            <v>29M</v>
          </cell>
          <cell r="L77">
            <v>29</v>
          </cell>
          <cell r="M77" t="str">
            <v>NB</v>
          </cell>
          <cell r="N77" t="str">
            <v>BA</v>
          </cell>
          <cell r="Q77">
            <v>5000</v>
          </cell>
          <cell r="S77" t="str">
            <v>DDL6</v>
          </cell>
          <cell r="T77" t="str">
            <v>Daniel D Lemieux</v>
          </cell>
          <cell r="U77" t="str">
            <v>#</v>
          </cell>
          <cell r="Y77" t="str">
            <v>SOURCE ERROR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D77">
            <v>278076</v>
          </cell>
          <cell r="BE77">
            <v>16732</v>
          </cell>
          <cell r="BI77">
            <v>38832</v>
          </cell>
          <cell r="BJ77">
            <v>40606</v>
          </cell>
          <cell r="BK77" t="str">
            <v>2-ESTIMATING</v>
          </cell>
          <cell r="BL77" t="str">
            <v>NOT READY</v>
          </cell>
          <cell r="BN77">
            <v>1</v>
          </cell>
          <cell r="BO77">
            <v>2006</v>
          </cell>
          <cell r="BP77" t="str">
            <v>2006-2</v>
          </cell>
          <cell r="BQ77">
            <v>0</v>
          </cell>
          <cell r="CC77" t="str">
            <v>TBD</v>
          </cell>
          <cell r="CD77" t="str">
            <v>CONS</v>
          </cell>
          <cell r="CE77" t="str">
            <v>SPM 7NBNL28 PROD SIMP RES SVC-G</v>
          </cell>
          <cell r="CF77" t="str">
            <v>2006-04</v>
          </cell>
          <cell r="CH77" t="str">
            <v>NAPA COUNTY</v>
          </cell>
          <cell r="CJ77">
            <v>3</v>
          </cell>
          <cell r="CK77">
            <v>0</v>
          </cell>
          <cell r="CP77">
            <v>753</v>
          </cell>
          <cell r="CQ77">
            <v>10703</v>
          </cell>
          <cell r="CR77">
            <v>692</v>
          </cell>
          <cell r="CS77">
            <v>4584</v>
          </cell>
          <cell r="CZ77">
            <v>16732</v>
          </cell>
          <cell r="DJ77">
            <v>0</v>
          </cell>
          <cell r="DK77" t="str">
            <v>2011-03</v>
          </cell>
          <cell r="DL77">
            <v>1</v>
          </cell>
          <cell r="DM77">
            <v>0</v>
          </cell>
          <cell r="DN77" t="str">
            <v>A</v>
          </cell>
          <cell r="DO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EC77" t="str">
            <v>James Herren</v>
          </cell>
          <cell r="EG77" t="str">
            <v>GD</v>
          </cell>
          <cell r="EH77">
            <v>278076</v>
          </cell>
          <cell r="EJ77" t="str">
            <v>HIDE</v>
          </cell>
          <cell r="EK77" t="str">
            <v>No</v>
          </cell>
          <cell r="EM77">
            <v>0</v>
          </cell>
          <cell r="EN77">
            <v>0</v>
          </cell>
          <cell r="EP77">
            <v>0</v>
          </cell>
          <cell r="EQ77">
            <v>0</v>
          </cell>
          <cell r="ER77" t="str">
            <v>30469053: SPM 7NBNL28 PROD SIMP RES SVC-G</v>
          </cell>
          <cell r="EV77" t="str">
            <v>YES</v>
          </cell>
          <cell r="EW77" t="str">
            <v>YES</v>
          </cell>
          <cell r="EX77" t="str">
            <v>OVER</v>
          </cell>
          <cell r="FA77" t="str">
            <v>NO</v>
          </cell>
          <cell r="FB77" t="str">
            <v>OMIT</v>
          </cell>
          <cell r="FC77" t="str">
            <v>OK</v>
          </cell>
          <cell r="FD77" t="str">
            <v>Long Cycle</v>
          </cell>
          <cell r="FF77">
            <v>1</v>
          </cell>
          <cell r="FG77">
            <v>1</v>
          </cell>
        </row>
        <row r="78">
          <cell r="A78">
            <v>30469054</v>
          </cell>
          <cell r="I78" t="str">
            <v>NO</v>
          </cell>
          <cell r="J78" t="str">
            <v>30469054-</v>
          </cell>
          <cell r="K78" t="str">
            <v>29M</v>
          </cell>
          <cell r="L78">
            <v>29</v>
          </cell>
          <cell r="N78" t="str">
            <v>BA</v>
          </cell>
          <cell r="Q78">
            <v>1</v>
          </cell>
          <cell r="S78" t="str">
            <v>RAGE</v>
          </cell>
          <cell r="T78" t="str">
            <v>Robert Gilson</v>
          </cell>
          <cell r="U78" t="str">
            <v>#</v>
          </cell>
          <cell r="Y78" t="str">
            <v>SOURCE ERROR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D78">
            <v>198846</v>
          </cell>
          <cell r="BE78">
            <v>35151</v>
          </cell>
          <cell r="BH78" t="str">
            <v>Engineering</v>
          </cell>
          <cell r="BI78">
            <v>38750</v>
          </cell>
          <cell r="BJ78">
            <v>39444</v>
          </cell>
          <cell r="BN78">
            <v>1</v>
          </cell>
          <cell r="BO78">
            <v>2006</v>
          </cell>
          <cell r="BP78" t="str">
            <v>2006-1</v>
          </cell>
          <cell r="BQ78">
            <v>0</v>
          </cell>
          <cell r="CC78" t="str">
            <v>TBD</v>
          </cell>
          <cell r="CD78" t="str">
            <v>UNSC</v>
          </cell>
          <cell r="CE78" t="str">
            <v>SPM 7NBNQ21 PROD SIMP RES SVC-G</v>
          </cell>
          <cell r="CF78" t="str">
            <v>2006-02</v>
          </cell>
          <cell r="CH78" t="str">
            <v>MARIN COUNTY</v>
          </cell>
          <cell r="CJ78">
            <v>3</v>
          </cell>
          <cell r="CK78">
            <v>0</v>
          </cell>
          <cell r="CM78">
            <v>2561</v>
          </cell>
          <cell r="CN78">
            <v>4669</v>
          </cell>
          <cell r="CO78">
            <v>3163</v>
          </cell>
          <cell r="CP78">
            <v>5423</v>
          </cell>
          <cell r="CQ78">
            <v>5216</v>
          </cell>
          <cell r="CR78">
            <v>5569</v>
          </cell>
          <cell r="CS78">
            <v>8550</v>
          </cell>
          <cell r="CZ78">
            <v>35151</v>
          </cell>
          <cell r="DJ78">
            <v>0</v>
          </cell>
          <cell r="DK78" t="str">
            <v>2007-12</v>
          </cell>
          <cell r="DL78">
            <v>1</v>
          </cell>
          <cell r="DM78">
            <v>0</v>
          </cell>
          <cell r="DN78" t="str">
            <v>A</v>
          </cell>
          <cell r="DO78">
            <v>0</v>
          </cell>
          <cell r="DV78">
            <v>0</v>
          </cell>
          <cell r="DW78">
            <v>0</v>
          </cell>
          <cell r="DX78">
            <v>0</v>
          </cell>
          <cell r="EC78" t="str">
            <v>Steven Ripple</v>
          </cell>
          <cell r="EG78" t="str">
            <v>GD</v>
          </cell>
          <cell r="EH78">
            <v>198846</v>
          </cell>
          <cell r="EJ78" t="str">
            <v>HIDE</v>
          </cell>
          <cell r="EK78" t="str">
            <v>No</v>
          </cell>
          <cell r="EM78">
            <v>0</v>
          </cell>
          <cell r="EN78">
            <v>0</v>
          </cell>
          <cell r="EP78">
            <v>0</v>
          </cell>
          <cell r="EQ78">
            <v>0</v>
          </cell>
          <cell r="ER78" t="str">
            <v>30469054: SPM 7NBNQ21 PROD SIMP RES SVC-G</v>
          </cell>
          <cell r="EV78" t="str">
            <v>YES</v>
          </cell>
          <cell r="EW78" t="str">
            <v>YES</v>
          </cell>
          <cell r="EX78" t="str">
            <v>OVER</v>
          </cell>
          <cell r="FA78" t="str">
            <v>NO</v>
          </cell>
          <cell r="FB78" t="str">
            <v>OMIT</v>
          </cell>
          <cell r="FC78" t="str">
            <v>OK</v>
          </cell>
          <cell r="FD78" t="str">
            <v>Long Cycle</v>
          </cell>
          <cell r="FF78">
            <v>1</v>
          </cell>
          <cell r="FG78">
            <v>1</v>
          </cell>
        </row>
        <row r="79">
          <cell r="A79">
            <v>30469097</v>
          </cell>
          <cell r="I79" t="str">
            <v>NO</v>
          </cell>
          <cell r="J79" t="str">
            <v>30469097-</v>
          </cell>
          <cell r="K79" t="str">
            <v>29M</v>
          </cell>
          <cell r="L79">
            <v>29</v>
          </cell>
          <cell r="M79" t="str">
            <v>HB</v>
          </cell>
          <cell r="N79" t="str">
            <v>NO</v>
          </cell>
          <cell r="Q79">
            <v>0</v>
          </cell>
          <cell r="S79" t="str">
            <v>MET2</v>
          </cell>
          <cell r="T79" t="str">
            <v>Margrit Thorson</v>
          </cell>
          <cell r="U79" t="str">
            <v>#</v>
          </cell>
          <cell r="Y79" t="str">
            <v>SOURCE ERROR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D79">
            <v>136784</v>
          </cell>
          <cell r="BE79">
            <v>19176</v>
          </cell>
          <cell r="BH79" t="str">
            <v>HBSO GAS SUPT</v>
          </cell>
          <cell r="BI79">
            <v>38720</v>
          </cell>
          <cell r="BJ79">
            <v>42005</v>
          </cell>
          <cell r="BK79" t="str">
            <v>2-ESTIMATING</v>
          </cell>
          <cell r="BL79" t="str">
            <v>NOT READY</v>
          </cell>
          <cell r="BN79">
            <v>1</v>
          </cell>
          <cell r="BO79">
            <v>2006</v>
          </cell>
          <cell r="BP79" t="str">
            <v>2006-1</v>
          </cell>
          <cell r="BQ79">
            <v>0</v>
          </cell>
          <cell r="CC79" t="str">
            <v>TBD</v>
          </cell>
          <cell r="CD79" t="str">
            <v>CONS</v>
          </cell>
          <cell r="CE79" t="str">
            <v> SPM 7NCLF12 PROD SIMP RES SVC-G</v>
          </cell>
          <cell r="CF79" t="str">
            <v>2006-01</v>
          </cell>
          <cell r="CH79" t="str">
            <v>HUMBOLDT  COUNTY</v>
          </cell>
          <cell r="CJ79">
            <v>1</v>
          </cell>
          <cell r="CK79">
            <v>0</v>
          </cell>
          <cell r="CM79">
            <v>1205</v>
          </cell>
          <cell r="CN79">
            <v>4984</v>
          </cell>
          <cell r="CO79">
            <v>2777</v>
          </cell>
          <cell r="CP79">
            <v>3916</v>
          </cell>
          <cell r="CR79">
            <v>4514</v>
          </cell>
          <cell r="CS79">
            <v>1780</v>
          </cell>
          <cell r="CZ79">
            <v>19176</v>
          </cell>
          <cell r="DJ79">
            <v>0</v>
          </cell>
          <cell r="DK79" t="str">
            <v>2015-01</v>
          </cell>
          <cell r="DL79">
            <v>0.88859999999999995</v>
          </cell>
          <cell r="DM79">
            <v>0.1111</v>
          </cell>
          <cell r="DN79" t="str">
            <v>F</v>
          </cell>
          <cell r="DO79">
            <v>2.9999999999999997E-4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EA79">
            <v>0</v>
          </cell>
          <cell r="EC79" t="str">
            <v>Juan Cazares</v>
          </cell>
          <cell r="EG79" t="str">
            <v>GD</v>
          </cell>
          <cell r="EH79">
            <v>136784</v>
          </cell>
          <cell r="EJ79" t="str">
            <v>HIDE</v>
          </cell>
          <cell r="EK79" t="str">
            <v>No</v>
          </cell>
          <cell r="EM79">
            <v>0</v>
          </cell>
          <cell r="EN79">
            <v>0</v>
          </cell>
          <cell r="EP79">
            <v>0</v>
          </cell>
          <cell r="EQ79">
            <v>0</v>
          </cell>
          <cell r="ER79" t="str">
            <v>30469097:  SPM 7NCLF12 PROD SIMP RES SVC-G</v>
          </cell>
          <cell r="EV79" t="str">
            <v>YES</v>
          </cell>
          <cell r="EW79" t="str">
            <v>YES</v>
          </cell>
          <cell r="EX79" t="str">
            <v>OVER</v>
          </cell>
          <cell r="FA79" t="str">
            <v>NO</v>
          </cell>
          <cell r="FB79" t="str">
            <v>OMIT</v>
          </cell>
          <cell r="FC79" t="str">
            <v>OK</v>
          </cell>
          <cell r="FD79" t="str">
            <v>Long Cycle</v>
          </cell>
          <cell r="FF79">
            <v>1</v>
          </cell>
          <cell r="FG79">
            <v>1</v>
          </cell>
        </row>
        <row r="80">
          <cell r="A80">
            <v>30469099</v>
          </cell>
          <cell r="I80" t="str">
            <v>NO</v>
          </cell>
          <cell r="J80" t="str">
            <v>30469099-</v>
          </cell>
          <cell r="K80" t="str">
            <v>29M</v>
          </cell>
          <cell r="L80">
            <v>29</v>
          </cell>
          <cell r="N80" t="str">
            <v>NO</v>
          </cell>
          <cell r="Q80">
            <v>1</v>
          </cell>
          <cell r="S80" t="str">
            <v>BFC2</v>
          </cell>
          <cell r="T80" t="str">
            <v>Frank Chance</v>
          </cell>
          <cell r="U80">
            <v>39444</v>
          </cell>
          <cell r="Y80" t="str">
            <v>SOURCE ERROR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D80">
            <v>1067553</v>
          </cell>
          <cell r="BE80">
            <v>46945</v>
          </cell>
          <cell r="BH80" t="str">
            <v>Central Design and Clerical Services Dir</v>
          </cell>
          <cell r="BI80">
            <v>38720</v>
          </cell>
          <cell r="BJ80">
            <v>40368</v>
          </cell>
          <cell r="BN80">
            <v>1</v>
          </cell>
          <cell r="BO80">
            <v>2006</v>
          </cell>
          <cell r="BP80" t="str">
            <v>2006-1</v>
          </cell>
          <cell r="BQ80">
            <v>0</v>
          </cell>
          <cell r="CC80" t="str">
            <v>TBD</v>
          </cell>
          <cell r="CD80" t="str">
            <v>UNSC</v>
          </cell>
          <cell r="CE80" t="str">
            <v>SPM 7NCNR49 PROD SIMP RES SVC-G</v>
          </cell>
          <cell r="CF80" t="str">
            <v>2006-01</v>
          </cell>
          <cell r="CH80" t="str">
            <v>SONOMA COUNTY</v>
          </cell>
          <cell r="CJ80">
            <v>3</v>
          </cell>
          <cell r="CK80">
            <v>0</v>
          </cell>
          <cell r="CM80">
            <v>5279</v>
          </cell>
          <cell r="CN80">
            <v>9339</v>
          </cell>
          <cell r="CO80">
            <v>9038</v>
          </cell>
          <cell r="CP80">
            <v>7550</v>
          </cell>
          <cell r="CQ80">
            <v>8958</v>
          </cell>
          <cell r="CR80">
            <v>3225</v>
          </cell>
          <cell r="CS80">
            <v>3557</v>
          </cell>
          <cell r="CY80" t="str">
            <v>SANTA ROSA</v>
          </cell>
          <cell r="CZ80">
            <v>46945</v>
          </cell>
          <cell r="DJ80">
            <v>0</v>
          </cell>
          <cell r="DK80" t="str">
            <v>2010-07</v>
          </cell>
          <cell r="DL80">
            <v>1</v>
          </cell>
          <cell r="DM80">
            <v>0</v>
          </cell>
          <cell r="DN80" t="str">
            <v>A</v>
          </cell>
          <cell r="DO80">
            <v>0</v>
          </cell>
          <cell r="DW80">
            <v>0</v>
          </cell>
          <cell r="DX80">
            <v>0</v>
          </cell>
          <cell r="DY80">
            <v>0</v>
          </cell>
          <cell r="EC80" t="str">
            <v>Jeffrey Jose F Gabriel</v>
          </cell>
          <cell r="EG80" t="str">
            <v>GD</v>
          </cell>
          <cell r="EH80">
            <v>1067553</v>
          </cell>
          <cell r="EI80">
            <v>95405</v>
          </cell>
          <cell r="EJ80" t="str">
            <v>HIDE</v>
          </cell>
          <cell r="EK80" t="str">
            <v>No</v>
          </cell>
          <cell r="EM80">
            <v>0</v>
          </cell>
          <cell r="EN80">
            <v>0</v>
          </cell>
          <cell r="EP80">
            <v>0</v>
          </cell>
          <cell r="EQ80">
            <v>0</v>
          </cell>
          <cell r="ER80" t="str">
            <v>30469099: SPM 7NCNR49 PROD SIMP RES SVC-G</v>
          </cell>
          <cell r="EV80" t="str">
            <v>YES</v>
          </cell>
          <cell r="EW80" t="str">
            <v>YES</v>
          </cell>
          <cell r="EX80" t="str">
            <v>OVER</v>
          </cell>
          <cell r="FA80" t="str">
            <v>NO</v>
          </cell>
          <cell r="FB80" t="str">
            <v>OMIT</v>
          </cell>
          <cell r="FC80" t="str">
            <v>OK</v>
          </cell>
          <cell r="FD80" t="str">
            <v>Long Cycle</v>
          </cell>
          <cell r="FF80">
            <v>1</v>
          </cell>
          <cell r="FG80">
            <v>1</v>
          </cell>
        </row>
        <row r="81">
          <cell r="A81">
            <v>30472871</v>
          </cell>
          <cell r="I81" t="str">
            <v>NO</v>
          </cell>
          <cell r="J81" t="str">
            <v>30472871-</v>
          </cell>
          <cell r="K81" t="str">
            <v>51E</v>
          </cell>
          <cell r="L81">
            <v>51</v>
          </cell>
          <cell r="M81" t="str">
            <v>CC</v>
          </cell>
          <cell r="P81" t="str">
            <v>51 WRO</v>
          </cell>
          <cell r="S81" t="str">
            <v>MKE1</v>
          </cell>
          <cell r="T81" t="str">
            <v>Michi Wright</v>
          </cell>
          <cell r="Y81" t="str">
            <v>SOURCE ERROR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D81">
            <v>82887</v>
          </cell>
          <cell r="BE81">
            <v>3615</v>
          </cell>
          <cell r="BN81">
            <v>1</v>
          </cell>
          <cell r="BQ81">
            <v>0</v>
          </cell>
          <cell r="BZ81">
            <v>0</v>
          </cell>
          <cell r="CC81" t="str">
            <v>TBD</v>
          </cell>
          <cell r="CD81" t="str">
            <v>DOCC</v>
          </cell>
          <cell r="CE81" t="str">
            <v>GP CSUMB MASTER TRANS SERVICE  METER</v>
          </cell>
          <cell r="CH81" t="str">
            <v>MONTEREY COUNTY</v>
          </cell>
          <cell r="CJ81">
            <v>3</v>
          </cell>
          <cell r="CK81">
            <v>0</v>
          </cell>
          <cell r="CM81">
            <v>491</v>
          </cell>
          <cell r="CN81">
            <v>467</v>
          </cell>
          <cell r="CO81">
            <v>527</v>
          </cell>
          <cell r="CP81">
            <v>527</v>
          </cell>
          <cell r="CQ81">
            <v>529</v>
          </cell>
          <cell r="CR81">
            <v>530</v>
          </cell>
          <cell r="CS81">
            <v>543</v>
          </cell>
          <cell r="CY81" t="str">
            <v>MARINA</v>
          </cell>
          <cell r="CZ81">
            <v>3615</v>
          </cell>
          <cell r="DG81">
            <v>0</v>
          </cell>
          <cell r="DJ81">
            <v>0</v>
          </cell>
          <cell r="DL81">
            <v>1</v>
          </cell>
          <cell r="DM81">
            <v>0</v>
          </cell>
          <cell r="DN81" t="str">
            <v>A</v>
          </cell>
          <cell r="DO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EG81" t="str">
            <v>GD.PHYS.MONT.3897</v>
          </cell>
          <cell r="EH81">
            <v>82887</v>
          </cell>
          <cell r="EI81">
            <v>93933</v>
          </cell>
          <cell r="EJ81" t="str">
            <v>HIDE</v>
          </cell>
          <cell r="EK81" t="str">
            <v>No</v>
          </cell>
          <cell r="EM81">
            <v>0</v>
          </cell>
          <cell r="EN81">
            <v>0</v>
          </cell>
          <cell r="EP81">
            <v>0</v>
          </cell>
          <cell r="EQ81">
            <v>0</v>
          </cell>
          <cell r="ER81" t="str">
            <v>30472871: GP CSUMB MASTER TRANS SERVICE  METER</v>
          </cell>
          <cell r="ES81" t="str">
            <v>Soussane Sadre</v>
          </cell>
          <cell r="EV81" t="str">
            <v>YES</v>
          </cell>
          <cell r="EW81" t="str">
            <v>YES</v>
          </cell>
          <cell r="EX81" t="str">
            <v>OVER</v>
          </cell>
          <cell r="FA81" t="str">
            <v>NO</v>
          </cell>
          <cell r="FB81" t="str">
            <v>OMIT</v>
          </cell>
          <cell r="FC81" t="str">
            <v>NO CONST DATES</v>
          </cell>
          <cell r="FD81" t="str">
            <v>Long Cycle</v>
          </cell>
          <cell r="FF81">
            <v>1</v>
          </cell>
          <cell r="FG81">
            <v>1</v>
          </cell>
        </row>
        <row r="82">
          <cell r="A82">
            <v>30479115</v>
          </cell>
          <cell r="I82" t="str">
            <v>YES</v>
          </cell>
          <cell r="J82" t="str">
            <v>30479115-</v>
          </cell>
          <cell r="K82" t="str">
            <v>29J</v>
          </cell>
          <cell r="L82">
            <v>29</v>
          </cell>
          <cell r="M82" t="str">
            <v>DI</v>
          </cell>
          <cell r="N82" t="str">
            <v>BA</v>
          </cell>
          <cell r="Q82">
            <v>101014</v>
          </cell>
          <cell r="S82" t="str">
            <v>BJCB</v>
          </cell>
          <cell r="T82" t="str">
            <v>Barry Carangelo</v>
          </cell>
          <cell r="U82" t="str">
            <v>#</v>
          </cell>
          <cell r="Y82" t="str">
            <v>SOURCE ERROR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E82">
            <v>-12843</v>
          </cell>
          <cell r="BI82">
            <v>40539</v>
          </cell>
          <cell r="BJ82">
            <v>40543</v>
          </cell>
          <cell r="BK82" t="str">
            <v>7-CLOSED</v>
          </cell>
          <cell r="BM82" t="str">
            <v>#</v>
          </cell>
          <cell r="BN82">
            <v>1</v>
          </cell>
          <cell r="BO82">
            <v>2010</v>
          </cell>
          <cell r="BP82" t="str">
            <v>2010-4</v>
          </cell>
          <cell r="BQ82">
            <v>0</v>
          </cell>
          <cell r="CC82" t="str">
            <v>TBD</v>
          </cell>
          <cell r="CD82" t="str">
            <v>CNCL</v>
          </cell>
          <cell r="CE82" t="str">
            <v>*CANC* R1 ADGE DEL VINA TR 8880, ANTIOCH</v>
          </cell>
          <cell r="CF82" t="str">
            <v>2010-12</v>
          </cell>
          <cell r="CH82" t="str">
            <v>CONTRA COSTA COUNTY</v>
          </cell>
          <cell r="CJ82">
            <v>3</v>
          </cell>
          <cell r="CM82">
            <v>80</v>
          </cell>
          <cell r="CN82">
            <v>76</v>
          </cell>
          <cell r="CO82">
            <v>85</v>
          </cell>
          <cell r="CP82">
            <v>85</v>
          </cell>
          <cell r="CQ82">
            <v>86</v>
          </cell>
          <cell r="CR82">
            <v>86</v>
          </cell>
          <cell r="CS82">
            <v>-13341</v>
          </cell>
          <cell r="CZ82">
            <v>-12843</v>
          </cell>
          <cell r="DJ82">
            <v>0</v>
          </cell>
          <cell r="DK82" t="str">
            <v>2010-12</v>
          </cell>
          <cell r="DL82">
            <v>1</v>
          </cell>
          <cell r="DM82">
            <v>0</v>
          </cell>
          <cell r="DN82" t="str">
            <v>A</v>
          </cell>
          <cell r="DO82">
            <v>0</v>
          </cell>
          <cell r="DV82">
            <v>0</v>
          </cell>
          <cell r="DW82">
            <v>0</v>
          </cell>
          <cell r="DX82">
            <v>0</v>
          </cell>
          <cell r="EB82">
            <v>39856</v>
          </cell>
          <cell r="EC82" t="str">
            <v>Mark P Luna</v>
          </cell>
          <cell r="EG82" t="str">
            <v>GD.PHYS.ANTI.0057.0F08</v>
          </cell>
          <cell r="EJ82" t="str">
            <v>HIDE</v>
          </cell>
          <cell r="EK82" t="str">
            <v>Yes</v>
          </cell>
          <cell r="EM82">
            <v>0</v>
          </cell>
          <cell r="EN82">
            <v>0</v>
          </cell>
          <cell r="EQ82">
            <v>0</v>
          </cell>
          <cell r="ER82" t="str">
            <v>30479115: *CANC* R1 ADGE DEL VINA TR 8880, ANTIOCH</v>
          </cell>
          <cell r="ET82">
            <v>40158</v>
          </cell>
          <cell r="EU82">
            <v>40350</v>
          </cell>
          <cell r="EV82" t="str">
            <v>NO</v>
          </cell>
          <cell r="EW82" t="str">
            <v>NO</v>
          </cell>
          <cell r="EX82" t="str">
            <v>OK</v>
          </cell>
          <cell r="FA82" t="str">
            <v>NO</v>
          </cell>
          <cell r="FB82" t="str">
            <v>OMIT</v>
          </cell>
          <cell r="FC82" t="str">
            <v>OK</v>
          </cell>
          <cell r="FD82" t="str">
            <v>Long Cycle</v>
          </cell>
          <cell r="FF82">
            <v>0</v>
          </cell>
          <cell r="FG82">
            <v>0</v>
          </cell>
        </row>
        <row r="83">
          <cell r="A83">
            <v>30482226</v>
          </cell>
          <cell r="I83" t="str">
            <v>YES</v>
          </cell>
          <cell r="J83" t="str">
            <v>30482226-</v>
          </cell>
          <cell r="K83" t="str">
            <v>29J</v>
          </cell>
          <cell r="L83">
            <v>29</v>
          </cell>
          <cell r="M83" t="str">
            <v>ST</v>
          </cell>
          <cell r="N83" t="str">
            <v>CV</v>
          </cell>
          <cell r="Q83">
            <v>285197</v>
          </cell>
          <cell r="S83" t="str">
            <v>TJS7</v>
          </cell>
          <cell r="T83" t="str">
            <v>Thomas Samaniego</v>
          </cell>
          <cell r="U83" t="str">
            <v>#</v>
          </cell>
          <cell r="Y83" t="str">
            <v>SOURCE ERROR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D83">
            <v>118582</v>
          </cell>
          <cell r="BI83">
            <v>40903</v>
          </cell>
          <cell r="BJ83">
            <v>41649</v>
          </cell>
          <cell r="BK83" t="str">
            <v>4-CONSTRUCTION READY</v>
          </cell>
          <cell r="BL83" t="str">
            <v>READY</v>
          </cell>
          <cell r="BM83" t="str">
            <v>#</v>
          </cell>
          <cell r="BN83">
            <v>1</v>
          </cell>
          <cell r="BO83">
            <v>2011</v>
          </cell>
          <cell r="BP83" t="str">
            <v>2011-4</v>
          </cell>
          <cell r="BQ83">
            <v>0</v>
          </cell>
          <cell r="CC83" t="str">
            <v>TBD</v>
          </cell>
          <cell r="CD83" t="str">
            <v>UNSC</v>
          </cell>
          <cell r="CE83" t="str">
            <v>NORTHBROOK  TR 2535, STOCKTON, GEP</v>
          </cell>
          <cell r="CF83" t="str">
            <v>2011-12</v>
          </cell>
          <cell r="CH83" t="str">
            <v>SAN JOAQUIN COUNTY</v>
          </cell>
          <cell r="CJ83">
            <v>3</v>
          </cell>
          <cell r="CK83">
            <v>0</v>
          </cell>
          <cell r="DJ83">
            <v>0</v>
          </cell>
          <cell r="DK83" t="str">
            <v>2014-01</v>
          </cell>
          <cell r="DL83">
            <v>0.98660000000000003</v>
          </cell>
          <cell r="DM83">
            <v>1.34E-2</v>
          </cell>
          <cell r="DN83" t="str">
            <v>B</v>
          </cell>
          <cell r="DO83">
            <v>0</v>
          </cell>
          <cell r="DV83">
            <v>0</v>
          </cell>
          <cell r="DW83">
            <v>0</v>
          </cell>
          <cell r="DX83">
            <v>0</v>
          </cell>
          <cell r="DY83">
            <v>0</v>
          </cell>
          <cell r="EB83">
            <v>40014</v>
          </cell>
          <cell r="EC83" t="str">
            <v>Candace G Briskey</v>
          </cell>
          <cell r="EG83" t="str">
            <v>GD</v>
          </cell>
          <cell r="EH83">
            <v>118582</v>
          </cell>
          <cell r="EJ83" t="str">
            <v>HIDE</v>
          </cell>
          <cell r="EK83" t="str">
            <v>Yes</v>
          </cell>
          <cell r="EM83">
            <v>0</v>
          </cell>
          <cell r="EN83">
            <v>0</v>
          </cell>
          <cell r="EP83">
            <v>0</v>
          </cell>
          <cell r="ER83" t="str">
            <v>30482226: NORTHBROOK  TR 2535, STOCKTON, GEP</v>
          </cell>
          <cell r="ET83">
            <v>40014</v>
          </cell>
          <cell r="EV83" t="str">
            <v>YES</v>
          </cell>
          <cell r="EW83" t="str">
            <v>NO</v>
          </cell>
          <cell r="EX83" t="str">
            <v>OK</v>
          </cell>
          <cell r="FA83" t="str">
            <v>NO</v>
          </cell>
          <cell r="FB83" t="str">
            <v>OMIT</v>
          </cell>
          <cell r="FC83" t="str">
            <v>OK</v>
          </cell>
          <cell r="FD83" t="str">
            <v>Long Cycle</v>
          </cell>
          <cell r="FF83">
            <v>0</v>
          </cell>
          <cell r="FG83">
            <v>1</v>
          </cell>
        </row>
        <row r="84">
          <cell r="A84">
            <v>30483788</v>
          </cell>
          <cell r="I84" t="str">
            <v>NO</v>
          </cell>
          <cell r="J84" t="str">
            <v>30483788-</v>
          </cell>
          <cell r="K84" t="str">
            <v>29J</v>
          </cell>
          <cell r="L84">
            <v>29</v>
          </cell>
          <cell r="N84" t="str">
            <v>CV</v>
          </cell>
          <cell r="Q84">
            <v>80174</v>
          </cell>
          <cell r="U84" t="str">
            <v>#</v>
          </cell>
          <cell r="Y84" t="str">
            <v>SOURCE ERROR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D84">
            <v>34600</v>
          </cell>
          <cell r="BE84">
            <v>12845</v>
          </cell>
          <cell r="BI84">
            <v>39203</v>
          </cell>
          <cell r="BJ84">
            <v>39219</v>
          </cell>
          <cell r="BK84" t="str">
            <v>7-CLOSED</v>
          </cell>
          <cell r="BN84">
            <v>1</v>
          </cell>
          <cell r="BO84">
            <v>2007</v>
          </cell>
          <cell r="BP84" t="str">
            <v>2007-2</v>
          </cell>
          <cell r="BQ84">
            <v>0</v>
          </cell>
          <cell r="CC84" t="str">
            <v>TBD</v>
          </cell>
          <cell r="CD84" t="str">
            <v>CLSD</v>
          </cell>
          <cell r="CE84" t="str">
            <v>GET:  TRACT 5477 BACKBONE @ SUNNYSIDE &amp;</v>
          </cell>
          <cell r="CF84" t="str">
            <v>2007-05</v>
          </cell>
          <cell r="CH84" t="str">
            <v>FRESNO  COUNTY</v>
          </cell>
          <cell r="CJ84">
            <v>3</v>
          </cell>
          <cell r="CK84">
            <v>0</v>
          </cell>
          <cell r="CM84">
            <v>12845</v>
          </cell>
          <cell r="CZ84">
            <v>12845</v>
          </cell>
          <cell r="DJ84">
            <v>0</v>
          </cell>
          <cell r="DK84" t="str">
            <v>2007-05</v>
          </cell>
          <cell r="DL84">
            <v>1</v>
          </cell>
          <cell r="DM84">
            <v>0</v>
          </cell>
          <cell r="DN84" t="str">
            <v>A</v>
          </cell>
          <cell r="DO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EG84" t="str">
            <v>GD</v>
          </cell>
          <cell r="EH84">
            <v>34600</v>
          </cell>
          <cell r="EJ84" t="str">
            <v>HIDE</v>
          </cell>
          <cell r="EK84" t="str">
            <v>No</v>
          </cell>
          <cell r="EM84">
            <v>0</v>
          </cell>
          <cell r="EN84">
            <v>0</v>
          </cell>
          <cell r="EP84">
            <v>0</v>
          </cell>
          <cell r="EQ84">
            <v>0</v>
          </cell>
          <cell r="ER84" t="str">
            <v>30483788: GET:  TRACT 5477 BACKBONE @ SUNNYSIDE &amp;</v>
          </cell>
          <cell r="EV84" t="str">
            <v>YES</v>
          </cell>
          <cell r="EW84" t="str">
            <v>YES</v>
          </cell>
          <cell r="EX84" t="str">
            <v>OVER</v>
          </cell>
          <cell r="FA84" t="str">
            <v>NO</v>
          </cell>
          <cell r="FB84" t="str">
            <v>OMIT</v>
          </cell>
          <cell r="FC84" t="str">
            <v>OK</v>
          </cell>
          <cell r="FD84" t="str">
            <v>Long Cycle</v>
          </cell>
          <cell r="FF84">
            <v>1</v>
          </cell>
          <cell r="FG84">
            <v>1</v>
          </cell>
        </row>
        <row r="85">
          <cell r="A85">
            <v>30485010</v>
          </cell>
          <cell r="G85">
            <v>0</v>
          </cell>
          <cell r="I85" t="str">
            <v>YES</v>
          </cell>
          <cell r="J85" t="str">
            <v>30485010-</v>
          </cell>
          <cell r="K85" t="str">
            <v>51E</v>
          </cell>
          <cell r="L85">
            <v>51</v>
          </cell>
          <cell r="M85" t="str">
            <v>SF</v>
          </cell>
          <cell r="P85" t="str">
            <v>51 WRO</v>
          </cell>
          <cell r="Q85">
            <v>22111</v>
          </cell>
          <cell r="S85" t="str">
            <v>GPB4</v>
          </cell>
          <cell r="T85" t="str">
            <v>Grace Briones</v>
          </cell>
          <cell r="Y85" t="str">
            <v>SOURCE ERROR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D85">
            <v>-8240</v>
          </cell>
          <cell r="BH85" t="str">
            <v>PM</v>
          </cell>
          <cell r="BK85" t="str">
            <v>6-CLOSEOUT</v>
          </cell>
          <cell r="BL85" t="str">
            <v>READY</v>
          </cell>
          <cell r="BM85" t="str">
            <v>#</v>
          </cell>
          <cell r="BN85">
            <v>1</v>
          </cell>
          <cell r="BQ85">
            <v>0</v>
          </cell>
          <cell r="BS85">
            <v>0</v>
          </cell>
          <cell r="BZ85">
            <v>0</v>
          </cell>
          <cell r="CC85" t="str">
            <v>Cancelled</v>
          </cell>
          <cell r="CD85" t="str">
            <v>DOCC</v>
          </cell>
          <cell r="CE85" t="str">
            <v>*CNCL*  MISSION BAY 4TH ST GAS MAIN ABAN</v>
          </cell>
          <cell r="CH85" t="str">
            <v>SAN FRANCISCO  COUNTY</v>
          </cell>
          <cell r="CJ85">
            <v>3</v>
          </cell>
          <cell r="CK85">
            <v>0</v>
          </cell>
          <cell r="CY85" t="str">
            <v>SAN FRANCISCO</v>
          </cell>
          <cell r="DG85">
            <v>0</v>
          </cell>
          <cell r="DJ85">
            <v>0</v>
          </cell>
          <cell r="DL85">
            <v>1</v>
          </cell>
          <cell r="DM85">
            <v>0</v>
          </cell>
          <cell r="DN85" t="str">
            <v>A</v>
          </cell>
          <cell r="DO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EB85">
            <v>39895</v>
          </cell>
          <cell r="EC85" t="str">
            <v>Michael Coakley</v>
          </cell>
          <cell r="EG85" t="str">
            <v>E</v>
          </cell>
          <cell r="EH85">
            <v>-8240</v>
          </cell>
          <cell r="EI85">
            <v>94107</v>
          </cell>
          <cell r="EJ85" t="str">
            <v>HIDE</v>
          </cell>
          <cell r="EK85" t="str">
            <v>Yes</v>
          </cell>
          <cell r="EL85">
            <v>0</v>
          </cell>
          <cell r="EM85">
            <v>0</v>
          </cell>
          <cell r="EN85">
            <v>0</v>
          </cell>
          <cell r="EP85">
            <v>0</v>
          </cell>
          <cell r="ER85" t="str">
            <v>30485010: *CNCL*  MISSION BAY 4TH ST GAS MAIN ABAN</v>
          </cell>
          <cell r="ES85" t="str">
            <v>Soussane Sadre</v>
          </cell>
          <cell r="EU85">
            <v>40421</v>
          </cell>
          <cell r="EV85" t="str">
            <v>NO</v>
          </cell>
          <cell r="EW85" t="str">
            <v>NO</v>
          </cell>
          <cell r="EX85" t="str">
            <v>OK</v>
          </cell>
          <cell r="FA85" t="str">
            <v>NO</v>
          </cell>
          <cell r="FB85" t="str">
            <v>OMIT</v>
          </cell>
          <cell r="FC85" t="str">
            <v>NO CONST DATES</v>
          </cell>
          <cell r="FD85" t="str">
            <v>Long Cycle</v>
          </cell>
          <cell r="FF85">
            <v>0</v>
          </cell>
          <cell r="FG85">
            <v>0</v>
          </cell>
        </row>
        <row r="86">
          <cell r="A86">
            <v>30485130</v>
          </cell>
          <cell r="I86" t="str">
            <v>YES</v>
          </cell>
          <cell r="J86" t="str">
            <v>30485130-</v>
          </cell>
          <cell r="K86" t="str">
            <v>29D</v>
          </cell>
          <cell r="L86">
            <v>29</v>
          </cell>
          <cell r="M86" t="str">
            <v>EB</v>
          </cell>
          <cell r="N86" t="str">
            <v>BA</v>
          </cell>
          <cell r="P86" t="str">
            <v>29D New Business</v>
          </cell>
          <cell r="Q86">
            <v>107958</v>
          </cell>
          <cell r="S86" t="str">
            <v>RBC4</v>
          </cell>
          <cell r="T86" t="str">
            <v>Rodney Chew</v>
          </cell>
          <cell r="U86" t="str">
            <v>#</v>
          </cell>
          <cell r="Y86" t="str">
            <v>SOURCE ERROR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D86">
            <v>32334</v>
          </cell>
          <cell r="BE86">
            <v>1410</v>
          </cell>
          <cell r="BI86">
            <v>44174</v>
          </cell>
          <cell r="BJ86">
            <v>44178</v>
          </cell>
          <cell r="BK86" t="str">
            <v>3-PEND</v>
          </cell>
          <cell r="BL86" t="str">
            <v>NOT READY</v>
          </cell>
          <cell r="BM86" t="str">
            <v>#</v>
          </cell>
          <cell r="BN86">
            <v>1</v>
          </cell>
          <cell r="BO86">
            <v>2020</v>
          </cell>
          <cell r="BP86" t="str">
            <v>2020-4</v>
          </cell>
          <cell r="BQ86">
            <v>0</v>
          </cell>
          <cell r="CC86" t="str">
            <v>TBD</v>
          </cell>
          <cell r="CD86" t="str">
            <v>PEND</v>
          </cell>
          <cell r="CE86" t="str">
            <v>*CANC* R1 GE MARITIME / W GRAND, OAKLAND</v>
          </cell>
          <cell r="CF86" t="str">
            <v>2020-12</v>
          </cell>
          <cell r="CH86" t="str">
            <v>ALAMEDA COUNTY</v>
          </cell>
          <cell r="CJ86">
            <v>6</v>
          </cell>
          <cell r="CK86">
            <v>0</v>
          </cell>
          <cell r="CM86">
            <v>191</v>
          </cell>
          <cell r="CN86">
            <v>182</v>
          </cell>
          <cell r="CO86">
            <v>205</v>
          </cell>
          <cell r="CP86">
            <v>206</v>
          </cell>
          <cell r="CQ86">
            <v>206</v>
          </cell>
          <cell r="CR86">
            <v>207</v>
          </cell>
          <cell r="CS86">
            <v>212</v>
          </cell>
          <cell r="CZ86">
            <v>1410</v>
          </cell>
          <cell r="DJ86">
            <v>0</v>
          </cell>
          <cell r="DK86" t="str">
            <v>2020-12</v>
          </cell>
          <cell r="DL86">
            <v>0</v>
          </cell>
          <cell r="DM86">
            <v>0</v>
          </cell>
          <cell r="DN86" t="str">
            <v>E</v>
          </cell>
          <cell r="DO86">
            <v>1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EA86">
            <v>0</v>
          </cell>
          <cell r="EB86">
            <v>39867</v>
          </cell>
          <cell r="EC86" t="str">
            <v>Dorothy Lorinda McKee</v>
          </cell>
          <cell r="EG86" t="str">
            <v>GD</v>
          </cell>
          <cell r="EH86">
            <v>32334</v>
          </cell>
          <cell r="EJ86" t="str">
            <v>HIDE</v>
          </cell>
          <cell r="EK86" t="str">
            <v>Yes</v>
          </cell>
          <cell r="EM86">
            <v>0</v>
          </cell>
          <cell r="EN86">
            <v>0</v>
          </cell>
          <cell r="EP86">
            <v>0</v>
          </cell>
          <cell r="EQ86">
            <v>0</v>
          </cell>
          <cell r="ER86" t="str">
            <v>30485130: *CANC* R1 GE MARITIME / W GRAND, OAKLAND</v>
          </cell>
          <cell r="ET86">
            <v>39931</v>
          </cell>
          <cell r="EV86" t="str">
            <v>YES</v>
          </cell>
          <cell r="EW86" t="str">
            <v>YES</v>
          </cell>
          <cell r="EX86" t="str">
            <v>OVER</v>
          </cell>
          <cell r="FA86" t="str">
            <v>NO</v>
          </cell>
          <cell r="FB86" t="str">
            <v>PASS</v>
          </cell>
          <cell r="FC86" t="str">
            <v>OK</v>
          </cell>
          <cell r="FD86" t="str">
            <v>Long Cycle</v>
          </cell>
          <cell r="FF86">
            <v>1</v>
          </cell>
          <cell r="FG86">
            <v>1</v>
          </cell>
        </row>
        <row r="87">
          <cell r="A87">
            <v>30486373</v>
          </cell>
          <cell r="G87">
            <v>0</v>
          </cell>
          <cell r="I87" t="str">
            <v>NO</v>
          </cell>
          <cell r="J87" t="str">
            <v>30486373-</v>
          </cell>
          <cell r="K87" t="str">
            <v>29D</v>
          </cell>
          <cell r="L87">
            <v>29</v>
          </cell>
          <cell r="N87" t="str">
            <v>BA</v>
          </cell>
          <cell r="P87" t="str">
            <v>29D New Business</v>
          </cell>
          <cell r="Q87">
            <v>1</v>
          </cell>
          <cell r="S87" t="str">
            <v>GPB4</v>
          </cell>
          <cell r="T87" t="str">
            <v>Grace Briones</v>
          </cell>
          <cell r="U87" t="str">
            <v>#</v>
          </cell>
          <cell r="Y87" t="str">
            <v>SOURCE ERROR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D87">
            <v>8961</v>
          </cell>
          <cell r="BH87" t="str">
            <v>PM</v>
          </cell>
          <cell r="BK87" t="str">
            <v>7-CLOSED</v>
          </cell>
          <cell r="BN87">
            <v>1</v>
          </cell>
          <cell r="BQ87">
            <v>0</v>
          </cell>
          <cell r="BS87">
            <v>0</v>
          </cell>
          <cell r="BZ87">
            <v>0</v>
          </cell>
          <cell r="CC87" t="str">
            <v>Future</v>
          </cell>
          <cell r="CD87" t="str">
            <v>CLSD</v>
          </cell>
          <cell r="CE87" t="str">
            <v>GEP 325 BERRY ST, SF, INST SVC</v>
          </cell>
          <cell r="CH87" t="str">
            <v>SAN FRANCISCO  COUNTY</v>
          </cell>
          <cell r="CJ87">
            <v>3</v>
          </cell>
          <cell r="CK87">
            <v>0</v>
          </cell>
          <cell r="DG87">
            <v>0</v>
          </cell>
          <cell r="DJ87">
            <v>0</v>
          </cell>
          <cell r="DL87">
            <v>1</v>
          </cell>
          <cell r="DM87">
            <v>0</v>
          </cell>
          <cell r="DN87" t="str">
            <v>A</v>
          </cell>
          <cell r="DO87">
            <v>0</v>
          </cell>
          <cell r="DV87">
            <v>0</v>
          </cell>
          <cell r="DW87">
            <v>0</v>
          </cell>
          <cell r="DX87">
            <v>0</v>
          </cell>
          <cell r="DY87">
            <v>0</v>
          </cell>
          <cell r="EC87" t="str">
            <v>Michael Coakley</v>
          </cell>
          <cell r="EG87" t="str">
            <v>GD</v>
          </cell>
          <cell r="EH87">
            <v>8961</v>
          </cell>
          <cell r="EJ87" t="str">
            <v>HIDE</v>
          </cell>
          <cell r="EK87" t="str">
            <v>No</v>
          </cell>
          <cell r="EL87">
            <v>0</v>
          </cell>
          <cell r="EM87">
            <v>0</v>
          </cell>
          <cell r="EN87">
            <v>0</v>
          </cell>
          <cell r="EP87">
            <v>0</v>
          </cell>
          <cell r="ER87" t="str">
            <v>30486373: GEP 325 BERRY ST, SF, INST SVC</v>
          </cell>
          <cell r="EV87" t="str">
            <v>YES</v>
          </cell>
          <cell r="EW87" t="str">
            <v>NO</v>
          </cell>
          <cell r="EX87" t="str">
            <v>OK</v>
          </cell>
          <cell r="FA87" t="str">
            <v>NO</v>
          </cell>
          <cell r="FB87" t="str">
            <v>OMIT</v>
          </cell>
          <cell r="FC87" t="str">
            <v>NO CONST DATES</v>
          </cell>
          <cell r="FD87" t="str">
            <v>Long Cycle</v>
          </cell>
          <cell r="FF87">
            <v>0</v>
          </cell>
          <cell r="FG87">
            <v>1</v>
          </cell>
        </row>
        <row r="88">
          <cell r="A88">
            <v>30487784</v>
          </cell>
          <cell r="I88" t="str">
            <v>NO</v>
          </cell>
          <cell r="J88" t="str">
            <v>30487784-</v>
          </cell>
          <cell r="K88" t="str">
            <v>29J</v>
          </cell>
          <cell r="L88">
            <v>29</v>
          </cell>
          <cell r="N88" t="str">
            <v>NO</v>
          </cell>
          <cell r="Q88">
            <v>57702</v>
          </cell>
          <cell r="S88" t="str">
            <v>DDWC</v>
          </cell>
          <cell r="T88" t="str">
            <v>Demetrius Williams</v>
          </cell>
          <cell r="U88">
            <v>38807</v>
          </cell>
          <cell r="Y88" t="str">
            <v>SOURCE ERROR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D88">
            <v>39618</v>
          </cell>
          <cell r="BE88">
            <v>4354</v>
          </cell>
          <cell r="BI88">
            <v>38901</v>
          </cell>
          <cell r="BJ88">
            <v>39189</v>
          </cell>
          <cell r="BK88" t="str">
            <v>7-CLOSED</v>
          </cell>
          <cell r="BN88">
            <v>1</v>
          </cell>
          <cell r="BO88">
            <v>2006</v>
          </cell>
          <cell r="BP88" t="str">
            <v>2006-3</v>
          </cell>
          <cell r="BQ88">
            <v>0</v>
          </cell>
          <cell r="CC88" t="str">
            <v>TBD</v>
          </cell>
          <cell r="CD88" t="str">
            <v>CLSD</v>
          </cell>
          <cell r="CE88" t="str">
            <v>GI WICKFORD SQUARE SACRAMENTO</v>
          </cell>
          <cell r="CF88" t="str">
            <v>2006-07</v>
          </cell>
          <cell r="CH88" t="str">
            <v>SACRAMENTO  COUNTY</v>
          </cell>
          <cell r="CJ88">
            <v>3</v>
          </cell>
          <cell r="CK88">
            <v>0</v>
          </cell>
          <cell r="CM88">
            <v>4354</v>
          </cell>
          <cell r="CY88" t="str">
            <v>SACRAMENTO</v>
          </cell>
          <cell r="CZ88">
            <v>4354</v>
          </cell>
          <cell r="DJ88">
            <v>0</v>
          </cell>
          <cell r="DK88" t="str">
            <v>2007-04</v>
          </cell>
          <cell r="DL88">
            <v>1</v>
          </cell>
          <cell r="DM88">
            <v>0</v>
          </cell>
          <cell r="DN88" t="str">
            <v>A</v>
          </cell>
          <cell r="DO88">
            <v>0</v>
          </cell>
          <cell r="DV88">
            <v>0</v>
          </cell>
          <cell r="DW88">
            <v>0</v>
          </cell>
          <cell r="DX88">
            <v>0</v>
          </cell>
          <cell r="DY88">
            <v>0</v>
          </cell>
          <cell r="EC88" t="str">
            <v>Mydika Redding</v>
          </cell>
          <cell r="EG88" t="str">
            <v>GD.PHYS.SACT.2654.0C02</v>
          </cell>
          <cell r="EH88">
            <v>39618</v>
          </cell>
          <cell r="EI88">
            <v>95823</v>
          </cell>
          <cell r="EJ88" t="str">
            <v>HIDE</v>
          </cell>
          <cell r="EK88" t="str">
            <v>No</v>
          </cell>
          <cell r="EM88">
            <v>0</v>
          </cell>
          <cell r="EN88">
            <v>0</v>
          </cell>
          <cell r="EP88">
            <v>0</v>
          </cell>
          <cell r="EQ88">
            <v>0</v>
          </cell>
          <cell r="ER88" t="str">
            <v>30487784: GI WICKFORD SQUARE SACRAMENTO</v>
          </cell>
          <cell r="EV88" t="str">
            <v>YES</v>
          </cell>
          <cell r="EW88" t="str">
            <v>YES</v>
          </cell>
          <cell r="EX88" t="str">
            <v>OVER</v>
          </cell>
          <cell r="FA88" t="str">
            <v>NO</v>
          </cell>
          <cell r="FB88" t="str">
            <v>OMIT</v>
          </cell>
          <cell r="FC88" t="str">
            <v>OK</v>
          </cell>
          <cell r="FD88" t="str">
            <v>Long Cycle</v>
          </cell>
          <cell r="FF88">
            <v>1</v>
          </cell>
          <cell r="FG88">
            <v>1</v>
          </cell>
        </row>
        <row r="89">
          <cell r="A89">
            <v>30487997</v>
          </cell>
          <cell r="I89" t="str">
            <v>NO</v>
          </cell>
          <cell r="J89" t="str">
            <v>30487997-</v>
          </cell>
          <cell r="K89" t="str">
            <v>29J</v>
          </cell>
          <cell r="L89">
            <v>29</v>
          </cell>
          <cell r="N89" t="str">
            <v>NO</v>
          </cell>
          <cell r="Q89">
            <v>81076</v>
          </cell>
          <cell r="U89">
            <v>38842</v>
          </cell>
          <cell r="Y89" t="str">
            <v>SOURCE ERROR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D89">
            <v>22658</v>
          </cell>
          <cell r="BE89">
            <v>9873</v>
          </cell>
          <cell r="BI89">
            <v>39013</v>
          </cell>
          <cell r="BJ89">
            <v>39070</v>
          </cell>
          <cell r="BK89" t="str">
            <v>6-CLOSEOUT</v>
          </cell>
          <cell r="BL89" t="str">
            <v>READY</v>
          </cell>
          <cell r="BM89" t="str">
            <v>#</v>
          </cell>
          <cell r="BN89">
            <v>1</v>
          </cell>
          <cell r="BO89">
            <v>2006</v>
          </cell>
          <cell r="BP89" t="str">
            <v>2006-4</v>
          </cell>
          <cell r="BQ89">
            <v>0</v>
          </cell>
          <cell r="CC89" t="str">
            <v>TBD</v>
          </cell>
          <cell r="CD89" t="str">
            <v>FICL</v>
          </cell>
          <cell r="CE89" t="str">
            <v>GES SDT VISTA DEL ORO SUBDIVISION, OROVI</v>
          </cell>
          <cell r="CF89" t="str">
            <v>2006-10</v>
          </cell>
          <cell r="CH89" t="str">
            <v>BUTTE COUNTY</v>
          </cell>
          <cell r="CJ89">
            <v>3</v>
          </cell>
          <cell r="CK89">
            <v>0</v>
          </cell>
          <cell r="CS89">
            <v>9873</v>
          </cell>
          <cell r="CY89" t="str">
            <v>OROVILLE</v>
          </cell>
          <cell r="CZ89">
            <v>9873</v>
          </cell>
          <cell r="DJ89">
            <v>0</v>
          </cell>
          <cell r="DK89" t="str">
            <v>2006-12</v>
          </cell>
          <cell r="DL89">
            <v>1</v>
          </cell>
          <cell r="DM89">
            <v>0</v>
          </cell>
          <cell r="DN89" t="str">
            <v>A</v>
          </cell>
          <cell r="DO89">
            <v>0</v>
          </cell>
          <cell r="DV89">
            <v>0</v>
          </cell>
          <cell r="DW89">
            <v>0</v>
          </cell>
          <cell r="DX89">
            <v>0</v>
          </cell>
          <cell r="EG89" t="str">
            <v>GD</v>
          </cell>
          <cell r="EH89">
            <v>22658</v>
          </cell>
          <cell r="EI89">
            <v>95965</v>
          </cell>
          <cell r="EJ89" t="str">
            <v>HIDE</v>
          </cell>
          <cell r="EK89" t="str">
            <v>No</v>
          </cell>
          <cell r="EM89">
            <v>0</v>
          </cell>
          <cell r="EN89">
            <v>0</v>
          </cell>
          <cell r="EP89">
            <v>0</v>
          </cell>
          <cell r="EQ89">
            <v>0</v>
          </cell>
          <cell r="ER89" t="str">
            <v>30487997: GES SDT VISTA DEL ORO SUBDIVISION, OROVI</v>
          </cell>
          <cell r="EV89" t="str">
            <v>YES</v>
          </cell>
          <cell r="EW89" t="str">
            <v>YES</v>
          </cell>
          <cell r="EX89" t="str">
            <v>OVER</v>
          </cell>
          <cell r="FA89" t="str">
            <v>NO</v>
          </cell>
          <cell r="FB89" t="str">
            <v>OMIT</v>
          </cell>
          <cell r="FC89" t="str">
            <v>OK</v>
          </cell>
          <cell r="FD89" t="str">
            <v>Long Cycle</v>
          </cell>
          <cell r="FF89">
            <v>1</v>
          </cell>
          <cell r="FG89">
            <v>1</v>
          </cell>
        </row>
        <row r="90">
          <cell r="A90">
            <v>30488883</v>
          </cell>
          <cell r="I90" t="str">
            <v>NO</v>
          </cell>
          <cell r="J90" t="str">
            <v>30488883-</v>
          </cell>
          <cell r="K90" t="str">
            <v>29J</v>
          </cell>
          <cell r="L90">
            <v>29</v>
          </cell>
          <cell r="N90" t="str">
            <v>BA</v>
          </cell>
          <cell r="Q90">
            <v>1</v>
          </cell>
          <cell r="S90" t="str">
            <v>TJO9</v>
          </cell>
          <cell r="T90" t="str">
            <v>Tracy O'Keefe</v>
          </cell>
          <cell r="U90" t="str">
            <v>#</v>
          </cell>
          <cell r="Y90" t="str">
            <v>SOURCE ERROR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D90">
            <v>37704</v>
          </cell>
          <cell r="BE90">
            <v>2784</v>
          </cell>
          <cell r="BH90" t="str">
            <v>Other</v>
          </cell>
          <cell r="BI90">
            <v>39027</v>
          </cell>
          <cell r="BJ90">
            <v>40543</v>
          </cell>
          <cell r="BK90" t="str">
            <v>6-CLOSEOUT</v>
          </cell>
          <cell r="BL90" t="str">
            <v>READY</v>
          </cell>
          <cell r="BM90" t="str">
            <v>#</v>
          </cell>
          <cell r="BN90">
            <v>1</v>
          </cell>
          <cell r="BO90">
            <v>2006</v>
          </cell>
          <cell r="BP90" t="str">
            <v>2006-4</v>
          </cell>
          <cell r="BQ90">
            <v>0</v>
          </cell>
          <cell r="CC90" t="str">
            <v>TBD</v>
          </cell>
          <cell r="CD90" t="str">
            <v>FICL</v>
          </cell>
          <cell r="CE90" t="str">
            <v>OC4 GE SHURTLEFF/WYATT,NAP,ANDERSN SUBDV</v>
          </cell>
          <cell r="CF90" t="str">
            <v>2006-11</v>
          </cell>
          <cell r="CH90" t="str">
            <v>NAPA COUNTY</v>
          </cell>
          <cell r="CJ90">
            <v>3</v>
          </cell>
          <cell r="CK90">
            <v>0</v>
          </cell>
          <cell r="CS90">
            <v>2784</v>
          </cell>
          <cell r="CZ90">
            <v>2784</v>
          </cell>
          <cell r="DJ90">
            <v>0</v>
          </cell>
          <cell r="DK90" t="str">
            <v>2010-12</v>
          </cell>
          <cell r="DL90">
            <v>1</v>
          </cell>
          <cell r="DM90">
            <v>0</v>
          </cell>
          <cell r="DN90" t="str">
            <v>A</v>
          </cell>
          <cell r="DO90">
            <v>0</v>
          </cell>
          <cell r="DV90">
            <v>0</v>
          </cell>
          <cell r="DW90">
            <v>0</v>
          </cell>
          <cell r="DX90">
            <v>0</v>
          </cell>
          <cell r="EC90" t="str">
            <v>Vacant Position</v>
          </cell>
          <cell r="EG90" t="str">
            <v>GD</v>
          </cell>
          <cell r="EH90">
            <v>37704</v>
          </cell>
          <cell r="EJ90" t="str">
            <v>HIDE</v>
          </cell>
          <cell r="EK90" t="str">
            <v>No</v>
          </cell>
          <cell r="EM90">
            <v>0</v>
          </cell>
          <cell r="EN90">
            <v>0</v>
          </cell>
          <cell r="EP90">
            <v>0</v>
          </cell>
          <cell r="EQ90">
            <v>0</v>
          </cell>
          <cell r="ER90" t="str">
            <v>30488883: OC4 GE SHURTLEFF/WYATT,NAP,ANDERSN SUBDV</v>
          </cell>
          <cell r="EV90" t="str">
            <v>YES</v>
          </cell>
          <cell r="EW90" t="str">
            <v>YES</v>
          </cell>
          <cell r="EX90" t="str">
            <v>OVER</v>
          </cell>
          <cell r="FA90" t="str">
            <v>NO</v>
          </cell>
          <cell r="FB90" t="str">
            <v>OMIT</v>
          </cell>
          <cell r="FC90" t="str">
            <v>OK</v>
          </cell>
          <cell r="FD90" t="str">
            <v>Long Cycle</v>
          </cell>
          <cell r="FF90">
            <v>1</v>
          </cell>
          <cell r="FG90">
            <v>1</v>
          </cell>
        </row>
        <row r="91">
          <cell r="A91">
            <v>30491417</v>
          </cell>
          <cell r="I91" t="str">
            <v>NO</v>
          </cell>
          <cell r="J91" t="str">
            <v>30491417-</v>
          </cell>
          <cell r="K91" t="str">
            <v>29J</v>
          </cell>
          <cell r="L91">
            <v>29</v>
          </cell>
          <cell r="M91" t="str">
            <v>DI</v>
          </cell>
          <cell r="N91" t="str">
            <v>BA</v>
          </cell>
          <cell r="Q91">
            <v>113611</v>
          </cell>
          <cell r="S91" t="str">
            <v>R3MY</v>
          </cell>
          <cell r="T91" t="str">
            <v>Rex Meneses</v>
          </cell>
          <cell r="U91">
            <v>38989</v>
          </cell>
          <cell r="Y91" t="str">
            <v>SOURCE ERROR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D91">
            <v>60839</v>
          </cell>
          <cell r="BE91">
            <v>3615</v>
          </cell>
          <cell r="BI91">
            <v>41463</v>
          </cell>
          <cell r="BJ91">
            <v>41936</v>
          </cell>
          <cell r="BN91">
            <v>1</v>
          </cell>
          <cell r="BO91">
            <v>2013</v>
          </cell>
          <cell r="BP91" t="str">
            <v>2013-3</v>
          </cell>
          <cell r="BQ91">
            <v>0</v>
          </cell>
          <cell r="CC91" t="str">
            <v>TBD</v>
          </cell>
          <cell r="CD91" t="str">
            <v>UNSC</v>
          </cell>
          <cell r="CE91" t="str">
            <v>GEI T-9035 ALAMO CREEK PH.3 DANVILLE</v>
          </cell>
          <cell r="CF91" t="str">
            <v>2013-07</v>
          </cell>
          <cell r="CH91" t="str">
            <v>CONTRA COSTA COUNTY</v>
          </cell>
          <cell r="CJ91">
            <v>1</v>
          </cell>
          <cell r="CK91">
            <v>0</v>
          </cell>
          <cell r="CN91">
            <v>1808</v>
          </cell>
          <cell r="CP91">
            <v>1808</v>
          </cell>
          <cell r="CY91" t="str">
            <v>DANVILLE</v>
          </cell>
          <cell r="CZ91">
            <v>3615</v>
          </cell>
          <cell r="DJ91">
            <v>0</v>
          </cell>
          <cell r="DK91" t="str">
            <v>2014-10</v>
          </cell>
          <cell r="DL91">
            <v>0.37209999999999999</v>
          </cell>
          <cell r="DM91">
            <v>0.62790000000000001</v>
          </cell>
          <cell r="DN91" t="str">
            <v>B</v>
          </cell>
          <cell r="DO91">
            <v>0</v>
          </cell>
          <cell r="DV91">
            <v>0</v>
          </cell>
          <cell r="DX91">
            <v>0</v>
          </cell>
          <cell r="DY91">
            <v>0</v>
          </cell>
          <cell r="EA91">
            <v>0</v>
          </cell>
          <cell r="EC91" t="str">
            <v>Leilani Kane</v>
          </cell>
          <cell r="EG91" t="str">
            <v>GD.PHYS.CONC.0056.0D08</v>
          </cell>
          <cell r="EH91">
            <v>60839</v>
          </cell>
          <cell r="EI91">
            <v>94506</v>
          </cell>
          <cell r="EJ91" t="str">
            <v>HIDE</v>
          </cell>
          <cell r="EK91" t="str">
            <v>No</v>
          </cell>
          <cell r="EM91">
            <v>0</v>
          </cell>
          <cell r="EN91">
            <v>0</v>
          </cell>
          <cell r="EP91">
            <v>0</v>
          </cell>
          <cell r="EQ91">
            <v>0</v>
          </cell>
          <cell r="ER91" t="str">
            <v>30491417: GEI T-9035 ALAMO CREEK PH.3 DANVILLE</v>
          </cell>
          <cell r="EV91" t="str">
            <v>YES</v>
          </cell>
          <cell r="EW91" t="str">
            <v>YES</v>
          </cell>
          <cell r="EX91" t="str">
            <v>OVER</v>
          </cell>
          <cell r="FA91" t="str">
            <v>NO</v>
          </cell>
          <cell r="FB91" t="str">
            <v>OMIT</v>
          </cell>
          <cell r="FC91" t="str">
            <v>OK</v>
          </cell>
          <cell r="FD91" t="str">
            <v>Long Cycle</v>
          </cell>
          <cell r="FF91">
            <v>1</v>
          </cell>
          <cell r="FG91">
            <v>1</v>
          </cell>
        </row>
        <row r="92">
          <cell r="A92">
            <v>30492855</v>
          </cell>
          <cell r="G92">
            <v>0</v>
          </cell>
          <cell r="I92" t="str">
            <v>YES</v>
          </cell>
          <cell r="J92" t="str">
            <v>30492855-</v>
          </cell>
          <cell r="K92" t="str">
            <v>29C</v>
          </cell>
          <cell r="L92">
            <v>29</v>
          </cell>
          <cell r="M92" t="str">
            <v>SF</v>
          </cell>
          <cell r="N92" t="str">
            <v>BA</v>
          </cell>
          <cell r="Q92">
            <v>13067</v>
          </cell>
          <cell r="S92" t="str">
            <v>GPB4</v>
          </cell>
          <cell r="T92" t="str">
            <v>Grace Briones</v>
          </cell>
          <cell r="U92">
            <v>38849</v>
          </cell>
          <cell r="Y92" t="str">
            <v>SOURCE ERROR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D92">
            <v>10796</v>
          </cell>
          <cell r="BH92" t="str">
            <v>PM</v>
          </cell>
          <cell r="BK92" t="str">
            <v>7-CLOSED</v>
          </cell>
          <cell r="BM92" t="str">
            <v>#</v>
          </cell>
          <cell r="BN92">
            <v>1</v>
          </cell>
          <cell r="BQ92">
            <v>0</v>
          </cell>
          <cell r="BS92">
            <v>0</v>
          </cell>
          <cell r="BZ92">
            <v>0</v>
          </cell>
          <cell r="CC92" t="str">
            <v>Cancelled</v>
          </cell>
          <cell r="CD92" t="str">
            <v>CLSD</v>
          </cell>
          <cell r="CE92" t="str">
            <v>OC1 GET 631 FOLSOM ST, SF, INST SVC</v>
          </cell>
          <cell r="CH92" t="str">
            <v>SAN FRANCISCO  COUNTY</v>
          </cell>
          <cell r="CJ92">
            <v>3</v>
          </cell>
          <cell r="CK92">
            <v>0</v>
          </cell>
          <cell r="CY92" t="str">
            <v>SAN FRANCISCO</v>
          </cell>
          <cell r="DG92">
            <v>0</v>
          </cell>
          <cell r="DJ92">
            <v>0</v>
          </cell>
          <cell r="DL92">
            <v>1</v>
          </cell>
          <cell r="DM92">
            <v>0</v>
          </cell>
          <cell r="DN92" t="str">
            <v>A</v>
          </cell>
          <cell r="DO92">
            <v>0</v>
          </cell>
          <cell r="DV92">
            <v>0</v>
          </cell>
          <cell r="DW92">
            <v>0</v>
          </cell>
          <cell r="DX92">
            <v>0</v>
          </cell>
          <cell r="DY92">
            <v>0</v>
          </cell>
          <cell r="EB92">
            <v>39895</v>
          </cell>
          <cell r="EC92" t="str">
            <v>Michael Coakley</v>
          </cell>
          <cell r="EG92" t="str">
            <v>GD</v>
          </cell>
          <cell r="EH92">
            <v>10796</v>
          </cell>
          <cell r="EI92">
            <v>94107</v>
          </cell>
          <cell r="EJ92" t="str">
            <v>HIDE</v>
          </cell>
          <cell r="EK92" t="str">
            <v>Yes</v>
          </cell>
          <cell r="EL92">
            <v>0</v>
          </cell>
          <cell r="EM92">
            <v>0</v>
          </cell>
          <cell r="EN92">
            <v>0</v>
          </cell>
          <cell r="EP92">
            <v>0</v>
          </cell>
          <cell r="ER92" t="str">
            <v>30492855: OC1 GET 631 FOLSOM ST, SF, INST SVC</v>
          </cell>
          <cell r="ET92">
            <v>39895</v>
          </cell>
          <cell r="EV92" t="str">
            <v>YES</v>
          </cell>
          <cell r="EW92" t="str">
            <v>NO</v>
          </cell>
          <cell r="EX92" t="str">
            <v>OK</v>
          </cell>
          <cell r="FA92" t="str">
            <v>NO</v>
          </cell>
          <cell r="FB92" t="str">
            <v>OMIT</v>
          </cell>
          <cell r="FC92" t="str">
            <v>NO CONST DATES</v>
          </cell>
          <cell r="FD92" t="str">
            <v>Long Cycle</v>
          </cell>
          <cell r="FF92">
            <v>0</v>
          </cell>
          <cell r="FG92">
            <v>1</v>
          </cell>
        </row>
        <row r="93">
          <cell r="A93">
            <v>30496271</v>
          </cell>
          <cell r="I93" t="str">
            <v>YES</v>
          </cell>
          <cell r="J93" t="str">
            <v>30496271-</v>
          </cell>
          <cell r="K93" t="str">
            <v>29J</v>
          </cell>
          <cell r="L93">
            <v>29</v>
          </cell>
          <cell r="M93" t="str">
            <v>DI</v>
          </cell>
          <cell r="N93" t="str">
            <v>BA</v>
          </cell>
          <cell r="Q93">
            <v>1</v>
          </cell>
          <cell r="S93" t="str">
            <v>BJCB</v>
          </cell>
          <cell r="T93" t="str">
            <v>Barry Carangelo</v>
          </cell>
          <cell r="U93">
            <v>39563</v>
          </cell>
          <cell r="Y93" t="str">
            <v>SOURCE ERROR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D93">
            <v>19940</v>
          </cell>
          <cell r="BE93">
            <v>870</v>
          </cell>
          <cell r="BI93">
            <v>40959</v>
          </cell>
          <cell r="BJ93">
            <v>40959</v>
          </cell>
          <cell r="BM93" t="str">
            <v>#</v>
          </cell>
          <cell r="BN93">
            <v>1</v>
          </cell>
          <cell r="BO93">
            <v>2012</v>
          </cell>
          <cell r="BP93" t="str">
            <v>2012-1</v>
          </cell>
          <cell r="BQ93">
            <v>0</v>
          </cell>
          <cell r="CC93" t="str">
            <v>TBD</v>
          </cell>
          <cell r="CD93" t="str">
            <v>PROD</v>
          </cell>
          <cell r="CE93" t="str">
            <v>*CANC*  R1 GEP  TRCT 8954 PRWETT RNCH BR</v>
          </cell>
          <cell r="CF93" t="str">
            <v>2012-02</v>
          </cell>
          <cell r="CH93" t="str">
            <v>CONTRA COSTA COUNTY</v>
          </cell>
          <cell r="CJ93">
            <v>3</v>
          </cell>
          <cell r="CK93">
            <v>0</v>
          </cell>
          <cell r="CM93">
            <v>118</v>
          </cell>
          <cell r="CN93">
            <v>112</v>
          </cell>
          <cell r="CO93">
            <v>127</v>
          </cell>
          <cell r="CP93">
            <v>127</v>
          </cell>
          <cell r="CQ93">
            <v>127</v>
          </cell>
          <cell r="CR93">
            <v>128</v>
          </cell>
          <cell r="CS93">
            <v>131</v>
          </cell>
          <cell r="CY93" t="str">
            <v>BRENTWOOD</v>
          </cell>
          <cell r="CZ93">
            <v>870</v>
          </cell>
          <cell r="DJ93">
            <v>0</v>
          </cell>
          <cell r="DK93" t="str">
            <v>2012-02</v>
          </cell>
          <cell r="DL93">
            <v>1</v>
          </cell>
          <cell r="DM93">
            <v>0</v>
          </cell>
          <cell r="DN93" t="str">
            <v>A</v>
          </cell>
          <cell r="DO93">
            <v>0</v>
          </cell>
          <cell r="DV93">
            <v>0</v>
          </cell>
          <cell r="DW93">
            <v>0</v>
          </cell>
          <cell r="DX93">
            <v>0</v>
          </cell>
          <cell r="DY93">
            <v>0</v>
          </cell>
          <cell r="EB93">
            <v>40252</v>
          </cell>
          <cell r="EC93" t="str">
            <v>Mark P Luna</v>
          </cell>
          <cell r="EG93" t="str">
            <v>GD.PHYS.ANTI.0058.0E14</v>
          </cell>
          <cell r="EH93">
            <v>19940</v>
          </cell>
          <cell r="EI93">
            <v>94513</v>
          </cell>
          <cell r="EJ93" t="str">
            <v>HIDE</v>
          </cell>
          <cell r="EK93" t="str">
            <v>Yes</v>
          </cell>
          <cell r="EM93">
            <v>0</v>
          </cell>
          <cell r="EN93">
            <v>0</v>
          </cell>
          <cell r="EP93">
            <v>0</v>
          </cell>
          <cell r="EQ93">
            <v>0</v>
          </cell>
          <cell r="ER93" t="str">
            <v>30496271: *CANC*  R1 GEP  TRCT 8954 PRWETT RNCH BR</v>
          </cell>
          <cell r="EV93" t="str">
            <v>YES</v>
          </cell>
          <cell r="EW93" t="str">
            <v>YES</v>
          </cell>
          <cell r="EX93" t="str">
            <v>OVER</v>
          </cell>
          <cell r="FA93" t="str">
            <v>NO</v>
          </cell>
          <cell r="FB93" t="str">
            <v>OMIT</v>
          </cell>
          <cell r="FC93" t="str">
            <v>OK</v>
          </cell>
          <cell r="FD93" t="str">
            <v>Long Cycle</v>
          </cell>
          <cell r="FF93">
            <v>1</v>
          </cell>
          <cell r="FG93">
            <v>1</v>
          </cell>
        </row>
        <row r="94">
          <cell r="A94">
            <v>30496647</v>
          </cell>
          <cell r="I94" t="str">
            <v>NO</v>
          </cell>
          <cell r="J94" t="str">
            <v>30496647-</v>
          </cell>
          <cell r="K94" t="str">
            <v>29J</v>
          </cell>
          <cell r="L94">
            <v>29</v>
          </cell>
          <cell r="N94" t="str">
            <v>CV</v>
          </cell>
          <cell r="Q94">
            <v>46892</v>
          </cell>
          <cell r="U94">
            <v>38961</v>
          </cell>
          <cell r="Y94" t="str">
            <v>SOURCE ERROR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D94">
            <v>20433</v>
          </cell>
          <cell r="BE94">
            <v>858</v>
          </cell>
          <cell r="BI94">
            <v>39241</v>
          </cell>
          <cell r="BJ94">
            <v>39399</v>
          </cell>
          <cell r="BK94" t="str">
            <v>6-CLOSEOUT</v>
          </cell>
          <cell r="BL94" t="str">
            <v>READY</v>
          </cell>
          <cell r="BM94" t="str">
            <v>#</v>
          </cell>
          <cell r="BN94">
            <v>1</v>
          </cell>
          <cell r="BO94">
            <v>2007</v>
          </cell>
          <cell r="BP94" t="str">
            <v>2007-2</v>
          </cell>
          <cell r="BQ94">
            <v>0</v>
          </cell>
          <cell r="CC94" t="str">
            <v>TBD</v>
          </cell>
          <cell r="CD94" t="str">
            <v>FICL</v>
          </cell>
          <cell r="CE94" t="str">
            <v>GES TR 6209-1 FAIRVIEW STREET BKFLD</v>
          </cell>
          <cell r="CF94" t="str">
            <v>2007-06</v>
          </cell>
          <cell r="CH94" t="str">
            <v>KERN  COUNTY</v>
          </cell>
          <cell r="CJ94">
            <v>3</v>
          </cell>
          <cell r="CK94">
            <v>0</v>
          </cell>
          <cell r="CS94">
            <v>858</v>
          </cell>
          <cell r="CY94" t="str">
            <v>BAKERSFIELD</v>
          </cell>
          <cell r="CZ94">
            <v>858</v>
          </cell>
          <cell r="DJ94">
            <v>0</v>
          </cell>
          <cell r="DK94" t="str">
            <v>2007-11</v>
          </cell>
          <cell r="DL94">
            <v>1</v>
          </cell>
          <cell r="DM94">
            <v>0</v>
          </cell>
          <cell r="DN94" t="str">
            <v>A</v>
          </cell>
          <cell r="DO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EG94" t="str">
            <v>GD.PHYS.BKRS.5027.0J06</v>
          </cell>
          <cell r="EH94">
            <v>20433</v>
          </cell>
          <cell r="EI94">
            <v>93301</v>
          </cell>
          <cell r="EJ94" t="str">
            <v>HIDE</v>
          </cell>
          <cell r="EK94" t="str">
            <v>No</v>
          </cell>
          <cell r="EM94">
            <v>0</v>
          </cell>
          <cell r="EN94">
            <v>0</v>
          </cell>
          <cell r="EP94">
            <v>0</v>
          </cell>
          <cell r="EQ94">
            <v>0</v>
          </cell>
          <cell r="ER94" t="str">
            <v>30496647: GES TR 6209-1 FAIRVIEW STREET BKFLD</v>
          </cell>
          <cell r="EV94" t="str">
            <v>YES</v>
          </cell>
          <cell r="EW94" t="str">
            <v>YES</v>
          </cell>
          <cell r="EX94" t="str">
            <v>OVER</v>
          </cell>
          <cell r="FA94" t="str">
            <v>NO</v>
          </cell>
          <cell r="FB94" t="str">
            <v>OMIT</v>
          </cell>
          <cell r="FC94" t="str">
            <v>OK</v>
          </cell>
          <cell r="FD94" t="str">
            <v>Long Cycle</v>
          </cell>
          <cell r="FF94">
            <v>1</v>
          </cell>
          <cell r="FG94">
            <v>1</v>
          </cell>
        </row>
        <row r="95">
          <cell r="A95">
            <v>30500280</v>
          </cell>
          <cell r="I95" t="str">
            <v>NO</v>
          </cell>
          <cell r="J95" t="str">
            <v>30500280-</v>
          </cell>
          <cell r="K95" t="str">
            <v>29J</v>
          </cell>
          <cell r="L95">
            <v>29</v>
          </cell>
          <cell r="M95" t="str">
            <v>FR</v>
          </cell>
          <cell r="N95" t="str">
            <v>CV</v>
          </cell>
          <cell r="Q95">
            <v>45747</v>
          </cell>
          <cell r="S95" t="str">
            <v>JWHB</v>
          </cell>
          <cell r="T95" t="str">
            <v>Jeff Heidinger</v>
          </cell>
          <cell r="U95" t="str">
            <v>#</v>
          </cell>
          <cell r="Y95" t="str">
            <v>SOURCE ERROR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D95">
            <v>16090</v>
          </cell>
          <cell r="BE95">
            <v>10446</v>
          </cell>
          <cell r="BI95">
            <v>39783</v>
          </cell>
          <cell r="BJ95">
            <v>39787</v>
          </cell>
          <cell r="BK95" t="str">
            <v>7-CLOSED</v>
          </cell>
          <cell r="BN95">
            <v>1</v>
          </cell>
          <cell r="BO95">
            <v>2008</v>
          </cell>
          <cell r="BP95" t="str">
            <v>2008-4</v>
          </cell>
          <cell r="BQ95">
            <v>0</v>
          </cell>
          <cell r="CC95" t="str">
            <v>TBD</v>
          </cell>
          <cell r="CD95" t="str">
            <v>CLSD</v>
          </cell>
          <cell r="CE95" t="str">
            <v>GET: TR5641 AD HARLAN RANCH CLOVIS</v>
          </cell>
          <cell r="CF95" t="str">
            <v>2008-12</v>
          </cell>
          <cell r="CH95" t="str">
            <v>FRESNO  COUNTY</v>
          </cell>
          <cell r="CJ95">
            <v>3</v>
          </cell>
          <cell r="CK95">
            <v>0</v>
          </cell>
          <cell r="CM95">
            <v>10446</v>
          </cell>
          <cell r="CZ95">
            <v>10446</v>
          </cell>
          <cell r="DJ95">
            <v>0</v>
          </cell>
          <cell r="DK95" t="str">
            <v>2008-12</v>
          </cell>
          <cell r="DL95">
            <v>1</v>
          </cell>
          <cell r="DM95">
            <v>0</v>
          </cell>
          <cell r="DN95" t="str">
            <v>A</v>
          </cell>
          <cell r="DO95">
            <v>0</v>
          </cell>
          <cell r="DV95">
            <v>0</v>
          </cell>
          <cell r="DW95">
            <v>0</v>
          </cell>
          <cell r="DX95">
            <v>0</v>
          </cell>
          <cell r="EC95" t="str">
            <v>Nikol MacPherson</v>
          </cell>
          <cell r="EG95" t="str">
            <v>GD</v>
          </cell>
          <cell r="EH95">
            <v>16090</v>
          </cell>
          <cell r="EJ95" t="str">
            <v>HIDE</v>
          </cell>
          <cell r="EK95" t="str">
            <v>No</v>
          </cell>
          <cell r="EM95">
            <v>0</v>
          </cell>
          <cell r="EN95">
            <v>0</v>
          </cell>
          <cell r="EP95">
            <v>0</v>
          </cell>
          <cell r="EQ95">
            <v>0</v>
          </cell>
          <cell r="ER95" t="str">
            <v>30500280: GET: TR5641 AD HARLAN RANCH CLOVIS</v>
          </cell>
          <cell r="EV95" t="str">
            <v>YES</v>
          </cell>
          <cell r="EW95" t="str">
            <v>YES</v>
          </cell>
          <cell r="EX95" t="str">
            <v>OVER</v>
          </cell>
          <cell r="FA95" t="str">
            <v>NO</v>
          </cell>
          <cell r="FB95" t="str">
            <v>OMIT</v>
          </cell>
          <cell r="FC95" t="str">
            <v>OK</v>
          </cell>
          <cell r="FD95" t="str">
            <v>Long Cycle</v>
          </cell>
          <cell r="FF95">
            <v>1</v>
          </cell>
          <cell r="FG95">
            <v>1</v>
          </cell>
        </row>
        <row r="96">
          <cell r="A96">
            <v>30504748</v>
          </cell>
          <cell r="I96" t="str">
            <v>YES</v>
          </cell>
          <cell r="J96" t="str">
            <v>30504748-</v>
          </cell>
          <cell r="K96" t="str">
            <v>51K</v>
          </cell>
          <cell r="L96">
            <v>51</v>
          </cell>
          <cell r="M96" t="str">
            <v>ST</v>
          </cell>
          <cell r="N96" t="str">
            <v>CV</v>
          </cell>
          <cell r="P96" t="str">
            <v>51 WRO</v>
          </cell>
          <cell r="Q96">
            <v>63952</v>
          </cell>
          <cell r="S96" t="str">
            <v>DCR5</v>
          </cell>
          <cell r="T96" t="str">
            <v>David Rymers</v>
          </cell>
          <cell r="U96" t="str">
            <v>#</v>
          </cell>
          <cell r="Y96" t="str">
            <v>SOURCE ERROR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D96">
            <v>50720</v>
          </cell>
          <cell r="BE96">
            <v>2212</v>
          </cell>
          <cell r="BH96" t="str">
            <v>Planning</v>
          </cell>
          <cell r="BI96">
            <v>46002</v>
          </cell>
          <cell r="BJ96">
            <v>46020</v>
          </cell>
          <cell r="BK96" t="str">
            <v>3-PEND</v>
          </cell>
          <cell r="BL96" t="str">
            <v>NOT READY</v>
          </cell>
          <cell r="BM96" t="str">
            <v>#</v>
          </cell>
          <cell r="BN96">
            <v>1</v>
          </cell>
          <cell r="BO96">
            <v>2025</v>
          </cell>
          <cell r="BP96" t="str">
            <v>2025-4</v>
          </cell>
          <cell r="BQ96">
            <v>0</v>
          </cell>
          <cell r="BZ96">
            <v>0</v>
          </cell>
          <cell r="CC96" t="str">
            <v>TBD</v>
          </cell>
          <cell r="CD96" t="str">
            <v>PEND</v>
          </cell>
          <cell r="CE96" t="str">
            <v>EP ASKLAND AVE TRINITY PKWY BRIDGE STKN</v>
          </cell>
          <cell r="CF96" t="str">
            <v>2025-12</v>
          </cell>
          <cell r="CH96" t="str">
            <v>SAN JOAQUIN COUNTY</v>
          </cell>
          <cell r="CJ96">
            <v>6</v>
          </cell>
          <cell r="CK96">
            <v>0</v>
          </cell>
          <cell r="CM96">
            <v>300</v>
          </cell>
          <cell r="CN96">
            <v>286</v>
          </cell>
          <cell r="CO96">
            <v>322</v>
          </cell>
          <cell r="CP96">
            <v>323</v>
          </cell>
          <cell r="CQ96">
            <v>324</v>
          </cell>
          <cell r="CR96">
            <v>325</v>
          </cell>
          <cell r="CS96">
            <v>333</v>
          </cell>
          <cell r="CZ96">
            <v>2212</v>
          </cell>
          <cell r="DG96">
            <v>0</v>
          </cell>
          <cell r="DJ96">
            <v>0</v>
          </cell>
          <cell r="DK96" t="str">
            <v>2025-12</v>
          </cell>
          <cell r="DL96">
            <v>0</v>
          </cell>
          <cell r="DM96">
            <v>0</v>
          </cell>
          <cell r="DN96" t="str">
            <v>E</v>
          </cell>
          <cell r="DO96">
            <v>1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EA96">
            <v>0</v>
          </cell>
          <cell r="EB96">
            <v>40014</v>
          </cell>
          <cell r="EC96" t="str">
            <v>Robert Leon Pace</v>
          </cell>
          <cell r="EG96" t="str">
            <v>GD</v>
          </cell>
          <cell r="EH96">
            <v>50720</v>
          </cell>
          <cell r="EJ96" t="str">
            <v>HIDE</v>
          </cell>
          <cell r="EK96" t="str">
            <v>Yes</v>
          </cell>
          <cell r="EM96">
            <v>0</v>
          </cell>
          <cell r="EN96">
            <v>0</v>
          </cell>
          <cell r="EP96">
            <v>0</v>
          </cell>
          <cell r="EQ96">
            <v>0</v>
          </cell>
          <cell r="ER96" t="str">
            <v>30504748: EP ASKLAND AVE TRINITY PKWY BRIDGE STKN</v>
          </cell>
          <cell r="ES96" t="str">
            <v>Soussane Sadre</v>
          </cell>
          <cell r="ET96">
            <v>40014</v>
          </cell>
          <cell r="EV96" t="str">
            <v>YES</v>
          </cell>
          <cell r="EW96" t="str">
            <v>YES</v>
          </cell>
          <cell r="EX96" t="str">
            <v>OVER</v>
          </cell>
          <cell r="FA96" t="str">
            <v>NO</v>
          </cell>
          <cell r="FB96" t="str">
            <v>PASS</v>
          </cell>
          <cell r="FC96" t="str">
            <v>OK</v>
          </cell>
          <cell r="FD96" t="str">
            <v>Long Cycle</v>
          </cell>
          <cell r="FF96">
            <v>1</v>
          </cell>
          <cell r="FG96">
            <v>1</v>
          </cell>
        </row>
        <row r="97">
          <cell r="A97">
            <v>30507475</v>
          </cell>
          <cell r="I97" t="str">
            <v>NO</v>
          </cell>
          <cell r="J97" t="str">
            <v>30507475-</v>
          </cell>
          <cell r="K97" t="str">
            <v>29J</v>
          </cell>
          <cell r="L97">
            <v>29</v>
          </cell>
          <cell r="N97" t="str">
            <v>NO</v>
          </cell>
          <cell r="Q97">
            <v>88906</v>
          </cell>
          <cell r="U97">
            <v>38965</v>
          </cell>
          <cell r="Y97" t="str">
            <v>SOURCE ERROR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D97">
            <v>67551</v>
          </cell>
          <cell r="BE97">
            <v>5078</v>
          </cell>
          <cell r="BI97">
            <v>39118</v>
          </cell>
          <cell r="BJ97">
            <v>39241</v>
          </cell>
          <cell r="BK97" t="str">
            <v>6-CLOSEOUT</v>
          </cell>
          <cell r="BL97" t="str">
            <v>READY</v>
          </cell>
          <cell r="BM97" t="str">
            <v>#</v>
          </cell>
          <cell r="BN97">
            <v>1</v>
          </cell>
          <cell r="BO97">
            <v>2007</v>
          </cell>
          <cell r="BP97" t="str">
            <v>2007-1</v>
          </cell>
          <cell r="BQ97">
            <v>0</v>
          </cell>
          <cell r="CC97" t="str">
            <v>TBD</v>
          </cell>
          <cell r="CD97" t="str">
            <v>FICL</v>
          </cell>
          <cell r="CE97" t="str">
            <v>GI WESTLAKE VILLAGE GREENS PHS 1B SACRAM</v>
          </cell>
          <cell r="CF97" t="str">
            <v>2007-02</v>
          </cell>
          <cell r="CH97" t="str">
            <v>SACRAMENTO  COUNTY</v>
          </cell>
          <cell r="CJ97">
            <v>3</v>
          </cell>
          <cell r="CK97">
            <v>0</v>
          </cell>
          <cell r="CS97">
            <v>5078</v>
          </cell>
          <cell r="CY97" t="str">
            <v>SACRAMENTO</v>
          </cell>
          <cell r="CZ97">
            <v>5078</v>
          </cell>
          <cell r="DJ97">
            <v>0</v>
          </cell>
          <cell r="DK97" t="str">
            <v>2007-06</v>
          </cell>
          <cell r="DL97">
            <v>1</v>
          </cell>
          <cell r="DM97">
            <v>0</v>
          </cell>
          <cell r="DN97" t="str">
            <v>A</v>
          </cell>
          <cell r="DO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EG97" t="str">
            <v>GD.PHYS.SACT.2463</v>
          </cell>
          <cell r="EH97">
            <v>67551</v>
          </cell>
          <cell r="EI97">
            <v>95843</v>
          </cell>
          <cell r="EJ97" t="str">
            <v>HIDE</v>
          </cell>
          <cell r="EK97" t="str">
            <v>No</v>
          </cell>
          <cell r="EM97">
            <v>0</v>
          </cell>
          <cell r="EN97">
            <v>0</v>
          </cell>
          <cell r="EP97">
            <v>0</v>
          </cell>
          <cell r="EQ97">
            <v>0</v>
          </cell>
          <cell r="ER97" t="str">
            <v>30507475: GI WESTLAKE VILLAGE GREENS PHS 1B SACRAM</v>
          </cell>
          <cell r="EV97" t="str">
            <v>YES</v>
          </cell>
          <cell r="EW97" t="str">
            <v>YES</v>
          </cell>
          <cell r="EX97" t="str">
            <v>OVER</v>
          </cell>
          <cell r="FA97" t="str">
            <v>NO</v>
          </cell>
          <cell r="FB97" t="str">
            <v>OMIT</v>
          </cell>
          <cell r="FC97" t="str">
            <v>OK</v>
          </cell>
          <cell r="FD97" t="str">
            <v>Long Cycle</v>
          </cell>
          <cell r="FF97">
            <v>1</v>
          </cell>
          <cell r="FG97">
            <v>1</v>
          </cell>
        </row>
        <row r="98">
          <cell r="A98">
            <v>30508150</v>
          </cell>
          <cell r="I98" t="str">
            <v>YES</v>
          </cell>
          <cell r="J98" t="str">
            <v>30508150-</v>
          </cell>
          <cell r="K98" t="str">
            <v>47B</v>
          </cell>
          <cell r="L98">
            <v>47</v>
          </cell>
          <cell r="M98" t="str">
            <v>DI</v>
          </cell>
          <cell r="N98" t="str">
            <v>BA</v>
          </cell>
          <cell r="P98" t="str">
            <v>47 Capacity</v>
          </cell>
          <cell r="Q98">
            <v>24755</v>
          </cell>
          <cell r="S98" t="str">
            <v>BJCB</v>
          </cell>
          <cell r="T98" t="str">
            <v>Barry Carangelo</v>
          </cell>
          <cell r="U98" t="str">
            <v>#</v>
          </cell>
          <cell r="Y98" t="str">
            <v>SOURCE ERROR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D98">
            <v>120396</v>
          </cell>
          <cell r="BE98">
            <v>602</v>
          </cell>
          <cell r="BI98">
            <v>38950</v>
          </cell>
          <cell r="BJ98">
            <v>39843</v>
          </cell>
          <cell r="BK98" t="str">
            <v>6-CLOSEOUT</v>
          </cell>
          <cell r="BL98" t="str">
            <v>READY</v>
          </cell>
          <cell r="BM98" t="str">
            <v>#</v>
          </cell>
          <cell r="BN98">
            <v>1</v>
          </cell>
          <cell r="BO98">
            <v>2006</v>
          </cell>
          <cell r="BP98" t="str">
            <v>2006-3</v>
          </cell>
          <cell r="BQ98">
            <v>0</v>
          </cell>
          <cell r="BS98">
            <v>0</v>
          </cell>
          <cell r="BZ98">
            <v>0</v>
          </cell>
          <cell r="CC98" t="str">
            <v>TBD</v>
          </cell>
          <cell r="CD98" t="str">
            <v>DOCC</v>
          </cell>
          <cell r="CE98" t="str">
            <v>OC1  GEP  JT TRACT 8954 PREWETT RANCH BR</v>
          </cell>
          <cell r="CF98" t="str">
            <v>2006-08</v>
          </cell>
          <cell r="CH98" t="str">
            <v>CONTRA COSTA COUNTY</v>
          </cell>
          <cell r="CJ98">
            <v>3</v>
          </cell>
          <cell r="CK98">
            <v>0</v>
          </cell>
          <cell r="CN98">
            <v>602</v>
          </cell>
          <cell r="CZ98">
            <v>602</v>
          </cell>
          <cell r="DG98">
            <v>0</v>
          </cell>
          <cell r="DJ98">
            <v>0</v>
          </cell>
          <cell r="DK98" t="str">
            <v>2009-01</v>
          </cell>
          <cell r="DL98">
            <v>1</v>
          </cell>
          <cell r="DM98">
            <v>0</v>
          </cell>
          <cell r="DN98" t="str">
            <v>A</v>
          </cell>
          <cell r="DO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EB98">
            <v>39856</v>
          </cell>
          <cell r="EC98" t="str">
            <v>Mark P Luna</v>
          </cell>
          <cell r="EG98" t="str">
            <v>GD.PHYS.ANTI.0058.0E14</v>
          </cell>
          <cell r="EH98">
            <v>120396</v>
          </cell>
          <cell r="EJ98" t="str">
            <v>HIDE</v>
          </cell>
          <cell r="EK98" t="str">
            <v>Yes</v>
          </cell>
          <cell r="EM98">
            <v>0</v>
          </cell>
          <cell r="EN98">
            <v>0</v>
          </cell>
          <cell r="EP98">
            <v>0</v>
          </cell>
          <cell r="EQ98">
            <v>0</v>
          </cell>
          <cell r="ER98" t="str">
            <v>30508150: OC1  GEP  JT TRACT 8954 PREWETT RANCH BR</v>
          </cell>
          <cell r="ES98" t="str">
            <v>Soussane Sadre</v>
          </cell>
          <cell r="ET98">
            <v>39856</v>
          </cell>
          <cell r="EV98" t="str">
            <v>YES</v>
          </cell>
          <cell r="EW98" t="str">
            <v>YES</v>
          </cell>
          <cell r="EX98" t="str">
            <v>OVER</v>
          </cell>
          <cell r="FA98" t="str">
            <v>NO</v>
          </cell>
          <cell r="FB98" t="str">
            <v>OMIT</v>
          </cell>
          <cell r="FC98" t="str">
            <v>OK</v>
          </cell>
          <cell r="FD98" t="str">
            <v>Long Cycle</v>
          </cell>
          <cell r="FF98">
            <v>1</v>
          </cell>
          <cell r="FG98">
            <v>1</v>
          </cell>
        </row>
        <row r="99">
          <cell r="A99">
            <v>30509898</v>
          </cell>
          <cell r="I99" t="str">
            <v>NO</v>
          </cell>
          <cell r="J99" t="str">
            <v>30509898-</v>
          </cell>
          <cell r="K99" t="str">
            <v>29J</v>
          </cell>
          <cell r="L99">
            <v>29</v>
          </cell>
          <cell r="N99" t="str">
            <v>BA</v>
          </cell>
          <cell r="Q99">
            <v>16301</v>
          </cell>
          <cell r="S99" t="str">
            <v>KTF3</v>
          </cell>
          <cell r="T99" t="str">
            <v>Kenneth Forward</v>
          </cell>
          <cell r="U99" t="str">
            <v>#</v>
          </cell>
          <cell r="Y99" t="str">
            <v>SOURCE ERROR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D99">
            <v>14592</v>
          </cell>
          <cell r="BE99">
            <v>1194</v>
          </cell>
          <cell r="BH99" t="str">
            <v>Mobile Technology</v>
          </cell>
          <cell r="BI99">
            <v>38901</v>
          </cell>
          <cell r="BJ99">
            <v>39199</v>
          </cell>
          <cell r="BN99">
            <v>1</v>
          </cell>
          <cell r="BO99">
            <v>2006</v>
          </cell>
          <cell r="BP99" t="str">
            <v>2006-3</v>
          </cell>
          <cell r="BQ99">
            <v>0</v>
          </cell>
          <cell r="CC99" t="str">
            <v>TBD</v>
          </cell>
          <cell r="CD99" t="str">
            <v>UNSC</v>
          </cell>
          <cell r="CE99" t="str">
            <v>GES 1200 - 1290 ARIANA CT OAKLAND (R)</v>
          </cell>
          <cell r="CF99" t="str">
            <v>2006-07</v>
          </cell>
          <cell r="CH99" t="str">
            <v>ALAMEDA COUNTY</v>
          </cell>
          <cell r="CJ99">
            <v>3</v>
          </cell>
          <cell r="CK99">
            <v>0</v>
          </cell>
          <cell r="CP99">
            <v>452</v>
          </cell>
          <cell r="CQ99">
            <v>297</v>
          </cell>
          <cell r="CR99">
            <v>445</v>
          </cell>
          <cell r="CZ99">
            <v>1194</v>
          </cell>
          <cell r="DJ99">
            <v>0</v>
          </cell>
          <cell r="DK99" t="str">
            <v>2007-04</v>
          </cell>
          <cell r="DL99">
            <v>1</v>
          </cell>
          <cell r="DM99">
            <v>0</v>
          </cell>
          <cell r="DN99" t="str">
            <v>A</v>
          </cell>
          <cell r="DO99">
            <v>0</v>
          </cell>
          <cell r="DV99">
            <v>0</v>
          </cell>
          <cell r="DW99">
            <v>0</v>
          </cell>
          <cell r="DX99">
            <v>0</v>
          </cell>
          <cell r="DY99">
            <v>0</v>
          </cell>
          <cell r="EC99" t="str">
            <v>Crawford W Owens</v>
          </cell>
          <cell r="EG99" t="str">
            <v>GD</v>
          </cell>
          <cell r="EH99">
            <v>14592</v>
          </cell>
          <cell r="EJ99" t="str">
            <v>HIDE</v>
          </cell>
          <cell r="EK99" t="str">
            <v>No</v>
          </cell>
          <cell r="EM99">
            <v>0</v>
          </cell>
          <cell r="EN99">
            <v>0</v>
          </cell>
          <cell r="EP99">
            <v>0</v>
          </cell>
          <cell r="EQ99">
            <v>0</v>
          </cell>
          <cell r="ER99" t="str">
            <v>30509898: GES 1200 - 1290 ARIANA CT OAKLAND (R)</v>
          </cell>
          <cell r="EV99" t="str">
            <v>YES</v>
          </cell>
          <cell r="EW99" t="str">
            <v>YES</v>
          </cell>
          <cell r="EX99" t="str">
            <v>OVER</v>
          </cell>
          <cell r="FA99" t="str">
            <v>NO</v>
          </cell>
          <cell r="FB99" t="str">
            <v>OMIT</v>
          </cell>
          <cell r="FC99" t="str">
            <v>OK</v>
          </cell>
          <cell r="FD99" t="str">
            <v>Long Cycle</v>
          </cell>
          <cell r="FF99">
            <v>1</v>
          </cell>
          <cell r="FG99">
            <v>1</v>
          </cell>
        </row>
        <row r="100">
          <cell r="A100">
            <v>30512525</v>
          </cell>
          <cell r="I100" t="str">
            <v>YES</v>
          </cell>
          <cell r="J100" t="str">
            <v>30512525-</v>
          </cell>
          <cell r="K100" t="str">
            <v>29J</v>
          </cell>
          <cell r="L100">
            <v>29</v>
          </cell>
          <cell r="M100" t="str">
            <v>FR</v>
          </cell>
          <cell r="N100" t="str">
            <v>CV</v>
          </cell>
          <cell r="Q100">
            <v>1</v>
          </cell>
          <cell r="S100" t="str">
            <v>JWHB</v>
          </cell>
          <cell r="T100" t="str">
            <v>Jeff Heidinger</v>
          </cell>
          <cell r="U100">
            <v>39142</v>
          </cell>
          <cell r="Y100" t="str">
            <v>SOURCE ERROR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D100">
            <v>67029</v>
          </cell>
          <cell r="BE100">
            <v>56991</v>
          </cell>
          <cell r="BI100">
            <v>39377</v>
          </cell>
          <cell r="BJ100">
            <v>39528</v>
          </cell>
          <cell r="BK100" t="str">
            <v>7-CLOSED</v>
          </cell>
          <cell r="BM100" t="str">
            <v>#</v>
          </cell>
          <cell r="BN100">
            <v>1</v>
          </cell>
          <cell r="BO100">
            <v>2007</v>
          </cell>
          <cell r="BP100" t="str">
            <v>2007-4</v>
          </cell>
          <cell r="BQ100">
            <v>0</v>
          </cell>
          <cell r="CC100" t="str">
            <v>TBD</v>
          </cell>
          <cell r="CD100" t="str">
            <v>CLSD</v>
          </cell>
          <cell r="CE100" t="str">
            <v>D GEP T-5728 ASHWOOD PARK 2, FRESN</v>
          </cell>
          <cell r="CF100" t="str">
            <v>2007-10</v>
          </cell>
          <cell r="CH100" t="str">
            <v>FRESNO  COUNTY</v>
          </cell>
          <cell r="CJ100">
            <v>3</v>
          </cell>
          <cell r="CK100">
            <v>0</v>
          </cell>
          <cell r="CM100">
            <v>12089</v>
          </cell>
          <cell r="CN100">
            <v>44902</v>
          </cell>
          <cell r="CY100" t="str">
            <v>FRESNO</v>
          </cell>
          <cell r="CZ100">
            <v>56991</v>
          </cell>
          <cell r="DJ100">
            <v>0</v>
          </cell>
          <cell r="DK100" t="str">
            <v>2008-03</v>
          </cell>
          <cell r="DL100">
            <v>1</v>
          </cell>
          <cell r="DM100">
            <v>0</v>
          </cell>
          <cell r="DN100" t="str">
            <v>A</v>
          </cell>
          <cell r="DO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EB100">
            <v>39997</v>
          </cell>
          <cell r="EC100" t="str">
            <v>Nikol MacPherson</v>
          </cell>
          <cell r="EG100" t="str">
            <v>GD</v>
          </cell>
          <cell r="EH100">
            <v>67029</v>
          </cell>
          <cell r="EI100">
            <v>93722</v>
          </cell>
          <cell r="EJ100" t="str">
            <v>HIDE</v>
          </cell>
          <cell r="EK100" t="str">
            <v>Yes</v>
          </cell>
          <cell r="EM100">
            <v>0</v>
          </cell>
          <cell r="EN100">
            <v>0</v>
          </cell>
          <cell r="EP100">
            <v>0</v>
          </cell>
          <cell r="EQ100">
            <v>0</v>
          </cell>
          <cell r="ER100" t="str">
            <v>30512525: D GEP T-5728 ASHWOOD PARK 2, FRESN</v>
          </cell>
          <cell r="ET100">
            <v>39997</v>
          </cell>
          <cell r="EV100" t="str">
            <v>YES</v>
          </cell>
          <cell r="EW100" t="str">
            <v>YES</v>
          </cell>
          <cell r="EX100" t="str">
            <v>OVER</v>
          </cell>
          <cell r="FA100" t="str">
            <v>NO</v>
          </cell>
          <cell r="FB100" t="str">
            <v>OMIT</v>
          </cell>
          <cell r="FC100" t="str">
            <v>OK</v>
          </cell>
          <cell r="FD100" t="str">
            <v>Long Cycle</v>
          </cell>
          <cell r="FF100">
            <v>1</v>
          </cell>
          <cell r="FG100">
            <v>1</v>
          </cell>
        </row>
        <row r="101">
          <cell r="A101">
            <v>30512862</v>
          </cell>
          <cell r="I101" t="str">
            <v>NO</v>
          </cell>
          <cell r="J101" t="str">
            <v>30512862-</v>
          </cell>
          <cell r="K101" t="str">
            <v>29J</v>
          </cell>
          <cell r="L101">
            <v>29</v>
          </cell>
          <cell r="N101" t="str">
            <v>CV</v>
          </cell>
          <cell r="Q101">
            <v>207066</v>
          </cell>
          <cell r="S101" t="str">
            <v>BPK1</v>
          </cell>
          <cell r="T101" t="str">
            <v>Brian Kirchner</v>
          </cell>
          <cell r="U101" t="str">
            <v>#</v>
          </cell>
          <cell r="Y101" t="str">
            <v>SOURCE ERROR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D101">
            <v>2049</v>
          </cell>
          <cell r="BE101">
            <v>21322</v>
          </cell>
          <cell r="BH101" t="str">
            <v>CSD-Performance, Plng &amp; Compliance</v>
          </cell>
          <cell r="BI101">
            <v>39377</v>
          </cell>
          <cell r="BJ101">
            <v>39437</v>
          </cell>
          <cell r="BN101">
            <v>1</v>
          </cell>
          <cell r="BO101">
            <v>2007</v>
          </cell>
          <cell r="BP101" t="str">
            <v>2007-4</v>
          </cell>
          <cell r="BQ101">
            <v>0</v>
          </cell>
          <cell r="CC101" t="str">
            <v>TBD</v>
          </cell>
          <cell r="CD101" t="str">
            <v>DOCC</v>
          </cell>
          <cell r="CE101" t="str">
            <v> AD GEP: T-5511, BEAZER HMS, MINNEWAW</v>
          </cell>
          <cell r="CF101" t="str">
            <v>2007-10</v>
          </cell>
          <cell r="CH101" t="str">
            <v>FRESNO  COUNTY</v>
          </cell>
          <cell r="CJ101">
            <v>3</v>
          </cell>
          <cell r="CK101">
            <v>0</v>
          </cell>
          <cell r="CN101">
            <v>21322</v>
          </cell>
          <cell r="CZ101">
            <v>21322</v>
          </cell>
          <cell r="DJ101">
            <v>0</v>
          </cell>
          <cell r="DK101" t="str">
            <v>2007-12</v>
          </cell>
          <cell r="DL101">
            <v>1</v>
          </cell>
          <cell r="DM101">
            <v>0</v>
          </cell>
          <cell r="DN101" t="str">
            <v>A</v>
          </cell>
          <cell r="DO101">
            <v>0</v>
          </cell>
          <cell r="DV101">
            <v>0</v>
          </cell>
          <cell r="DW101">
            <v>0</v>
          </cell>
          <cell r="DX101">
            <v>0</v>
          </cell>
          <cell r="EC101" t="str">
            <v>Mike A Kupiec</v>
          </cell>
          <cell r="EG101" t="str">
            <v>GD</v>
          </cell>
          <cell r="EH101">
            <v>2049</v>
          </cell>
          <cell r="EJ101" t="str">
            <v>HIDE</v>
          </cell>
          <cell r="EK101" t="str">
            <v>No</v>
          </cell>
          <cell r="EM101">
            <v>0</v>
          </cell>
          <cell r="EN101">
            <v>0</v>
          </cell>
          <cell r="EP101">
            <v>0</v>
          </cell>
          <cell r="EQ101">
            <v>0</v>
          </cell>
          <cell r="ER101" t="str">
            <v>30512862:  AD GEP: T-5511, BEAZER HMS, MINNEWAW</v>
          </cell>
          <cell r="EV101" t="str">
            <v>YES</v>
          </cell>
          <cell r="EW101" t="str">
            <v>YES</v>
          </cell>
          <cell r="EX101" t="str">
            <v>OVER</v>
          </cell>
          <cell r="FA101" t="str">
            <v>NO</v>
          </cell>
          <cell r="FB101" t="str">
            <v>OMIT</v>
          </cell>
          <cell r="FC101" t="str">
            <v>OK</v>
          </cell>
          <cell r="FD101" t="str">
            <v>Long Cycle</v>
          </cell>
          <cell r="FF101">
            <v>1</v>
          </cell>
          <cell r="FG101">
            <v>1</v>
          </cell>
        </row>
        <row r="102">
          <cell r="A102">
            <v>30513036</v>
          </cell>
          <cell r="I102" t="str">
            <v>YES</v>
          </cell>
          <cell r="J102" t="str">
            <v>30513036-</v>
          </cell>
          <cell r="K102" t="str">
            <v>29J</v>
          </cell>
          <cell r="L102">
            <v>29</v>
          </cell>
          <cell r="M102" t="str">
            <v>PN</v>
          </cell>
          <cell r="N102" t="str">
            <v>CC</v>
          </cell>
          <cell r="Q102">
            <v>63315</v>
          </cell>
          <cell r="S102" t="str">
            <v>PJBK</v>
          </cell>
          <cell r="T102" t="str">
            <v>Paul Bueb</v>
          </cell>
          <cell r="U102" t="str">
            <v>#</v>
          </cell>
          <cell r="Y102" t="str">
            <v>SOURCE ERROR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D102">
            <v>47454</v>
          </cell>
          <cell r="BE102">
            <v>1151</v>
          </cell>
          <cell r="BI102">
            <v>39247</v>
          </cell>
          <cell r="BJ102">
            <v>40165</v>
          </cell>
          <cell r="BK102" t="str">
            <v>6-CLOSEOUT</v>
          </cell>
          <cell r="BL102" t="str">
            <v>READY</v>
          </cell>
          <cell r="BM102" t="str">
            <v>#</v>
          </cell>
          <cell r="BN102">
            <v>1</v>
          </cell>
          <cell r="BO102">
            <v>2007</v>
          </cell>
          <cell r="BP102" t="str">
            <v>2007-2</v>
          </cell>
          <cell r="BQ102">
            <v>0</v>
          </cell>
          <cell r="CC102" t="str">
            <v>TBD</v>
          </cell>
          <cell r="CD102" t="str">
            <v>DOCC</v>
          </cell>
          <cell r="CE102" t="str">
            <v>R1  AD  VERONA RIDGE CAMPUS DR, SAN MAT</v>
          </cell>
          <cell r="CF102" t="str">
            <v>2007-06</v>
          </cell>
          <cell r="CH102" t="str">
            <v>SAN MATEO COUNTY</v>
          </cell>
          <cell r="CJ102">
            <v>3</v>
          </cell>
          <cell r="CK102">
            <v>0</v>
          </cell>
          <cell r="CO102">
            <v>549</v>
          </cell>
          <cell r="CP102">
            <v>603</v>
          </cell>
          <cell r="CZ102">
            <v>1151</v>
          </cell>
          <cell r="DJ102">
            <v>0</v>
          </cell>
          <cell r="DK102" t="str">
            <v>2009-12</v>
          </cell>
          <cell r="DL102">
            <v>1</v>
          </cell>
          <cell r="DM102">
            <v>0</v>
          </cell>
          <cell r="DN102" t="str">
            <v>A</v>
          </cell>
          <cell r="DO102">
            <v>0</v>
          </cell>
          <cell r="DV102">
            <v>0</v>
          </cell>
          <cell r="DW102">
            <v>0</v>
          </cell>
          <cell r="DX102">
            <v>0</v>
          </cell>
          <cell r="EB102">
            <v>39896</v>
          </cell>
          <cell r="EC102" t="str">
            <v>Manish Suresh Parmar</v>
          </cell>
          <cell r="EG102" t="str">
            <v>GD.PHYS.3214.00J5.0010</v>
          </cell>
          <cell r="EH102">
            <v>47454</v>
          </cell>
          <cell r="EJ102" t="str">
            <v>HIDE</v>
          </cell>
          <cell r="EK102" t="str">
            <v>Yes</v>
          </cell>
          <cell r="EM102">
            <v>0</v>
          </cell>
          <cell r="EN102">
            <v>0</v>
          </cell>
          <cell r="EP102">
            <v>0</v>
          </cell>
          <cell r="EQ102">
            <v>0</v>
          </cell>
          <cell r="ER102" t="str">
            <v>30513036: R1  AD  VERONA RIDGE CAMPUS DR, SAN MAT</v>
          </cell>
          <cell r="ET102">
            <v>39896</v>
          </cell>
          <cell r="EU102">
            <v>40542</v>
          </cell>
          <cell r="EV102" t="str">
            <v>YES</v>
          </cell>
          <cell r="EW102" t="str">
            <v>YES</v>
          </cell>
          <cell r="EX102" t="str">
            <v>OVER</v>
          </cell>
          <cell r="FA102" t="str">
            <v>NO</v>
          </cell>
          <cell r="FB102" t="str">
            <v>OMIT</v>
          </cell>
          <cell r="FC102" t="str">
            <v>OK</v>
          </cell>
          <cell r="FD102" t="str">
            <v>Long Cycle</v>
          </cell>
          <cell r="FF102">
            <v>1</v>
          </cell>
          <cell r="FG102">
            <v>1</v>
          </cell>
        </row>
        <row r="103">
          <cell r="A103">
            <v>30514839</v>
          </cell>
          <cell r="I103" t="str">
            <v>NO</v>
          </cell>
          <cell r="J103" t="str">
            <v>30514839-</v>
          </cell>
          <cell r="K103" t="str">
            <v>29J</v>
          </cell>
          <cell r="L103">
            <v>29</v>
          </cell>
          <cell r="N103" t="str">
            <v>CV</v>
          </cell>
          <cell r="Q103">
            <v>271554</v>
          </cell>
          <cell r="U103">
            <v>39255</v>
          </cell>
          <cell r="Y103" t="str">
            <v>SOURCE ERROR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D103">
            <v>92024</v>
          </cell>
          <cell r="BE103">
            <v>14100</v>
          </cell>
          <cell r="BI103">
            <v>39064</v>
          </cell>
          <cell r="BJ103">
            <v>39366</v>
          </cell>
          <cell r="BK103" t="str">
            <v>6-CLOSEOUT</v>
          </cell>
          <cell r="BL103" t="str">
            <v>READY</v>
          </cell>
          <cell r="BM103" t="str">
            <v>#</v>
          </cell>
          <cell r="BN103">
            <v>1</v>
          </cell>
          <cell r="BO103">
            <v>2006</v>
          </cell>
          <cell r="BP103" t="str">
            <v>2006-4</v>
          </cell>
          <cell r="BQ103">
            <v>0</v>
          </cell>
          <cell r="CC103" t="str">
            <v>TBD</v>
          </cell>
          <cell r="CD103" t="str">
            <v>FICL</v>
          </cell>
          <cell r="CE103" t="str">
            <v>GEP T-6368 MORELAND CORP. BAKERSFI</v>
          </cell>
          <cell r="CF103" t="str">
            <v>2006-12</v>
          </cell>
          <cell r="CH103" t="str">
            <v>KERN  COUNTY</v>
          </cell>
          <cell r="CJ103">
            <v>3</v>
          </cell>
          <cell r="CK103">
            <v>0</v>
          </cell>
          <cell r="CS103">
            <v>14100</v>
          </cell>
          <cell r="CY103" t="str">
            <v>BAKERSFIELD</v>
          </cell>
          <cell r="CZ103">
            <v>14100</v>
          </cell>
          <cell r="DJ103">
            <v>0</v>
          </cell>
          <cell r="DK103" t="str">
            <v>2007-10</v>
          </cell>
          <cell r="DL103">
            <v>1</v>
          </cell>
          <cell r="DM103">
            <v>0</v>
          </cell>
          <cell r="DN103" t="str">
            <v>A</v>
          </cell>
          <cell r="DO103">
            <v>0</v>
          </cell>
          <cell r="DV103">
            <v>0</v>
          </cell>
          <cell r="DW103">
            <v>0</v>
          </cell>
          <cell r="DY103">
            <v>0</v>
          </cell>
          <cell r="EG103" t="str">
            <v>GD.PHYS.BKRS.5127.0B05</v>
          </cell>
          <cell r="EH103">
            <v>92024</v>
          </cell>
          <cell r="EI103">
            <v>93307</v>
          </cell>
          <cell r="EJ103" t="str">
            <v>HIDE</v>
          </cell>
          <cell r="EK103" t="str">
            <v>No</v>
          </cell>
          <cell r="EM103">
            <v>0</v>
          </cell>
          <cell r="EN103">
            <v>0</v>
          </cell>
          <cell r="EP103">
            <v>0</v>
          </cell>
          <cell r="EQ103">
            <v>0</v>
          </cell>
          <cell r="ER103" t="str">
            <v>30514839: GEP T-6368 MORELAND CORP. BAKERSFI</v>
          </cell>
          <cell r="EV103" t="str">
            <v>YES</v>
          </cell>
          <cell r="EW103" t="str">
            <v>YES</v>
          </cell>
          <cell r="EX103" t="str">
            <v>OVER</v>
          </cell>
          <cell r="FA103" t="str">
            <v>NO</v>
          </cell>
          <cell r="FB103" t="str">
            <v>OMIT</v>
          </cell>
          <cell r="FC103" t="str">
            <v>OK</v>
          </cell>
          <cell r="FD103" t="str">
            <v>Long Cycle</v>
          </cell>
          <cell r="FF103">
            <v>1</v>
          </cell>
          <cell r="FG103">
            <v>1</v>
          </cell>
        </row>
        <row r="104">
          <cell r="A104">
            <v>30518989</v>
          </cell>
          <cell r="G104">
            <v>0</v>
          </cell>
          <cell r="I104" t="str">
            <v>NO</v>
          </cell>
          <cell r="J104" t="str">
            <v>30518989-</v>
          </cell>
          <cell r="K104" t="str">
            <v>50H</v>
          </cell>
          <cell r="L104">
            <v>50</v>
          </cell>
          <cell r="N104" t="str">
            <v>CC</v>
          </cell>
          <cell r="P104" t="str">
            <v>50H Reliability: Idle Deactivation</v>
          </cell>
          <cell r="Q104">
            <v>5079</v>
          </cell>
          <cell r="S104" t="str">
            <v>SRFA</v>
          </cell>
          <cell r="T104" t="str">
            <v>Scott Fannin</v>
          </cell>
          <cell r="U104">
            <v>39082</v>
          </cell>
          <cell r="Y104" t="str">
            <v>SOURCE ERROR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D104">
            <v>5924</v>
          </cell>
          <cell r="BI104">
            <v>39190</v>
          </cell>
          <cell r="BJ104">
            <v>39237</v>
          </cell>
          <cell r="BK104" t="str">
            <v>6-CLOSEOUT</v>
          </cell>
          <cell r="BL104" t="str">
            <v>READY</v>
          </cell>
          <cell r="BM104" t="str">
            <v>#</v>
          </cell>
          <cell r="BN104">
            <v>1</v>
          </cell>
          <cell r="BO104">
            <v>2007</v>
          </cell>
          <cell r="BP104" t="str">
            <v>2007-2</v>
          </cell>
          <cell r="BQ104">
            <v>0</v>
          </cell>
          <cell r="BS104">
            <v>0</v>
          </cell>
          <cell r="BZ104">
            <v>0</v>
          </cell>
          <cell r="CC104" t="str">
            <v>Pre 2014</v>
          </cell>
          <cell r="CD104" t="str">
            <v>FICL</v>
          </cell>
          <cell r="CE104" t="str">
            <v>GP: 99 DELMAS STUB SVC CUT-OFF</v>
          </cell>
          <cell r="CF104" t="str">
            <v>2007-04</v>
          </cell>
          <cell r="CH104" t="str">
            <v>SANTA CLARA COUNTY</v>
          </cell>
          <cell r="CJ104">
            <v>3</v>
          </cell>
          <cell r="CK104">
            <v>0</v>
          </cell>
          <cell r="CY104" t="str">
            <v>SAN JOSE</v>
          </cell>
          <cell r="DG104">
            <v>0</v>
          </cell>
          <cell r="DJ104">
            <v>0</v>
          </cell>
          <cell r="DK104" t="str">
            <v>2007-06</v>
          </cell>
          <cell r="DL104">
            <v>1</v>
          </cell>
          <cell r="DM104">
            <v>0</v>
          </cell>
          <cell r="DN104" t="str">
            <v>A</v>
          </cell>
          <cell r="DO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EC104" t="str">
            <v>Todd Loren Arnett</v>
          </cell>
          <cell r="EG104" t="str">
            <v>GD</v>
          </cell>
          <cell r="EH104">
            <v>5924</v>
          </cell>
          <cell r="EI104">
            <v>95110</v>
          </cell>
          <cell r="EJ104" t="str">
            <v>HIDE</v>
          </cell>
          <cell r="EK104" t="str">
            <v>No</v>
          </cell>
          <cell r="EL104">
            <v>0</v>
          </cell>
          <cell r="EM104">
            <v>0</v>
          </cell>
          <cell r="EN104">
            <v>0</v>
          </cell>
          <cell r="EP104">
            <v>0</v>
          </cell>
          <cell r="ER104" t="str">
            <v>30518989: GP: 99 DELMAS STUB SVC CUT-OFF</v>
          </cell>
          <cell r="ES104" t="str">
            <v>Soussane Sadre</v>
          </cell>
          <cell r="EV104" t="str">
            <v>YES</v>
          </cell>
          <cell r="EW104" t="str">
            <v>NO</v>
          </cell>
          <cell r="EX104" t="str">
            <v>OK</v>
          </cell>
          <cell r="FA104" t="str">
            <v>NO</v>
          </cell>
          <cell r="FB104" t="str">
            <v>OMIT</v>
          </cell>
          <cell r="FC104" t="str">
            <v>OK</v>
          </cell>
          <cell r="FD104" t="str">
            <v>Long Cycle</v>
          </cell>
          <cell r="FF104">
            <v>0</v>
          </cell>
          <cell r="FG104">
            <v>1</v>
          </cell>
        </row>
        <row r="105">
          <cell r="A105">
            <v>30519069</v>
          </cell>
          <cell r="G105">
            <v>0</v>
          </cell>
          <cell r="I105" t="str">
            <v>NO</v>
          </cell>
          <cell r="J105" t="str">
            <v>30519069-</v>
          </cell>
          <cell r="K105" t="str">
            <v>50H</v>
          </cell>
          <cell r="L105">
            <v>50</v>
          </cell>
          <cell r="N105" t="str">
            <v>CC</v>
          </cell>
          <cell r="P105" t="str">
            <v>50H Reliability: Idle Deactivation</v>
          </cell>
          <cell r="Q105">
            <v>3604</v>
          </cell>
          <cell r="S105" t="str">
            <v>SRFA</v>
          </cell>
          <cell r="T105" t="str">
            <v>Scott Fannin</v>
          </cell>
          <cell r="U105">
            <v>39172</v>
          </cell>
          <cell r="Y105" t="str">
            <v>SOURCE ERROR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D105">
            <v>11250</v>
          </cell>
          <cell r="BI105">
            <v>39272</v>
          </cell>
          <cell r="BJ105">
            <v>39276</v>
          </cell>
          <cell r="BK105" t="str">
            <v>7-CLOSED</v>
          </cell>
          <cell r="BN105">
            <v>1</v>
          </cell>
          <cell r="BO105">
            <v>2007</v>
          </cell>
          <cell r="BP105" t="str">
            <v>2007-3</v>
          </cell>
          <cell r="BQ105">
            <v>0</v>
          </cell>
          <cell r="BS105">
            <v>0</v>
          </cell>
          <cell r="BZ105">
            <v>0</v>
          </cell>
          <cell r="CC105" t="str">
            <v>Cancelled</v>
          </cell>
          <cell r="CD105" t="str">
            <v>CLSD</v>
          </cell>
          <cell r="CE105" t="str">
            <v>GP: 2487 ALUM ROCK STUB SVC C/O@MAIN</v>
          </cell>
          <cell r="CF105" t="str">
            <v>2007-07</v>
          </cell>
          <cell r="CH105" t="str">
            <v>SANTA CLARA COUNTY</v>
          </cell>
          <cell r="CJ105">
            <v>3</v>
          </cell>
          <cell r="CK105">
            <v>0</v>
          </cell>
          <cell r="CY105" t="str">
            <v>SAN JOSE</v>
          </cell>
          <cell r="DG105">
            <v>0</v>
          </cell>
          <cell r="DJ105">
            <v>0</v>
          </cell>
          <cell r="DK105" t="str">
            <v>2007-07</v>
          </cell>
          <cell r="DL105">
            <v>1</v>
          </cell>
          <cell r="DM105">
            <v>0</v>
          </cell>
          <cell r="DN105" t="str">
            <v>A</v>
          </cell>
          <cell r="DO105">
            <v>0</v>
          </cell>
          <cell r="DW105">
            <v>0</v>
          </cell>
          <cell r="DX105">
            <v>0</v>
          </cell>
          <cell r="DY105">
            <v>0</v>
          </cell>
          <cell r="EC105" t="str">
            <v>Todd Loren Arnett</v>
          </cell>
          <cell r="EG105" t="str">
            <v>GD</v>
          </cell>
          <cell r="EH105">
            <v>11250</v>
          </cell>
          <cell r="EI105">
            <v>95116</v>
          </cell>
          <cell r="EJ105" t="str">
            <v>HIDE</v>
          </cell>
          <cell r="EK105" t="str">
            <v>No</v>
          </cell>
          <cell r="EL105">
            <v>0</v>
          </cell>
          <cell r="EM105">
            <v>0</v>
          </cell>
          <cell r="EN105">
            <v>0</v>
          </cell>
          <cell r="EP105">
            <v>0</v>
          </cell>
          <cell r="ER105" t="str">
            <v>30519069: GP: 2487 ALUM ROCK STUB SVC C/O@MAIN</v>
          </cell>
          <cell r="ES105" t="str">
            <v>Soussane Sadre</v>
          </cell>
          <cell r="EV105" t="str">
            <v>YES</v>
          </cell>
          <cell r="EW105" t="str">
            <v>NO</v>
          </cell>
          <cell r="EX105" t="str">
            <v>OK</v>
          </cell>
          <cell r="FA105" t="str">
            <v>NO</v>
          </cell>
          <cell r="FB105" t="str">
            <v>OMIT</v>
          </cell>
          <cell r="FC105" t="str">
            <v>OK</v>
          </cell>
          <cell r="FD105" t="str">
            <v>Long Cycle</v>
          </cell>
          <cell r="FF105">
            <v>0</v>
          </cell>
          <cell r="FG105">
            <v>1</v>
          </cell>
        </row>
        <row r="106">
          <cell r="A106">
            <v>30521097</v>
          </cell>
          <cell r="I106" t="str">
            <v>NO</v>
          </cell>
          <cell r="J106" t="str">
            <v>30521097-</v>
          </cell>
          <cell r="K106" t="str">
            <v>29D</v>
          </cell>
          <cell r="L106">
            <v>29</v>
          </cell>
          <cell r="N106" t="str">
            <v>CV</v>
          </cell>
          <cell r="P106" t="str">
            <v>29D New Business</v>
          </cell>
          <cell r="Q106">
            <v>1</v>
          </cell>
          <cell r="S106" t="str">
            <v>BRJ6</v>
          </cell>
          <cell r="T106" t="str">
            <v>Brad Joaquin</v>
          </cell>
          <cell r="U106">
            <v>39269</v>
          </cell>
          <cell r="Y106" t="str">
            <v>SOURCE ERROR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D106">
            <v>864</v>
          </cell>
          <cell r="BE106">
            <v>38</v>
          </cell>
          <cell r="BI106">
            <v>42357</v>
          </cell>
          <cell r="BJ106">
            <v>42363</v>
          </cell>
          <cell r="BN106">
            <v>1</v>
          </cell>
          <cell r="BO106">
            <v>2015</v>
          </cell>
          <cell r="BP106" t="str">
            <v>2015-4</v>
          </cell>
          <cell r="BQ106">
            <v>0</v>
          </cell>
          <cell r="CC106" t="str">
            <v>TBD</v>
          </cell>
          <cell r="CD106" t="str">
            <v>PROD</v>
          </cell>
          <cell r="CE106" t="str">
            <v>FERGUSEN MAN. DAGGETT RD 1550 STOCKTON</v>
          </cell>
          <cell r="CF106" t="str">
            <v>2015-12</v>
          </cell>
          <cell r="CH106" t="str">
            <v>SAN JOAQUIN COUNTY</v>
          </cell>
          <cell r="CJ106">
            <v>6</v>
          </cell>
          <cell r="CK106">
            <v>0</v>
          </cell>
          <cell r="CM106">
            <v>5</v>
          </cell>
          <cell r="CN106">
            <v>5</v>
          </cell>
          <cell r="CO106">
            <v>5</v>
          </cell>
          <cell r="CP106">
            <v>6</v>
          </cell>
          <cell r="CQ106">
            <v>6</v>
          </cell>
          <cell r="CR106">
            <v>6</v>
          </cell>
          <cell r="CS106">
            <v>6</v>
          </cell>
          <cell r="CY106" t="str">
            <v>STOCKTON</v>
          </cell>
          <cell r="CZ106">
            <v>38</v>
          </cell>
          <cell r="DJ106">
            <v>0</v>
          </cell>
          <cell r="DK106" t="str">
            <v>2015-12</v>
          </cell>
          <cell r="DL106">
            <v>0</v>
          </cell>
          <cell r="DM106">
            <v>0</v>
          </cell>
          <cell r="DN106" t="str">
            <v>E</v>
          </cell>
          <cell r="DO106">
            <v>1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EA106">
            <v>0</v>
          </cell>
          <cell r="EC106" t="str">
            <v>Candace G Briskey</v>
          </cell>
          <cell r="EG106" t="str">
            <v>G</v>
          </cell>
          <cell r="EH106">
            <v>864</v>
          </cell>
          <cell r="EI106">
            <v>95203</v>
          </cell>
          <cell r="EJ106" t="str">
            <v>HIDE</v>
          </cell>
          <cell r="EK106" t="str">
            <v>No</v>
          </cell>
          <cell r="EM106">
            <v>0</v>
          </cell>
          <cell r="EN106">
            <v>0</v>
          </cell>
          <cell r="EP106">
            <v>0</v>
          </cell>
          <cell r="EQ106">
            <v>0</v>
          </cell>
          <cell r="ER106" t="str">
            <v>30521097: FERGUSEN MAN. DAGGETT RD 1550 STOCKTON</v>
          </cell>
          <cell r="EV106" t="str">
            <v>YES</v>
          </cell>
          <cell r="EW106" t="str">
            <v>YES</v>
          </cell>
          <cell r="EX106" t="str">
            <v>OVER</v>
          </cell>
          <cell r="FA106" t="str">
            <v>NO</v>
          </cell>
          <cell r="FB106" t="str">
            <v>PASS</v>
          </cell>
          <cell r="FC106" t="str">
            <v>OK</v>
          </cell>
          <cell r="FD106" t="str">
            <v>Long Cycle</v>
          </cell>
          <cell r="FF106">
            <v>1</v>
          </cell>
          <cell r="FG106">
            <v>1</v>
          </cell>
        </row>
        <row r="107">
          <cell r="A107">
            <v>30523259</v>
          </cell>
          <cell r="G107">
            <v>0</v>
          </cell>
          <cell r="I107" t="str">
            <v>NO</v>
          </cell>
          <cell r="J107" t="str">
            <v>30523259-</v>
          </cell>
          <cell r="K107" t="str">
            <v>51K</v>
          </cell>
          <cell r="L107">
            <v>51</v>
          </cell>
          <cell r="P107" t="str">
            <v>51 WRO</v>
          </cell>
          <cell r="Q107">
            <v>3699</v>
          </cell>
          <cell r="S107" t="str">
            <v>PXC9</v>
          </cell>
          <cell r="T107" t="str">
            <v>Philip Chan</v>
          </cell>
          <cell r="Y107" t="str">
            <v>SOURCE ERROR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D107">
            <v>1755</v>
          </cell>
          <cell r="BN107">
            <v>1</v>
          </cell>
          <cell r="BQ107">
            <v>0</v>
          </cell>
          <cell r="BS107">
            <v>0</v>
          </cell>
          <cell r="BZ107">
            <v>0</v>
          </cell>
          <cell r="CC107" t="str">
            <v>Pre 2014</v>
          </cell>
          <cell r="CD107" t="str">
            <v>DOCC</v>
          </cell>
          <cell r="CE107" t="str">
            <v>GS LOS MOD COLLEGE 2700 E LELAND RD PITT</v>
          </cell>
          <cell r="CH107" t="str">
            <v>CONTRA COSTA COUNTY</v>
          </cell>
          <cell r="CJ107">
            <v>3</v>
          </cell>
          <cell r="CK107">
            <v>0</v>
          </cell>
          <cell r="DG107">
            <v>0</v>
          </cell>
          <cell r="DJ107">
            <v>0</v>
          </cell>
          <cell r="DL107">
            <v>1</v>
          </cell>
          <cell r="DM107">
            <v>0</v>
          </cell>
          <cell r="DN107" t="str">
            <v>A</v>
          </cell>
          <cell r="DO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EC107" t="str">
            <v>Joshua Mackanic</v>
          </cell>
          <cell r="EG107" t="str">
            <v>ED.30-A142500000</v>
          </cell>
          <cell r="EH107">
            <v>1755</v>
          </cell>
          <cell r="EI107">
            <v>0</v>
          </cell>
          <cell r="EJ107" t="str">
            <v>HIDE</v>
          </cell>
          <cell r="EK107" t="str">
            <v>No</v>
          </cell>
          <cell r="EL107">
            <v>0</v>
          </cell>
          <cell r="EM107">
            <v>0</v>
          </cell>
          <cell r="EN107">
            <v>0</v>
          </cell>
          <cell r="EP107">
            <v>0</v>
          </cell>
          <cell r="ER107" t="str">
            <v>30523259: GS LOS MOD COLLEGE 2700 E LELAND RD PITT</v>
          </cell>
          <cell r="ES107" t="str">
            <v>Soussane Sadre</v>
          </cell>
          <cell r="EV107" t="str">
            <v>YES</v>
          </cell>
          <cell r="EW107" t="str">
            <v>NO</v>
          </cell>
          <cell r="EX107" t="str">
            <v>OK</v>
          </cell>
          <cell r="FA107" t="str">
            <v>NO</v>
          </cell>
          <cell r="FB107" t="str">
            <v>OMIT</v>
          </cell>
          <cell r="FC107" t="str">
            <v>NO CONST DATES</v>
          </cell>
          <cell r="FD107" t="str">
            <v>Long Cycle</v>
          </cell>
          <cell r="FF107">
            <v>0</v>
          </cell>
          <cell r="FG107">
            <v>1</v>
          </cell>
        </row>
        <row r="108">
          <cell r="A108">
            <v>30523373</v>
          </cell>
          <cell r="G108">
            <v>0</v>
          </cell>
          <cell r="I108" t="str">
            <v>NO</v>
          </cell>
          <cell r="J108" t="str">
            <v>30523373-</v>
          </cell>
          <cell r="K108" t="str">
            <v>50H</v>
          </cell>
          <cell r="L108">
            <v>50</v>
          </cell>
          <cell r="N108" t="str">
            <v>CC</v>
          </cell>
          <cell r="P108" t="str">
            <v>50H Reliability: Idle Deactivation</v>
          </cell>
          <cell r="Q108">
            <v>4104</v>
          </cell>
          <cell r="S108" t="str">
            <v>SRFA</v>
          </cell>
          <cell r="T108" t="str">
            <v>Scott Fannin</v>
          </cell>
          <cell r="U108">
            <v>39136</v>
          </cell>
          <cell r="Y108" t="str">
            <v>SOURCE ERROR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D108">
            <v>6653</v>
          </cell>
          <cell r="BI108">
            <v>39204</v>
          </cell>
          <cell r="BJ108">
            <v>39262</v>
          </cell>
          <cell r="BK108" t="str">
            <v>7-CLOSED</v>
          </cell>
          <cell r="BN108">
            <v>1</v>
          </cell>
          <cell r="BO108">
            <v>2007</v>
          </cell>
          <cell r="BP108" t="str">
            <v>2007-2</v>
          </cell>
          <cell r="BQ108">
            <v>0</v>
          </cell>
          <cell r="BS108">
            <v>0</v>
          </cell>
          <cell r="BZ108">
            <v>0</v>
          </cell>
          <cell r="CC108" t="str">
            <v>Pre 2014</v>
          </cell>
          <cell r="CD108" t="str">
            <v>CLSD</v>
          </cell>
          <cell r="CE108" t="str">
            <v>GP: N/S CAMPBLL AV,SJ STUB SVC CUTOFF</v>
          </cell>
          <cell r="CF108" t="str">
            <v>2007-05</v>
          </cell>
          <cell r="CH108" t="str">
            <v>SANTA CLARA COUNTY</v>
          </cell>
          <cell r="CJ108">
            <v>3</v>
          </cell>
          <cell r="CK108">
            <v>0</v>
          </cell>
          <cell r="CY108" t="str">
            <v>SANTA CLARA</v>
          </cell>
          <cell r="DG108">
            <v>0</v>
          </cell>
          <cell r="DJ108">
            <v>0</v>
          </cell>
          <cell r="DK108" t="str">
            <v>2007-06</v>
          </cell>
          <cell r="DL108">
            <v>1</v>
          </cell>
          <cell r="DM108">
            <v>0</v>
          </cell>
          <cell r="DN108" t="str">
            <v>A</v>
          </cell>
          <cell r="DO108">
            <v>0</v>
          </cell>
          <cell r="DV108">
            <v>0</v>
          </cell>
          <cell r="DW108">
            <v>0</v>
          </cell>
          <cell r="DX108">
            <v>0</v>
          </cell>
          <cell r="DY108">
            <v>0</v>
          </cell>
          <cell r="EC108" t="str">
            <v>Todd Loren Arnett</v>
          </cell>
          <cell r="EG108" t="str">
            <v>GD</v>
          </cell>
          <cell r="EH108">
            <v>6653</v>
          </cell>
          <cell r="EI108">
            <v>95050</v>
          </cell>
          <cell r="EJ108" t="str">
            <v>HIDE</v>
          </cell>
          <cell r="EK108" t="str">
            <v>No</v>
          </cell>
          <cell r="EL108">
            <v>0</v>
          </cell>
          <cell r="EM108">
            <v>0</v>
          </cell>
          <cell r="EN108">
            <v>0</v>
          </cell>
          <cell r="EP108">
            <v>0</v>
          </cell>
          <cell r="ER108" t="str">
            <v>30523373: GP: N/S CAMPBLL AV,SJ STUB SVC CUTOFF</v>
          </cell>
          <cell r="ES108" t="str">
            <v>Soussane Sadre</v>
          </cell>
          <cell r="EV108" t="str">
            <v>YES</v>
          </cell>
          <cell r="EW108" t="str">
            <v>NO</v>
          </cell>
          <cell r="EX108" t="str">
            <v>OK</v>
          </cell>
          <cell r="FA108" t="str">
            <v>NO</v>
          </cell>
          <cell r="FB108" t="str">
            <v>OMIT</v>
          </cell>
          <cell r="FC108" t="str">
            <v>OK</v>
          </cell>
          <cell r="FD108" t="str">
            <v>Long Cycle</v>
          </cell>
          <cell r="FF108">
            <v>0</v>
          </cell>
          <cell r="FG108">
            <v>1</v>
          </cell>
        </row>
        <row r="109">
          <cell r="A109">
            <v>30527534</v>
          </cell>
          <cell r="G109">
            <v>0</v>
          </cell>
          <cell r="I109" t="str">
            <v>NO</v>
          </cell>
          <cell r="J109" t="str">
            <v>30527534-</v>
          </cell>
          <cell r="K109" t="str">
            <v>50B</v>
          </cell>
          <cell r="L109">
            <v>50</v>
          </cell>
          <cell r="N109" t="str">
            <v>CC</v>
          </cell>
          <cell r="P109" t="str">
            <v>50B Reliability: Non-Leak Srvc Repl</v>
          </cell>
          <cell r="Q109">
            <v>1</v>
          </cell>
          <cell r="S109" t="str">
            <v>SRFA</v>
          </cell>
          <cell r="T109" t="str">
            <v>Scott Fannin</v>
          </cell>
          <cell r="U109">
            <v>39080</v>
          </cell>
          <cell r="Y109" t="str">
            <v>SOURCE ERROR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D109">
            <v>5793</v>
          </cell>
          <cell r="BI109">
            <v>39037</v>
          </cell>
          <cell r="BJ109">
            <v>39048</v>
          </cell>
          <cell r="BN109">
            <v>1</v>
          </cell>
          <cell r="BO109">
            <v>2006</v>
          </cell>
          <cell r="BP109" t="str">
            <v>2006-4</v>
          </cell>
          <cell r="BQ109">
            <v>0</v>
          </cell>
          <cell r="BS109">
            <v>0</v>
          </cell>
          <cell r="BZ109">
            <v>0</v>
          </cell>
          <cell r="CC109" t="str">
            <v>Future</v>
          </cell>
          <cell r="CD109" t="str">
            <v>MAPP</v>
          </cell>
          <cell r="CE109" t="str">
            <v>GP: 1402 MERCER AVE REPL COPPER SVC</v>
          </cell>
          <cell r="CF109" t="str">
            <v>2006-11</v>
          </cell>
          <cell r="CH109" t="str">
            <v>SANTA CLARA COUNTY</v>
          </cell>
          <cell r="CJ109">
            <v>3</v>
          </cell>
          <cell r="CK109">
            <v>0</v>
          </cell>
          <cell r="CY109" t="str">
            <v>SAN JOSE</v>
          </cell>
          <cell r="DG109">
            <v>0</v>
          </cell>
          <cell r="DJ109">
            <v>0</v>
          </cell>
          <cell r="DK109" t="str">
            <v>2006-11</v>
          </cell>
          <cell r="DL109">
            <v>1</v>
          </cell>
          <cell r="DM109">
            <v>0</v>
          </cell>
          <cell r="DN109" t="str">
            <v>A</v>
          </cell>
          <cell r="DO109">
            <v>0</v>
          </cell>
          <cell r="DV109">
            <v>0</v>
          </cell>
          <cell r="DW109">
            <v>0</v>
          </cell>
          <cell r="DX109">
            <v>0</v>
          </cell>
          <cell r="DY109">
            <v>0</v>
          </cell>
          <cell r="EC109" t="str">
            <v>Todd Loren Arnett</v>
          </cell>
          <cell r="EG109" t="str">
            <v>GD.PHYS.3413.00H2.0015</v>
          </cell>
          <cell r="EH109">
            <v>5793</v>
          </cell>
          <cell r="EI109">
            <v>95125</v>
          </cell>
          <cell r="EJ109" t="str">
            <v>HIDE</v>
          </cell>
          <cell r="EK109" t="str">
            <v>No</v>
          </cell>
          <cell r="EL109">
            <v>0</v>
          </cell>
          <cell r="EM109">
            <v>0</v>
          </cell>
          <cell r="EN109">
            <v>0</v>
          </cell>
          <cell r="EP109">
            <v>0</v>
          </cell>
          <cell r="ER109" t="str">
            <v>30527534: GP: 1402 MERCER AVE REPL COPPER SVC</v>
          </cell>
          <cell r="ES109" t="str">
            <v>Soussane Sadre</v>
          </cell>
          <cell r="EV109" t="str">
            <v>YES</v>
          </cell>
          <cell r="EW109" t="str">
            <v>NO</v>
          </cell>
          <cell r="EX109" t="str">
            <v>OK</v>
          </cell>
          <cell r="FA109" t="str">
            <v>NO</v>
          </cell>
          <cell r="FB109" t="str">
            <v>OMIT</v>
          </cell>
          <cell r="FC109" t="str">
            <v>OK</v>
          </cell>
          <cell r="FD109" t="str">
            <v>Long Cycle</v>
          </cell>
          <cell r="FF109">
            <v>0</v>
          </cell>
          <cell r="FG109">
            <v>1</v>
          </cell>
        </row>
        <row r="110">
          <cell r="A110">
            <v>30528259</v>
          </cell>
          <cell r="I110" t="str">
            <v>NO</v>
          </cell>
          <cell r="J110" t="str">
            <v>30528259-</v>
          </cell>
          <cell r="K110" t="str">
            <v>29D</v>
          </cell>
          <cell r="L110">
            <v>29</v>
          </cell>
          <cell r="M110" t="str">
            <v>DI</v>
          </cell>
          <cell r="N110" t="str">
            <v>BA</v>
          </cell>
          <cell r="P110" t="str">
            <v>29D New Business</v>
          </cell>
          <cell r="Q110">
            <v>8609</v>
          </cell>
          <cell r="S110" t="str">
            <v>PXC9</v>
          </cell>
          <cell r="T110" t="str">
            <v>Philip Chan</v>
          </cell>
          <cell r="U110">
            <v>39017</v>
          </cell>
          <cell r="Y110" t="str">
            <v>SOURCE ERROR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D110">
            <v>5300</v>
          </cell>
          <cell r="BI110">
            <v>39027</v>
          </cell>
          <cell r="BJ110">
            <v>39443</v>
          </cell>
          <cell r="BK110" t="str">
            <v>6-CLOSEOUT</v>
          </cell>
          <cell r="BL110" t="str">
            <v>READY</v>
          </cell>
          <cell r="BM110" t="str">
            <v>Philip Chan</v>
          </cell>
          <cell r="BN110">
            <v>1</v>
          </cell>
          <cell r="BO110">
            <v>2006</v>
          </cell>
          <cell r="BP110" t="str">
            <v>2006-4</v>
          </cell>
          <cell r="BQ110">
            <v>0</v>
          </cell>
          <cell r="CC110" t="str">
            <v>TBD</v>
          </cell>
          <cell r="CD110" t="str">
            <v>DOCC</v>
          </cell>
          <cell r="CE110" t="str">
            <v>*CANC*  LAF MECATIL MT. DIABLO BLVD LFAY</v>
          </cell>
          <cell r="CF110" t="str">
            <v>2006-11</v>
          </cell>
          <cell r="CH110" t="str">
            <v>CONTRA COSTA COUNTY</v>
          </cell>
          <cell r="CJ110">
            <v>3</v>
          </cell>
          <cell r="CK110">
            <v>0</v>
          </cell>
          <cell r="CY110" t="str">
            <v>LFAYETTE</v>
          </cell>
          <cell r="DJ110">
            <v>0</v>
          </cell>
          <cell r="DK110" t="str">
            <v>2007-12</v>
          </cell>
          <cell r="DL110">
            <v>1</v>
          </cell>
          <cell r="DM110">
            <v>0</v>
          </cell>
          <cell r="DN110" t="str">
            <v>A</v>
          </cell>
          <cell r="DO110">
            <v>0</v>
          </cell>
          <cell r="DV110">
            <v>0</v>
          </cell>
          <cell r="DW110">
            <v>0</v>
          </cell>
          <cell r="DX110">
            <v>0</v>
          </cell>
          <cell r="EC110" t="str">
            <v>Joshua Mackanic</v>
          </cell>
          <cell r="EG110" t="str">
            <v>GD.PHYS.CONC.0045.0F05</v>
          </cell>
          <cell r="EH110">
            <v>5300</v>
          </cell>
          <cell r="EI110">
            <v>94549</v>
          </cell>
          <cell r="EJ110" t="str">
            <v>HIDE</v>
          </cell>
          <cell r="EK110" t="str">
            <v>No</v>
          </cell>
          <cell r="EM110">
            <v>0</v>
          </cell>
          <cell r="EN110">
            <v>0</v>
          </cell>
          <cell r="EP110">
            <v>0</v>
          </cell>
          <cell r="ER110" t="str">
            <v>30528259: *CANC*  LAF MECATIL MT. DIABLO BLVD LFAY</v>
          </cell>
          <cell r="EV110" t="str">
            <v>YES</v>
          </cell>
          <cell r="EW110" t="str">
            <v>NO</v>
          </cell>
          <cell r="EX110" t="str">
            <v>OK</v>
          </cell>
          <cell r="FA110" t="str">
            <v>NO</v>
          </cell>
          <cell r="FB110" t="str">
            <v>OMIT</v>
          </cell>
          <cell r="FC110" t="str">
            <v>OK</v>
          </cell>
          <cell r="FD110" t="str">
            <v>Long Cycle</v>
          </cell>
          <cell r="FF110">
            <v>0</v>
          </cell>
          <cell r="FG110">
            <v>1</v>
          </cell>
        </row>
        <row r="111">
          <cell r="A111">
            <v>30532435</v>
          </cell>
          <cell r="I111" t="str">
            <v>YES</v>
          </cell>
          <cell r="J111" t="str">
            <v>30532435-</v>
          </cell>
          <cell r="K111" t="str">
            <v>29J</v>
          </cell>
          <cell r="L111">
            <v>29</v>
          </cell>
          <cell r="M111" t="str">
            <v>CC</v>
          </cell>
          <cell r="N111" t="str">
            <v>CC</v>
          </cell>
          <cell r="Q111">
            <v>722808</v>
          </cell>
          <cell r="S111" t="str">
            <v>JFSE</v>
          </cell>
          <cell r="T111" t="str">
            <v>Saldana, Jose</v>
          </cell>
          <cell r="U111" t="str">
            <v>#</v>
          </cell>
          <cell r="Y111" t="str">
            <v>SOURCE ERROR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D111">
            <v>488224</v>
          </cell>
          <cell r="BE111">
            <v>13817</v>
          </cell>
          <cell r="BH111" t="str">
            <v>Other</v>
          </cell>
          <cell r="BI111">
            <v>41037</v>
          </cell>
          <cell r="BJ111">
            <v>41082</v>
          </cell>
          <cell r="BK111" t="str">
            <v>6-CLOSEOUT</v>
          </cell>
          <cell r="BL111" t="str">
            <v>READY</v>
          </cell>
          <cell r="BM111" t="str">
            <v>#</v>
          </cell>
          <cell r="BN111">
            <v>1</v>
          </cell>
          <cell r="BO111">
            <v>2012</v>
          </cell>
          <cell r="BP111" t="str">
            <v>2012-2</v>
          </cell>
          <cell r="BQ111">
            <v>0</v>
          </cell>
          <cell r="CC111" t="str">
            <v>TBD</v>
          </cell>
          <cell r="CD111" t="str">
            <v>DOCC</v>
          </cell>
          <cell r="CE111" t="str">
            <v>OCG OC4 +GEI AD E GARRISON RES-SUBD PHAS</v>
          </cell>
          <cell r="CF111" t="str">
            <v>2012-05</v>
          </cell>
          <cell r="CH111" t="str">
            <v>MONTEREY COUNTY</v>
          </cell>
          <cell r="CJ111">
            <v>3</v>
          </cell>
          <cell r="CK111">
            <v>0</v>
          </cell>
          <cell r="CO111">
            <v>4971</v>
          </cell>
          <cell r="CQ111">
            <v>2373</v>
          </cell>
          <cell r="CR111">
            <v>1038</v>
          </cell>
          <cell r="CS111">
            <v>5434</v>
          </cell>
          <cell r="CZ111">
            <v>13817</v>
          </cell>
          <cell r="DJ111">
            <v>0</v>
          </cell>
          <cell r="DK111" t="str">
            <v>2012-06</v>
          </cell>
          <cell r="DL111">
            <v>1</v>
          </cell>
          <cell r="DM111">
            <v>0</v>
          </cell>
          <cell r="DN111" t="str">
            <v>A</v>
          </cell>
          <cell r="DO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EB111">
            <v>40203</v>
          </cell>
          <cell r="EC111" t="str">
            <v>David McKenna</v>
          </cell>
          <cell r="EG111" t="str">
            <v>GD</v>
          </cell>
          <cell r="EH111">
            <v>488224</v>
          </cell>
          <cell r="EJ111" t="str">
            <v>HIDE</v>
          </cell>
          <cell r="EK111" t="str">
            <v>Yes</v>
          </cell>
          <cell r="EM111">
            <v>0</v>
          </cell>
          <cell r="EN111">
            <v>0</v>
          </cell>
          <cell r="EP111">
            <v>0</v>
          </cell>
          <cell r="EQ111">
            <v>0</v>
          </cell>
          <cell r="ER111" t="str">
            <v>30532435: OCG OC4 +GEI AD E GARRISON RES-SUBD PHAS</v>
          </cell>
          <cell r="EU111">
            <v>41037</v>
          </cell>
          <cell r="EV111" t="str">
            <v>YES</v>
          </cell>
          <cell r="EW111" t="str">
            <v>YES</v>
          </cell>
          <cell r="EX111" t="str">
            <v>OVER</v>
          </cell>
          <cell r="FA111" t="str">
            <v>NO</v>
          </cell>
          <cell r="FB111" t="str">
            <v>OMIT</v>
          </cell>
          <cell r="FC111" t="str">
            <v>OK</v>
          </cell>
          <cell r="FD111" t="str">
            <v>Long Cycle</v>
          </cell>
          <cell r="FF111">
            <v>1</v>
          </cell>
          <cell r="FG111">
            <v>1</v>
          </cell>
        </row>
        <row r="112">
          <cell r="A112">
            <v>30536160</v>
          </cell>
          <cell r="I112" t="str">
            <v>NO</v>
          </cell>
          <cell r="J112" t="str">
            <v>30536160-</v>
          </cell>
          <cell r="K112" t="str">
            <v>29J</v>
          </cell>
          <cell r="L112">
            <v>29</v>
          </cell>
          <cell r="M112" t="str">
            <v>DA</v>
          </cell>
          <cell r="N112" t="str">
            <v>CC</v>
          </cell>
          <cell r="Q112">
            <v>24794</v>
          </cell>
          <cell r="S112" t="str">
            <v>SRPD</v>
          </cell>
          <cell r="T112" t="str">
            <v>Serina Oliver</v>
          </cell>
          <cell r="U112">
            <v>39382</v>
          </cell>
          <cell r="Y112" t="str">
            <v>SOURCE ERROR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D112">
            <v>15376</v>
          </cell>
          <cell r="BE112">
            <v>15376</v>
          </cell>
          <cell r="BI112">
            <v>40081</v>
          </cell>
          <cell r="BJ112">
            <v>40086</v>
          </cell>
          <cell r="BN112">
            <v>1</v>
          </cell>
          <cell r="BO112">
            <v>2009</v>
          </cell>
          <cell r="BP112" t="str">
            <v>2009-3</v>
          </cell>
          <cell r="BQ112">
            <v>0</v>
          </cell>
          <cell r="CC112" t="str">
            <v>TBD</v>
          </cell>
          <cell r="CD112" t="str">
            <v>PROD</v>
          </cell>
          <cell r="CE112" t="str">
            <v>*CANC*ADI: MT EDEN ROAD SARATOGA   *CANC</v>
          </cell>
          <cell r="CF112" t="str">
            <v>2009-09</v>
          </cell>
          <cell r="CH112" t="str">
            <v>SANTA CLARA COUNTY</v>
          </cell>
          <cell r="CJ112">
            <v>3</v>
          </cell>
          <cell r="CK112">
            <v>0</v>
          </cell>
          <cell r="CP112">
            <v>15376</v>
          </cell>
          <cell r="CY112" t="str">
            <v>SARATOGA</v>
          </cell>
          <cell r="CZ112">
            <v>15376</v>
          </cell>
          <cell r="DJ112">
            <v>0</v>
          </cell>
          <cell r="DK112" t="str">
            <v>2009-09</v>
          </cell>
          <cell r="DL112">
            <v>1</v>
          </cell>
          <cell r="DM112">
            <v>0</v>
          </cell>
          <cell r="DN112" t="str">
            <v>A</v>
          </cell>
          <cell r="DO112">
            <v>0</v>
          </cell>
          <cell r="DV112">
            <v>0</v>
          </cell>
          <cell r="DX112">
            <v>0</v>
          </cell>
          <cell r="DY112">
            <v>0</v>
          </cell>
          <cell r="EC112" t="str">
            <v>Erin Straub</v>
          </cell>
          <cell r="EG112" t="str">
            <v>GD.PHYS.CUPR.3410.0A06</v>
          </cell>
          <cell r="EH112">
            <v>15376</v>
          </cell>
          <cell r="EI112">
            <v>95070</v>
          </cell>
          <cell r="EJ112" t="str">
            <v>HIDE</v>
          </cell>
          <cell r="EK112" t="str">
            <v>No</v>
          </cell>
          <cell r="EM112">
            <v>0</v>
          </cell>
          <cell r="EN112">
            <v>0</v>
          </cell>
          <cell r="EP112">
            <v>0</v>
          </cell>
          <cell r="EQ112">
            <v>0</v>
          </cell>
          <cell r="ER112" t="str">
            <v>30536160: *CANC*ADI: MT EDEN ROAD SARATOGA   *CANC</v>
          </cell>
          <cell r="EV112" t="str">
            <v>YES</v>
          </cell>
          <cell r="EW112" t="str">
            <v>YES</v>
          </cell>
          <cell r="EX112" t="str">
            <v>OVER</v>
          </cell>
          <cell r="FA112" t="str">
            <v>NO</v>
          </cell>
          <cell r="FB112" t="str">
            <v>OMIT</v>
          </cell>
          <cell r="FC112" t="str">
            <v>OK</v>
          </cell>
          <cell r="FD112" t="str">
            <v>Long Cycle</v>
          </cell>
          <cell r="FF112">
            <v>1</v>
          </cell>
          <cell r="FG112">
            <v>1</v>
          </cell>
        </row>
        <row r="113">
          <cell r="A113">
            <v>30542122</v>
          </cell>
          <cell r="I113" t="str">
            <v>YES</v>
          </cell>
          <cell r="J113" t="str">
            <v>30542122-</v>
          </cell>
          <cell r="K113" t="str">
            <v>47B</v>
          </cell>
          <cell r="L113">
            <v>47</v>
          </cell>
          <cell r="M113" t="str">
            <v>SA</v>
          </cell>
          <cell r="N113" t="str">
            <v>NO</v>
          </cell>
          <cell r="P113" t="str">
            <v>47 Capacity</v>
          </cell>
          <cell r="Q113">
            <v>734176</v>
          </cell>
          <cell r="S113" t="str">
            <v>VDK1</v>
          </cell>
          <cell r="T113" t="str">
            <v>Vanessa Morgan</v>
          </cell>
          <cell r="U113">
            <v>39752</v>
          </cell>
          <cell r="Y113" t="str">
            <v>SOURCE ERROR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D113">
            <v>750468</v>
          </cell>
          <cell r="BE113">
            <v>1007</v>
          </cell>
          <cell r="BH113" t="str">
            <v>Other</v>
          </cell>
          <cell r="BI113">
            <v>39580</v>
          </cell>
          <cell r="BJ113">
            <v>39696</v>
          </cell>
          <cell r="BK113" t="str">
            <v>7-CLOSED</v>
          </cell>
          <cell r="BM113" t="str">
            <v>#</v>
          </cell>
          <cell r="BN113">
            <v>1</v>
          </cell>
          <cell r="BO113">
            <v>2008</v>
          </cell>
          <cell r="BP113" t="str">
            <v>2008-2</v>
          </cell>
          <cell r="BQ113">
            <v>0</v>
          </cell>
          <cell r="BS113">
            <v>0</v>
          </cell>
          <cell r="BZ113">
            <v>0</v>
          </cell>
          <cell r="CC113" t="str">
            <v>TBD</v>
          </cell>
          <cell r="CD113" t="str">
            <v>CLSD</v>
          </cell>
          <cell r="CE113" t="str">
            <v>OC4   INST 6000' MAIN GRANTLINE &amp; BRADSH</v>
          </cell>
          <cell r="CF113" t="str">
            <v>2008-05</v>
          </cell>
          <cell r="CH113" t="str">
            <v>SACRAMENTO  COUNTY</v>
          </cell>
          <cell r="CJ113">
            <v>3</v>
          </cell>
          <cell r="CK113">
            <v>0</v>
          </cell>
          <cell r="CP113">
            <v>1007</v>
          </cell>
          <cell r="CY113" t="str">
            <v>SACRAMETO</v>
          </cell>
          <cell r="CZ113">
            <v>1007</v>
          </cell>
          <cell r="DG113">
            <v>0</v>
          </cell>
          <cell r="DJ113">
            <v>0</v>
          </cell>
          <cell r="DK113" t="str">
            <v>2008-09</v>
          </cell>
          <cell r="DL113">
            <v>1</v>
          </cell>
          <cell r="DM113">
            <v>0</v>
          </cell>
          <cell r="DN113" t="str">
            <v>A</v>
          </cell>
          <cell r="DO113">
            <v>0</v>
          </cell>
          <cell r="DV113">
            <v>0</v>
          </cell>
          <cell r="DX113">
            <v>0</v>
          </cell>
          <cell r="DY113">
            <v>0</v>
          </cell>
          <cell r="EB113">
            <v>39946</v>
          </cell>
          <cell r="EC113" t="str">
            <v>Shawn Hoover</v>
          </cell>
          <cell r="EG113" t="str">
            <v>G</v>
          </cell>
          <cell r="EH113">
            <v>750468</v>
          </cell>
          <cell r="EI113">
            <v>95826</v>
          </cell>
          <cell r="EJ113" t="str">
            <v>HIDE</v>
          </cell>
          <cell r="EK113" t="str">
            <v>Yes</v>
          </cell>
          <cell r="EM113">
            <v>0</v>
          </cell>
          <cell r="EN113">
            <v>0</v>
          </cell>
          <cell r="EP113">
            <v>0</v>
          </cell>
          <cell r="EQ113">
            <v>0</v>
          </cell>
          <cell r="ER113" t="str">
            <v>30542122: OC4   INST 6000' MAIN GRANTLINE &amp; BRADSH</v>
          </cell>
          <cell r="ES113" t="str">
            <v>Soussane Sadre</v>
          </cell>
          <cell r="ET113">
            <v>39946</v>
          </cell>
          <cell r="EV113" t="str">
            <v>YES</v>
          </cell>
          <cell r="EW113" t="str">
            <v>YES</v>
          </cell>
          <cell r="EX113" t="str">
            <v>OVER</v>
          </cell>
          <cell r="FA113" t="str">
            <v>NO</v>
          </cell>
          <cell r="FB113" t="str">
            <v>OMIT</v>
          </cell>
          <cell r="FC113" t="str">
            <v>OK</v>
          </cell>
          <cell r="FD113" t="str">
            <v>Long Cycle</v>
          </cell>
          <cell r="FF113">
            <v>1</v>
          </cell>
          <cell r="FG113">
            <v>1</v>
          </cell>
        </row>
        <row r="114">
          <cell r="A114">
            <v>30544373</v>
          </cell>
          <cell r="I114" t="str">
            <v>YES</v>
          </cell>
          <cell r="J114" t="str">
            <v>30544373-</v>
          </cell>
          <cell r="K114" t="str">
            <v>29J</v>
          </cell>
          <cell r="L114">
            <v>29</v>
          </cell>
          <cell r="M114" t="str">
            <v>SJ</v>
          </cell>
          <cell r="N114" t="str">
            <v>CC</v>
          </cell>
          <cell r="Q114">
            <v>50421</v>
          </cell>
          <cell r="S114" t="str">
            <v>TACG</v>
          </cell>
          <cell r="T114" t="str">
            <v>Timothy Cusseaux</v>
          </cell>
          <cell r="U114" t="str">
            <v>#</v>
          </cell>
          <cell r="Y114" t="str">
            <v>SOURCE ERROR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D114">
            <v>53849</v>
          </cell>
          <cell r="BE114">
            <v>3256</v>
          </cell>
          <cell r="BH114" t="str">
            <v>Other</v>
          </cell>
          <cell r="BI114">
            <v>39384</v>
          </cell>
          <cell r="BJ114">
            <v>39696</v>
          </cell>
          <cell r="BK114" t="str">
            <v>6-CLOSEOUT</v>
          </cell>
          <cell r="BL114" t="str">
            <v>READY</v>
          </cell>
          <cell r="BM114" t="str">
            <v>#</v>
          </cell>
          <cell r="BN114">
            <v>1</v>
          </cell>
          <cell r="BO114">
            <v>2007</v>
          </cell>
          <cell r="BP114" t="str">
            <v>2007-4</v>
          </cell>
          <cell r="BQ114">
            <v>0</v>
          </cell>
          <cell r="CC114" t="str">
            <v>TBD</v>
          </cell>
          <cell r="CD114" t="str">
            <v>FICL</v>
          </cell>
          <cell r="CE114" t="str">
            <v>AD  EG HAMPTON PARK II TR 9780</v>
          </cell>
          <cell r="CF114" t="str">
            <v>2007-10</v>
          </cell>
          <cell r="CH114" t="str">
            <v>SANTA CLARA COUNTY</v>
          </cell>
          <cell r="CJ114">
            <v>3</v>
          </cell>
          <cell r="CK114">
            <v>0</v>
          </cell>
          <cell r="CS114">
            <v>3256</v>
          </cell>
          <cell r="CZ114">
            <v>3256</v>
          </cell>
          <cell r="DJ114">
            <v>0</v>
          </cell>
          <cell r="DK114" t="str">
            <v>2008-09</v>
          </cell>
          <cell r="DL114">
            <v>1</v>
          </cell>
          <cell r="DM114">
            <v>0</v>
          </cell>
          <cell r="DN114" t="str">
            <v>A</v>
          </cell>
          <cell r="DO114">
            <v>0</v>
          </cell>
          <cell r="DV114">
            <v>0</v>
          </cell>
          <cell r="DX114">
            <v>0</v>
          </cell>
          <cell r="DY114">
            <v>0</v>
          </cell>
          <cell r="EB114">
            <v>40032</v>
          </cell>
          <cell r="EC114" t="str">
            <v>Joshua Paul Castellanos</v>
          </cell>
          <cell r="EG114" t="str">
            <v>GD.PHYS.CINN.3352.0G03</v>
          </cell>
          <cell r="EH114">
            <v>53849</v>
          </cell>
          <cell r="EJ114" t="str">
            <v>HIDE</v>
          </cell>
          <cell r="EK114" t="str">
            <v>Yes</v>
          </cell>
          <cell r="EM114">
            <v>0</v>
          </cell>
          <cell r="EN114">
            <v>0</v>
          </cell>
          <cell r="EP114">
            <v>0</v>
          </cell>
          <cell r="EQ114">
            <v>0</v>
          </cell>
          <cell r="ER114" t="str">
            <v>30544373: AD  EG HAMPTON PARK II TR 9780</v>
          </cell>
          <cell r="ET114">
            <v>40032</v>
          </cell>
          <cell r="EU114">
            <v>40275</v>
          </cell>
          <cell r="EV114" t="str">
            <v>YES</v>
          </cell>
          <cell r="EW114" t="str">
            <v>YES</v>
          </cell>
          <cell r="EX114" t="str">
            <v>OVER</v>
          </cell>
          <cell r="FA114" t="str">
            <v>NO</v>
          </cell>
          <cell r="FB114" t="str">
            <v>OMIT</v>
          </cell>
          <cell r="FC114" t="str">
            <v>OK</v>
          </cell>
          <cell r="FD114" t="str">
            <v>Long Cycle</v>
          </cell>
          <cell r="FF114">
            <v>1</v>
          </cell>
          <cell r="FG114">
            <v>1</v>
          </cell>
        </row>
        <row r="115">
          <cell r="A115">
            <v>30546661</v>
          </cell>
          <cell r="I115" t="str">
            <v>NO</v>
          </cell>
          <cell r="J115" t="str">
            <v>30546661-</v>
          </cell>
          <cell r="K115" t="str">
            <v>29J</v>
          </cell>
          <cell r="L115">
            <v>29</v>
          </cell>
          <cell r="N115" t="str">
            <v>NO</v>
          </cell>
          <cell r="Q115">
            <v>1</v>
          </cell>
          <cell r="S115" t="str">
            <v>LRSA</v>
          </cell>
          <cell r="T115" t="str">
            <v>LRSA</v>
          </cell>
          <cell r="U115">
            <v>39171</v>
          </cell>
          <cell r="Y115" t="str">
            <v>SOURCE ERROR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D115">
            <v>47912</v>
          </cell>
          <cell r="BE115">
            <v>9439</v>
          </cell>
          <cell r="BI115">
            <v>39280</v>
          </cell>
          <cell r="BJ115">
            <v>39330</v>
          </cell>
          <cell r="BN115">
            <v>1</v>
          </cell>
          <cell r="BO115">
            <v>2007</v>
          </cell>
          <cell r="BP115" t="str">
            <v>2007-3</v>
          </cell>
          <cell r="BQ115">
            <v>0</v>
          </cell>
          <cell r="CC115" t="str">
            <v>TBD</v>
          </cell>
          <cell r="CD115" t="str">
            <v>FICL</v>
          </cell>
          <cell r="CE115" t="str">
            <v>OC4 P 2470 BOXWOOD ST, SACRAMENTO</v>
          </cell>
          <cell r="CF115" t="str">
            <v>2007-07</v>
          </cell>
          <cell r="CH115" t="str">
            <v>SACRAMENTO  COUNTY</v>
          </cell>
          <cell r="CJ115">
            <v>3</v>
          </cell>
          <cell r="CK115">
            <v>0</v>
          </cell>
          <cell r="CM115">
            <v>9439</v>
          </cell>
          <cell r="CY115" t="str">
            <v>SACRAMENTO</v>
          </cell>
          <cell r="CZ115">
            <v>9439</v>
          </cell>
          <cell r="DJ115">
            <v>0</v>
          </cell>
          <cell r="DK115" t="str">
            <v>2007-09</v>
          </cell>
          <cell r="DL115">
            <v>1</v>
          </cell>
          <cell r="DM115">
            <v>0</v>
          </cell>
          <cell r="DN115" t="str">
            <v>A</v>
          </cell>
          <cell r="DO115">
            <v>0</v>
          </cell>
          <cell r="DV115">
            <v>0</v>
          </cell>
          <cell r="DX115">
            <v>0</v>
          </cell>
          <cell r="DY115">
            <v>0</v>
          </cell>
          <cell r="EG115" t="str">
            <v>GD</v>
          </cell>
          <cell r="EH115">
            <v>47912</v>
          </cell>
          <cell r="EI115">
            <v>95815</v>
          </cell>
          <cell r="EJ115" t="str">
            <v>HIDE</v>
          </cell>
          <cell r="EK115" t="str">
            <v>No</v>
          </cell>
          <cell r="EM115">
            <v>0</v>
          </cell>
          <cell r="EN115">
            <v>0</v>
          </cell>
          <cell r="EP115">
            <v>0</v>
          </cell>
          <cell r="EQ115">
            <v>0</v>
          </cell>
          <cell r="ER115" t="str">
            <v>30546661: OC4 P 2470 BOXWOOD ST, SACRAMENTO</v>
          </cell>
          <cell r="EV115" t="str">
            <v>YES</v>
          </cell>
          <cell r="EW115" t="str">
            <v>YES</v>
          </cell>
          <cell r="EX115" t="str">
            <v>OVER</v>
          </cell>
          <cell r="FA115" t="str">
            <v>NO</v>
          </cell>
          <cell r="FB115" t="str">
            <v>OMIT</v>
          </cell>
          <cell r="FC115" t="str">
            <v>OK</v>
          </cell>
          <cell r="FD115" t="str">
            <v>Long Cycle</v>
          </cell>
          <cell r="FF115">
            <v>1</v>
          </cell>
          <cell r="FG115">
            <v>1</v>
          </cell>
        </row>
        <row r="116">
          <cell r="A116">
            <v>30551815</v>
          </cell>
          <cell r="I116" t="str">
            <v>NO</v>
          </cell>
          <cell r="J116" t="str">
            <v>30551815-</v>
          </cell>
          <cell r="K116" t="str">
            <v>29J</v>
          </cell>
          <cell r="L116">
            <v>29</v>
          </cell>
          <cell r="M116" t="str">
            <v>PN</v>
          </cell>
          <cell r="N116" t="str">
            <v>CC</v>
          </cell>
          <cell r="Q116">
            <v>19464</v>
          </cell>
          <cell r="S116" t="str">
            <v>SMM2</v>
          </cell>
          <cell r="T116" t="str">
            <v>Susan Martinez</v>
          </cell>
          <cell r="U116" t="str">
            <v>#</v>
          </cell>
          <cell r="Y116" t="str">
            <v>SOURCE ERROR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D116">
            <v>21416</v>
          </cell>
          <cell r="BE116">
            <v>20789</v>
          </cell>
          <cell r="BI116">
            <v>41780</v>
          </cell>
          <cell r="BJ116">
            <v>41848</v>
          </cell>
          <cell r="BK116" t="str">
            <v>6-CLOSEOUT</v>
          </cell>
          <cell r="BL116" t="str">
            <v>READY</v>
          </cell>
          <cell r="BM116" t="str">
            <v>Peter Siu</v>
          </cell>
          <cell r="BN116">
            <v>1</v>
          </cell>
          <cell r="BO116">
            <v>2014</v>
          </cell>
          <cell r="BP116" t="str">
            <v>2014-2</v>
          </cell>
          <cell r="BQ116">
            <v>0</v>
          </cell>
          <cell r="CC116" t="str">
            <v>TBD</v>
          </cell>
          <cell r="CD116" t="str">
            <v>DOCC</v>
          </cell>
          <cell r="CE116" t="str">
            <v>OCGGT 725 - 765 RUNNYMEDE ST E PALO ALTO</v>
          </cell>
          <cell r="CF116" t="str">
            <v>2014-05</v>
          </cell>
          <cell r="CH116" t="str">
            <v>SAN MATEO COUNTY</v>
          </cell>
          <cell r="CJ116">
            <v>3</v>
          </cell>
          <cell r="CK116">
            <v>0</v>
          </cell>
          <cell r="CM116">
            <v>603</v>
          </cell>
          <cell r="CO116">
            <v>603</v>
          </cell>
          <cell r="CP116">
            <v>603</v>
          </cell>
          <cell r="CQ116">
            <v>15704</v>
          </cell>
          <cell r="CR116">
            <v>458</v>
          </cell>
          <cell r="CS116">
            <v>2820</v>
          </cell>
          <cell r="CZ116">
            <v>20789</v>
          </cell>
          <cell r="DJ116">
            <v>0</v>
          </cell>
          <cell r="DK116" t="str">
            <v>2014-07</v>
          </cell>
          <cell r="DL116">
            <v>0</v>
          </cell>
          <cell r="DM116">
            <v>1</v>
          </cell>
          <cell r="DN116" t="str">
            <v>C</v>
          </cell>
          <cell r="DO116">
            <v>0</v>
          </cell>
          <cell r="DW116">
            <v>0</v>
          </cell>
          <cell r="DX116">
            <v>0</v>
          </cell>
          <cell r="DY116">
            <v>0</v>
          </cell>
          <cell r="EC116" t="str">
            <v>Jay Sung Min</v>
          </cell>
          <cell r="EG116" t="str">
            <v>GD.PHYS.3280.00H5.0050</v>
          </cell>
          <cell r="EH116">
            <v>21416</v>
          </cell>
          <cell r="EJ116" t="str">
            <v>HIDE</v>
          </cell>
          <cell r="EK116" t="str">
            <v>No</v>
          </cell>
          <cell r="EM116">
            <v>0</v>
          </cell>
          <cell r="EN116">
            <v>0</v>
          </cell>
          <cell r="EP116">
            <v>0</v>
          </cell>
          <cell r="EQ116">
            <v>0</v>
          </cell>
          <cell r="ER116" t="str">
            <v>30551815: OCGGT 725 - 765 RUNNYMEDE ST E PALO ALTO</v>
          </cell>
          <cell r="EU116">
            <v>41781</v>
          </cell>
          <cell r="EV116" t="str">
            <v>YES</v>
          </cell>
          <cell r="EW116" t="str">
            <v>YES</v>
          </cell>
          <cell r="EX116" t="str">
            <v>OVER</v>
          </cell>
          <cell r="FA116" t="str">
            <v>NO</v>
          </cell>
          <cell r="FB116" t="str">
            <v>OMIT</v>
          </cell>
          <cell r="FC116" t="str">
            <v>OK</v>
          </cell>
          <cell r="FD116" t="str">
            <v>Long Cycle</v>
          </cell>
          <cell r="FF116">
            <v>1</v>
          </cell>
          <cell r="FG116">
            <v>1</v>
          </cell>
        </row>
        <row r="117">
          <cell r="A117">
            <v>30552686</v>
          </cell>
          <cell r="I117" t="str">
            <v>YES</v>
          </cell>
          <cell r="J117" t="str">
            <v>30552686-</v>
          </cell>
          <cell r="K117" t="str">
            <v>29J</v>
          </cell>
          <cell r="L117">
            <v>29</v>
          </cell>
          <cell r="M117" t="str">
            <v>MI</v>
          </cell>
          <cell r="N117" t="str">
            <v>CC</v>
          </cell>
          <cell r="Q117">
            <v>80049</v>
          </cell>
          <cell r="S117" t="str">
            <v>KCM7</v>
          </cell>
          <cell r="T117" t="str">
            <v>KCM7</v>
          </cell>
          <cell r="U117" t="str">
            <v>#</v>
          </cell>
          <cell r="Y117" t="str">
            <v>SOURCE ERROR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D117">
            <v>76657</v>
          </cell>
          <cell r="BE117">
            <v>25556</v>
          </cell>
          <cell r="BI117">
            <v>39503</v>
          </cell>
          <cell r="BJ117">
            <v>39514</v>
          </cell>
          <cell r="BK117" t="str">
            <v>6-CLOSEOUT</v>
          </cell>
          <cell r="BL117" t="str">
            <v>READY</v>
          </cell>
          <cell r="BM117" t="str">
            <v>#</v>
          </cell>
          <cell r="BN117">
            <v>1</v>
          </cell>
          <cell r="BO117">
            <v>2008</v>
          </cell>
          <cell r="BP117" t="str">
            <v>2008-1</v>
          </cell>
          <cell r="BQ117">
            <v>0</v>
          </cell>
          <cell r="CC117" t="str">
            <v>TBD</v>
          </cell>
          <cell r="CD117" t="str">
            <v>FICL</v>
          </cell>
          <cell r="CE117" t="str">
            <v>GE T-8952,  W BRANCH / STONELEAF, SR</v>
          </cell>
          <cell r="CF117" t="str">
            <v>2008-02</v>
          </cell>
          <cell r="CH117" t="str">
            <v>ALAMEDA COUNTY</v>
          </cell>
          <cell r="CJ117">
            <v>3</v>
          </cell>
          <cell r="CK117">
            <v>0</v>
          </cell>
          <cell r="CS117">
            <v>25556</v>
          </cell>
          <cell r="CZ117">
            <v>25556</v>
          </cell>
          <cell r="DJ117">
            <v>0</v>
          </cell>
          <cell r="DK117" t="str">
            <v>2008-03</v>
          </cell>
          <cell r="DL117">
            <v>1</v>
          </cell>
          <cell r="DM117">
            <v>0</v>
          </cell>
          <cell r="DN117" t="str">
            <v>A</v>
          </cell>
          <cell r="DO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EB117">
            <v>39849</v>
          </cell>
          <cell r="EG117" t="str">
            <v>GD</v>
          </cell>
          <cell r="EH117">
            <v>76657</v>
          </cell>
          <cell r="EJ117" t="str">
            <v>HIDE</v>
          </cell>
          <cell r="EK117" t="str">
            <v>Yes</v>
          </cell>
          <cell r="EM117">
            <v>0</v>
          </cell>
          <cell r="EN117">
            <v>0</v>
          </cell>
          <cell r="EP117">
            <v>0</v>
          </cell>
          <cell r="EQ117">
            <v>0</v>
          </cell>
          <cell r="ER117" t="str">
            <v>30552686: GE T-8952,  W BRANCH / STONELEAF, SR</v>
          </cell>
          <cell r="ET117">
            <v>39849</v>
          </cell>
          <cell r="EV117" t="str">
            <v>YES</v>
          </cell>
          <cell r="EW117" t="str">
            <v>YES</v>
          </cell>
          <cell r="EX117" t="str">
            <v>OVER</v>
          </cell>
          <cell r="FA117" t="str">
            <v>NO</v>
          </cell>
          <cell r="FB117" t="str">
            <v>OMIT</v>
          </cell>
          <cell r="FC117" t="str">
            <v>OK</v>
          </cell>
          <cell r="FD117" t="str">
            <v>Long Cycle</v>
          </cell>
          <cell r="FF117">
            <v>1</v>
          </cell>
          <cell r="FG117">
            <v>1</v>
          </cell>
        </row>
        <row r="118">
          <cell r="A118">
            <v>30554602</v>
          </cell>
          <cell r="I118" t="str">
            <v>NO</v>
          </cell>
          <cell r="J118" t="str">
            <v>30554602-</v>
          </cell>
          <cell r="K118" t="str">
            <v>29J</v>
          </cell>
          <cell r="L118">
            <v>29</v>
          </cell>
          <cell r="N118" t="str">
            <v>CC</v>
          </cell>
          <cell r="Q118">
            <v>21326</v>
          </cell>
          <cell r="S118" t="str">
            <v>LJRE</v>
          </cell>
          <cell r="T118" t="str">
            <v>Lori Rusca</v>
          </cell>
          <cell r="U118" t="str">
            <v>#</v>
          </cell>
          <cell r="Y118" t="str">
            <v>SOURCE ERROR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D118">
            <v>13816</v>
          </cell>
          <cell r="BE118">
            <v>610</v>
          </cell>
          <cell r="BI118">
            <v>39353</v>
          </cell>
          <cell r="BJ118">
            <v>39436</v>
          </cell>
          <cell r="BN118">
            <v>1</v>
          </cell>
          <cell r="BO118">
            <v>2007</v>
          </cell>
          <cell r="BP118" t="str">
            <v>2007-3</v>
          </cell>
          <cell r="BQ118">
            <v>0</v>
          </cell>
          <cell r="CC118" t="str">
            <v>TBD</v>
          </cell>
          <cell r="CD118" t="str">
            <v>FICL</v>
          </cell>
          <cell r="CE118" t="str">
            <v>R1 AD GE 63 OAKWOOD DR REDWOOD CITY</v>
          </cell>
          <cell r="CF118" t="str">
            <v>2007-09</v>
          </cell>
          <cell r="CH118" t="str">
            <v>SAN MATEO COUNTY</v>
          </cell>
          <cell r="CJ118">
            <v>3</v>
          </cell>
          <cell r="CK118">
            <v>0</v>
          </cell>
          <cell r="CS118">
            <v>610</v>
          </cell>
          <cell r="CZ118">
            <v>610</v>
          </cell>
          <cell r="DJ118">
            <v>0</v>
          </cell>
          <cell r="DK118" t="str">
            <v>2007-12</v>
          </cell>
          <cell r="DL118">
            <v>1</v>
          </cell>
          <cell r="DM118">
            <v>0</v>
          </cell>
          <cell r="DN118" t="str">
            <v>A</v>
          </cell>
          <cell r="DO118">
            <v>0</v>
          </cell>
          <cell r="DV118">
            <v>0</v>
          </cell>
          <cell r="DW118">
            <v>0</v>
          </cell>
          <cell r="DX118">
            <v>0</v>
          </cell>
          <cell r="EC118" t="str">
            <v>Jay Sung Min</v>
          </cell>
          <cell r="EG118" t="str">
            <v>GD.PHYS.3279.00H3.0033</v>
          </cell>
          <cell r="EH118">
            <v>13816</v>
          </cell>
          <cell r="EJ118" t="str">
            <v>HIDE</v>
          </cell>
          <cell r="EK118" t="str">
            <v>No</v>
          </cell>
          <cell r="EM118">
            <v>0</v>
          </cell>
          <cell r="EN118">
            <v>0</v>
          </cell>
          <cell r="EP118">
            <v>0</v>
          </cell>
          <cell r="EQ118">
            <v>0</v>
          </cell>
          <cell r="ER118" t="str">
            <v>30554602: R1 AD GE 63 OAKWOOD DR REDWOOD CITY</v>
          </cell>
          <cell r="EV118" t="str">
            <v>YES</v>
          </cell>
          <cell r="EW118" t="str">
            <v>YES</v>
          </cell>
          <cell r="EX118" t="str">
            <v>OVER</v>
          </cell>
          <cell r="FA118" t="str">
            <v>NO</v>
          </cell>
          <cell r="FB118" t="str">
            <v>OMIT</v>
          </cell>
          <cell r="FC118" t="str">
            <v>OK</v>
          </cell>
          <cell r="FD118" t="str">
            <v>Long Cycle</v>
          </cell>
          <cell r="FF118">
            <v>1</v>
          </cell>
          <cell r="FG118">
            <v>1</v>
          </cell>
        </row>
        <row r="119">
          <cell r="A119">
            <v>30555393</v>
          </cell>
          <cell r="I119" t="str">
            <v>YES</v>
          </cell>
          <cell r="J119" t="str">
            <v>30555393-</v>
          </cell>
          <cell r="K119" t="str">
            <v>29J</v>
          </cell>
          <cell r="L119">
            <v>29</v>
          </cell>
          <cell r="M119" t="str">
            <v>SJ</v>
          </cell>
          <cell r="N119" t="str">
            <v>CC</v>
          </cell>
          <cell r="Q119">
            <v>119571</v>
          </cell>
          <cell r="S119" t="str">
            <v>DAHQ</v>
          </cell>
          <cell r="T119" t="str">
            <v>Denise Barragan</v>
          </cell>
          <cell r="U119">
            <v>39416</v>
          </cell>
          <cell r="Y119" t="str">
            <v>SOURCE ERROR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D119">
            <v>68967</v>
          </cell>
          <cell r="BE119">
            <v>742</v>
          </cell>
          <cell r="BI119">
            <v>41121</v>
          </cell>
          <cell r="BJ119">
            <v>42367</v>
          </cell>
          <cell r="BK119" t="str">
            <v>4-CONSTRUCTION READY</v>
          </cell>
          <cell r="BL119" t="str">
            <v>READY</v>
          </cell>
          <cell r="BM119" t="str">
            <v>#</v>
          </cell>
          <cell r="BN119">
            <v>1</v>
          </cell>
          <cell r="BO119">
            <v>2012</v>
          </cell>
          <cell r="BP119" t="str">
            <v>2012-3</v>
          </cell>
          <cell r="BQ119">
            <v>0</v>
          </cell>
          <cell r="CC119" t="str">
            <v>TBD</v>
          </cell>
          <cell r="CD119" t="str">
            <v>UNSC</v>
          </cell>
          <cell r="CE119" t="str">
            <v>OC2  AD GI 90 N WINCHESTER BLVD SC</v>
          </cell>
          <cell r="CF119" t="str">
            <v>2012-07</v>
          </cell>
          <cell r="CH119" t="str">
            <v>SANTA CLARA COUNTY</v>
          </cell>
          <cell r="CJ119">
            <v>1</v>
          </cell>
          <cell r="CK119">
            <v>0</v>
          </cell>
          <cell r="CQ119">
            <v>742</v>
          </cell>
          <cell r="CY119" t="str">
            <v>SANTA CLARA</v>
          </cell>
          <cell r="CZ119">
            <v>742</v>
          </cell>
          <cell r="DJ119">
            <v>0</v>
          </cell>
          <cell r="DK119" t="str">
            <v>2015-12</v>
          </cell>
          <cell r="DL119">
            <v>0.41570000000000001</v>
          </cell>
          <cell r="DM119">
            <v>0.29289999999999999</v>
          </cell>
          <cell r="DN119" t="str">
            <v>F</v>
          </cell>
          <cell r="DO119">
            <v>0.2913</v>
          </cell>
          <cell r="DV119">
            <v>0</v>
          </cell>
          <cell r="DW119">
            <v>0</v>
          </cell>
          <cell r="DX119">
            <v>0</v>
          </cell>
          <cell r="EA119">
            <v>0</v>
          </cell>
          <cell r="EB119">
            <v>40032</v>
          </cell>
          <cell r="EC119" t="str">
            <v>Alan R Davila</v>
          </cell>
          <cell r="EG119" t="str">
            <v>GD</v>
          </cell>
          <cell r="EH119">
            <v>68967</v>
          </cell>
          <cell r="EI119">
            <v>95050</v>
          </cell>
          <cell r="EJ119" t="str">
            <v>HIDE</v>
          </cell>
          <cell r="EK119" t="str">
            <v>Yes</v>
          </cell>
          <cell r="EM119">
            <v>0</v>
          </cell>
          <cell r="EN119">
            <v>0</v>
          </cell>
          <cell r="EP119">
            <v>0</v>
          </cell>
          <cell r="EQ119">
            <v>0</v>
          </cell>
          <cell r="ER119" t="str">
            <v>30555393: OC2  AD GI 90 N WINCHESTER BLVD SC</v>
          </cell>
          <cell r="ET119">
            <v>40032</v>
          </cell>
          <cell r="EU119">
            <v>41197</v>
          </cell>
          <cell r="EV119" t="str">
            <v>YES</v>
          </cell>
          <cell r="EW119" t="str">
            <v>YES</v>
          </cell>
          <cell r="EX119" t="str">
            <v>OVER</v>
          </cell>
          <cell r="FA119" t="str">
            <v>NO</v>
          </cell>
          <cell r="FB119" t="str">
            <v>OMIT</v>
          </cell>
          <cell r="FC119" t="str">
            <v>OK</v>
          </cell>
          <cell r="FD119" t="str">
            <v>Long Cycle</v>
          </cell>
          <cell r="FF119">
            <v>1</v>
          </cell>
          <cell r="FG119">
            <v>1</v>
          </cell>
        </row>
        <row r="120">
          <cell r="A120">
            <v>30557532</v>
          </cell>
          <cell r="I120" t="str">
            <v>NO</v>
          </cell>
          <cell r="J120" t="str">
            <v>30557532-</v>
          </cell>
          <cell r="K120" t="str">
            <v>29J</v>
          </cell>
          <cell r="L120">
            <v>29</v>
          </cell>
          <cell r="M120" t="str">
            <v>FR</v>
          </cell>
          <cell r="N120" t="str">
            <v>CV</v>
          </cell>
          <cell r="Q120">
            <v>92073</v>
          </cell>
          <cell r="S120" t="str">
            <v>MKR4</v>
          </cell>
          <cell r="T120" t="str">
            <v>Monique Chaidez</v>
          </cell>
          <cell r="U120" t="str">
            <v>#</v>
          </cell>
          <cell r="Y120" t="str">
            <v>SOURCE ERROR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D120">
            <v>25660</v>
          </cell>
          <cell r="BE120">
            <v>22190</v>
          </cell>
          <cell r="BI120">
            <v>39748</v>
          </cell>
          <cell r="BJ120">
            <v>39756</v>
          </cell>
          <cell r="BN120">
            <v>1</v>
          </cell>
          <cell r="BO120">
            <v>2008</v>
          </cell>
          <cell r="BP120" t="str">
            <v>2008-4</v>
          </cell>
          <cell r="BQ120">
            <v>0</v>
          </cell>
          <cell r="CC120" t="str">
            <v>TBD</v>
          </cell>
          <cell r="CD120" t="str">
            <v>FICL</v>
          </cell>
          <cell r="CE120" t="str">
            <v>GET T-5583-2 MCCAFFREY GROUP ,CLOVIS</v>
          </cell>
          <cell r="CF120" t="str">
            <v>2008-10</v>
          </cell>
          <cell r="CH120" t="str">
            <v>FRESNO  COUNTY</v>
          </cell>
          <cell r="CJ120">
            <v>3</v>
          </cell>
          <cell r="CK120">
            <v>0</v>
          </cell>
          <cell r="CN120">
            <v>22190</v>
          </cell>
          <cell r="CZ120">
            <v>22190</v>
          </cell>
          <cell r="DJ120">
            <v>0</v>
          </cell>
          <cell r="DK120" t="str">
            <v>2008-11</v>
          </cell>
          <cell r="DL120">
            <v>1</v>
          </cell>
          <cell r="DM120">
            <v>0</v>
          </cell>
          <cell r="DN120" t="str">
            <v>A</v>
          </cell>
          <cell r="DO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EC120" t="str">
            <v>James Dee Palsgaard</v>
          </cell>
          <cell r="EG120" t="str">
            <v>G</v>
          </cell>
          <cell r="EH120">
            <v>25660</v>
          </cell>
          <cell r="EJ120" t="str">
            <v>HIDE</v>
          </cell>
          <cell r="EK120" t="str">
            <v>No</v>
          </cell>
          <cell r="EM120">
            <v>0</v>
          </cell>
          <cell r="EN120">
            <v>0</v>
          </cell>
          <cell r="EP120">
            <v>0</v>
          </cell>
          <cell r="EQ120">
            <v>0</v>
          </cell>
          <cell r="ER120" t="str">
            <v>30557532: GET T-5583-2 MCCAFFREY GROUP ,CLOVIS</v>
          </cell>
          <cell r="EV120" t="str">
            <v>YES</v>
          </cell>
          <cell r="EW120" t="str">
            <v>YES</v>
          </cell>
          <cell r="EX120" t="str">
            <v>OVER</v>
          </cell>
          <cell r="FA120" t="str">
            <v>NO</v>
          </cell>
          <cell r="FB120" t="str">
            <v>OMIT</v>
          </cell>
          <cell r="FC120" t="str">
            <v>OK</v>
          </cell>
          <cell r="FD120" t="str">
            <v>Long Cycle</v>
          </cell>
          <cell r="FF120">
            <v>1</v>
          </cell>
          <cell r="FG120">
            <v>1</v>
          </cell>
        </row>
        <row r="121">
          <cell r="A121">
            <v>30557880</v>
          </cell>
          <cell r="G121">
            <v>0</v>
          </cell>
          <cell r="I121" t="str">
            <v>NO</v>
          </cell>
          <cell r="J121" t="str">
            <v>30557880-</v>
          </cell>
          <cell r="K121" t="str">
            <v>50C</v>
          </cell>
          <cell r="L121">
            <v>50</v>
          </cell>
          <cell r="M121" t="str">
            <v>MI</v>
          </cell>
          <cell r="N121" t="str">
            <v>CC</v>
          </cell>
          <cell r="P121" t="str">
            <v>50C Reliability: Reg Rebuild</v>
          </cell>
          <cell r="Q121">
            <v>31515</v>
          </cell>
          <cell r="S121" t="str">
            <v>WGC7</v>
          </cell>
          <cell r="T121" t="str">
            <v>Wesley Crail</v>
          </cell>
          <cell r="U121">
            <v>39339</v>
          </cell>
          <cell r="Y121" t="str">
            <v>SOURCE ERROR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D121">
            <v>41200</v>
          </cell>
          <cell r="BH121" t="str">
            <v>Pipeline</v>
          </cell>
          <cell r="BI121">
            <v>39262</v>
          </cell>
          <cell r="BJ121">
            <v>39569</v>
          </cell>
          <cell r="BN121">
            <v>1</v>
          </cell>
          <cell r="BO121">
            <v>2007</v>
          </cell>
          <cell r="BP121" t="str">
            <v>2007-2</v>
          </cell>
          <cell r="BQ121">
            <v>0</v>
          </cell>
          <cell r="BS121">
            <v>0</v>
          </cell>
          <cell r="BZ121">
            <v>0</v>
          </cell>
          <cell r="CC121" t="str">
            <v>Pre 2014</v>
          </cell>
          <cell r="CD121" t="str">
            <v>FICL</v>
          </cell>
          <cell r="CE121" t="str">
            <v>G RF-24 REG UPGRADES, STEVENSON-FRMT</v>
          </cell>
          <cell r="CF121" t="str">
            <v>2007-06</v>
          </cell>
          <cell r="CH121" t="str">
            <v>ALAMEDA COUNTY</v>
          </cell>
          <cell r="CJ121">
            <v>3</v>
          </cell>
          <cell r="CK121">
            <v>0</v>
          </cell>
          <cell r="CY121" t="str">
            <v>FREMONT</v>
          </cell>
          <cell r="DG121">
            <v>0</v>
          </cell>
          <cell r="DJ121">
            <v>0</v>
          </cell>
          <cell r="DK121" t="str">
            <v>2008-05</v>
          </cell>
          <cell r="DL121">
            <v>1</v>
          </cell>
          <cell r="DM121">
            <v>0</v>
          </cell>
          <cell r="DN121" t="str">
            <v>A</v>
          </cell>
          <cell r="DO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EC121" t="str">
            <v>Todd Ray Hogenson</v>
          </cell>
          <cell r="EG121" t="str">
            <v>GD.PHYS.FREM.0020.0D10</v>
          </cell>
          <cell r="EH121">
            <v>41200</v>
          </cell>
          <cell r="EI121">
            <v>94538</v>
          </cell>
          <cell r="EJ121" t="str">
            <v>HIDE</v>
          </cell>
          <cell r="EK121" t="str">
            <v>No</v>
          </cell>
          <cell r="EL121">
            <v>0</v>
          </cell>
          <cell r="EM121">
            <v>0</v>
          </cell>
          <cell r="EN121">
            <v>0</v>
          </cell>
          <cell r="EP121">
            <v>0</v>
          </cell>
          <cell r="ER121" t="str">
            <v>30557880: G RF-24 REG UPGRADES, STEVENSON-FRMT</v>
          </cell>
          <cell r="ES121" t="str">
            <v>Soussane Sadre</v>
          </cell>
          <cell r="EV121" t="str">
            <v>YES</v>
          </cell>
          <cell r="EW121" t="str">
            <v>NO</v>
          </cell>
          <cell r="EX121" t="str">
            <v>OK</v>
          </cell>
          <cell r="FA121" t="str">
            <v>NO</v>
          </cell>
          <cell r="FB121" t="str">
            <v>OMIT</v>
          </cell>
          <cell r="FC121" t="str">
            <v>OK</v>
          </cell>
          <cell r="FD121" t="str">
            <v>Long Cycle</v>
          </cell>
          <cell r="FF121">
            <v>0</v>
          </cell>
          <cell r="FG121">
            <v>1</v>
          </cell>
        </row>
        <row r="122">
          <cell r="A122">
            <v>30558787</v>
          </cell>
          <cell r="I122" t="str">
            <v>YES</v>
          </cell>
          <cell r="J122" t="str">
            <v>30558787-</v>
          </cell>
          <cell r="K122" t="str">
            <v>29J</v>
          </cell>
          <cell r="L122">
            <v>29</v>
          </cell>
          <cell r="M122" t="str">
            <v>SF</v>
          </cell>
          <cell r="N122" t="str">
            <v>BA</v>
          </cell>
          <cell r="Q122">
            <v>43252</v>
          </cell>
          <cell r="S122" t="str">
            <v>NJSC</v>
          </cell>
          <cell r="T122" t="str">
            <v>Nicholas Souza</v>
          </cell>
          <cell r="U122" t="str">
            <v>#</v>
          </cell>
          <cell r="Y122" t="str">
            <v>SOURCE ERROR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D122">
            <v>113708</v>
          </cell>
          <cell r="BE122">
            <v>21889</v>
          </cell>
          <cell r="BI122">
            <v>40524</v>
          </cell>
          <cell r="BJ122">
            <v>41670</v>
          </cell>
          <cell r="BK122" t="str">
            <v>6-CLOSEOUT</v>
          </cell>
          <cell r="BL122" t="str">
            <v>READY</v>
          </cell>
          <cell r="BM122" t="str">
            <v>#</v>
          </cell>
          <cell r="BN122">
            <v>1</v>
          </cell>
          <cell r="BO122">
            <v>2010</v>
          </cell>
          <cell r="BP122" t="str">
            <v>2010-4</v>
          </cell>
          <cell r="BQ122">
            <v>0</v>
          </cell>
          <cell r="CC122" t="str">
            <v>TBD</v>
          </cell>
          <cell r="CD122" t="str">
            <v>DOCC</v>
          </cell>
          <cell r="CE122" t="str">
            <v>OC4 GE 833-881 JAMESTOWN AVE SAN FRANCIS</v>
          </cell>
          <cell r="CF122" t="str">
            <v>2010-12</v>
          </cell>
          <cell r="CH122" t="str">
            <v>SAN FRANCISCO  COUNTY</v>
          </cell>
          <cell r="CJ122">
            <v>3</v>
          </cell>
          <cell r="CK122">
            <v>0</v>
          </cell>
          <cell r="CM122">
            <v>12653</v>
          </cell>
          <cell r="CN122">
            <v>5243</v>
          </cell>
          <cell r="CO122">
            <v>3993</v>
          </cell>
          <cell r="CZ122">
            <v>21889</v>
          </cell>
          <cell r="DJ122">
            <v>0</v>
          </cell>
          <cell r="DK122" t="str">
            <v>2014-01</v>
          </cell>
          <cell r="DL122">
            <v>0.97289999999999999</v>
          </cell>
          <cell r="DM122">
            <v>2.7099999999999999E-2</v>
          </cell>
          <cell r="DN122" t="str">
            <v>B</v>
          </cell>
          <cell r="DO122">
            <v>0</v>
          </cell>
          <cell r="DV122">
            <v>0</v>
          </cell>
          <cell r="DW122">
            <v>0</v>
          </cell>
          <cell r="DX122">
            <v>0</v>
          </cell>
          <cell r="DY122">
            <v>0</v>
          </cell>
          <cell r="EB122">
            <v>39896</v>
          </cell>
          <cell r="EG122" t="str">
            <v>GD</v>
          </cell>
          <cell r="EH122">
            <v>113708</v>
          </cell>
          <cell r="EJ122" t="str">
            <v>HIDE</v>
          </cell>
          <cell r="EK122" t="str">
            <v>Yes</v>
          </cell>
          <cell r="EM122">
            <v>0</v>
          </cell>
          <cell r="EN122">
            <v>0</v>
          </cell>
          <cell r="EP122">
            <v>0</v>
          </cell>
          <cell r="EQ122">
            <v>0</v>
          </cell>
          <cell r="ER122" t="str">
            <v>30558787: OC4 GE 833-881 JAMESTOWN AVE SAN FRANCIS</v>
          </cell>
          <cell r="ET122">
            <v>40625</v>
          </cell>
          <cell r="EU122">
            <v>40553</v>
          </cell>
          <cell r="EV122" t="str">
            <v>YES</v>
          </cell>
          <cell r="EW122" t="str">
            <v>YES</v>
          </cell>
          <cell r="EX122" t="str">
            <v>OVER</v>
          </cell>
          <cell r="FA122" t="str">
            <v>NO</v>
          </cell>
          <cell r="FB122" t="str">
            <v>OMIT</v>
          </cell>
          <cell r="FC122" t="str">
            <v>OK</v>
          </cell>
          <cell r="FD122" t="str">
            <v>Long Cycle</v>
          </cell>
          <cell r="FF122">
            <v>1</v>
          </cell>
          <cell r="FG122">
            <v>1</v>
          </cell>
        </row>
        <row r="123">
          <cell r="A123">
            <v>30561087</v>
          </cell>
          <cell r="I123" t="str">
            <v>NO</v>
          </cell>
          <cell r="J123" t="str">
            <v>30561087-</v>
          </cell>
          <cell r="K123" t="str">
            <v>50C</v>
          </cell>
          <cell r="L123">
            <v>50</v>
          </cell>
          <cell r="N123" t="str">
            <v>BA</v>
          </cell>
          <cell r="P123" t="str">
            <v>50C Reliability: Reg Rebuild</v>
          </cell>
          <cell r="Q123">
            <v>1</v>
          </cell>
          <cell r="U123" t="str">
            <v>#</v>
          </cell>
          <cell r="Y123" t="str">
            <v>SOURCE ERROR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D123">
            <v>17714</v>
          </cell>
          <cell r="BE123">
            <v>773</v>
          </cell>
          <cell r="BI123">
            <v>39391</v>
          </cell>
          <cell r="BJ123">
            <v>39416</v>
          </cell>
          <cell r="BN123">
            <v>1</v>
          </cell>
          <cell r="BO123">
            <v>2007</v>
          </cell>
          <cell r="BP123" t="str">
            <v>2007-4</v>
          </cell>
          <cell r="BQ123">
            <v>0</v>
          </cell>
          <cell r="BS123">
            <v>0</v>
          </cell>
          <cell r="BZ123">
            <v>0</v>
          </cell>
          <cell r="CC123" t="str">
            <v>TBD</v>
          </cell>
          <cell r="CD123" t="str">
            <v>DOCC</v>
          </cell>
          <cell r="CE123" t="str">
            <v>G WILLOW &amp; VIEWPOINT, RODEO</v>
          </cell>
          <cell r="CF123" t="str">
            <v>2007-11</v>
          </cell>
          <cell r="CH123" t="str">
            <v>CONTRA COSTA COUNTY</v>
          </cell>
          <cell r="CJ123">
            <v>3</v>
          </cell>
          <cell r="CK123">
            <v>0</v>
          </cell>
          <cell r="CM123">
            <v>105</v>
          </cell>
          <cell r="CN123">
            <v>100</v>
          </cell>
          <cell r="CO123">
            <v>113</v>
          </cell>
          <cell r="CP123">
            <v>113</v>
          </cell>
          <cell r="CQ123">
            <v>113</v>
          </cell>
          <cell r="CR123">
            <v>113</v>
          </cell>
          <cell r="CS123">
            <v>116</v>
          </cell>
          <cell r="CZ123">
            <v>773</v>
          </cell>
          <cell r="DG123">
            <v>0</v>
          </cell>
          <cell r="DJ123">
            <v>0</v>
          </cell>
          <cell r="DK123" t="str">
            <v>2007-11</v>
          </cell>
          <cell r="DL123">
            <v>1</v>
          </cell>
          <cell r="DM123">
            <v>0</v>
          </cell>
          <cell r="DN123" t="str">
            <v>A</v>
          </cell>
          <cell r="DO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EG123" t="str">
            <v>GD</v>
          </cell>
          <cell r="EH123">
            <v>17714</v>
          </cell>
          <cell r="EJ123" t="str">
            <v>HIDE</v>
          </cell>
          <cell r="EK123" t="str">
            <v>No</v>
          </cell>
          <cell r="EM123">
            <v>0</v>
          </cell>
          <cell r="EN123">
            <v>0</v>
          </cell>
          <cell r="EP123">
            <v>0</v>
          </cell>
          <cell r="EQ123">
            <v>0</v>
          </cell>
          <cell r="ER123" t="str">
            <v>30561087: G WILLOW &amp; VIEWPOINT, RODEO</v>
          </cell>
          <cell r="ES123" t="str">
            <v>Soussane Sadre</v>
          </cell>
          <cell r="EV123" t="str">
            <v>YES</v>
          </cell>
          <cell r="EW123" t="str">
            <v>YES</v>
          </cell>
          <cell r="EX123" t="str">
            <v>OVER</v>
          </cell>
          <cell r="FA123" t="str">
            <v>NO</v>
          </cell>
          <cell r="FB123" t="str">
            <v>OMIT</v>
          </cell>
          <cell r="FC123" t="str">
            <v>OK</v>
          </cell>
          <cell r="FD123" t="str">
            <v>Long Cycle</v>
          </cell>
          <cell r="FF123">
            <v>1</v>
          </cell>
          <cell r="FG123">
            <v>1</v>
          </cell>
        </row>
        <row r="124">
          <cell r="A124">
            <v>30561299</v>
          </cell>
          <cell r="I124" t="str">
            <v>YES</v>
          </cell>
          <cell r="J124" t="str">
            <v>30561299-</v>
          </cell>
          <cell r="K124" t="str">
            <v>29J</v>
          </cell>
          <cell r="L124">
            <v>29</v>
          </cell>
          <cell r="M124" t="str">
            <v>FR</v>
          </cell>
          <cell r="N124" t="str">
            <v>CV</v>
          </cell>
          <cell r="Q124">
            <v>43712</v>
          </cell>
          <cell r="S124" t="str">
            <v>JKLA</v>
          </cell>
          <cell r="T124" t="str">
            <v>Jennifer Miller</v>
          </cell>
          <cell r="U124">
            <v>39206</v>
          </cell>
          <cell r="Y124" t="str">
            <v>SOURCE ERROR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D124">
            <v>75937</v>
          </cell>
          <cell r="BE124">
            <v>11662</v>
          </cell>
          <cell r="BH124" t="str">
            <v>Performance &amp; Analytics</v>
          </cell>
          <cell r="BI124">
            <v>39363</v>
          </cell>
          <cell r="BJ124">
            <v>39406</v>
          </cell>
          <cell r="BK124" t="str">
            <v>6-CLOSEOUT</v>
          </cell>
          <cell r="BL124" t="str">
            <v>READY</v>
          </cell>
          <cell r="BM124" t="str">
            <v>#</v>
          </cell>
          <cell r="BN124">
            <v>1</v>
          </cell>
          <cell r="BO124">
            <v>2007</v>
          </cell>
          <cell r="BP124" t="str">
            <v>2007-4</v>
          </cell>
          <cell r="BQ124">
            <v>0</v>
          </cell>
          <cell r="CC124" t="str">
            <v>TBD</v>
          </cell>
          <cell r="CD124" t="str">
            <v>FICL</v>
          </cell>
          <cell r="CE124" t="str">
            <v>GEP:  A&amp;B BTWN AMADOR &amp; SAN JOAQUIN F</v>
          </cell>
          <cell r="CF124" t="str">
            <v>2007-10</v>
          </cell>
          <cell r="CH124" t="str">
            <v>FRESNO  COUNTY</v>
          </cell>
          <cell r="CJ124">
            <v>3</v>
          </cell>
          <cell r="CK124">
            <v>0</v>
          </cell>
          <cell r="CS124">
            <v>11662</v>
          </cell>
          <cell r="CY124" t="str">
            <v>FRESNO</v>
          </cell>
          <cell r="CZ124">
            <v>11662</v>
          </cell>
          <cell r="DJ124">
            <v>0</v>
          </cell>
          <cell r="DK124" t="str">
            <v>2007-11</v>
          </cell>
          <cell r="DL124">
            <v>1</v>
          </cell>
          <cell r="DM124">
            <v>0</v>
          </cell>
          <cell r="DN124" t="str">
            <v>A</v>
          </cell>
          <cell r="DO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EB124">
            <v>39997</v>
          </cell>
          <cell r="EC124" t="str">
            <v>Kevin Thomas Wetzel</v>
          </cell>
          <cell r="EG124" t="str">
            <v>GD</v>
          </cell>
          <cell r="EH124">
            <v>75937</v>
          </cell>
          <cell r="EI124">
            <v>93706</v>
          </cell>
          <cell r="EJ124" t="str">
            <v>HIDE</v>
          </cell>
          <cell r="EK124" t="str">
            <v>Yes</v>
          </cell>
          <cell r="EM124">
            <v>0</v>
          </cell>
          <cell r="EN124">
            <v>0</v>
          </cell>
          <cell r="EP124">
            <v>0</v>
          </cell>
          <cell r="EQ124">
            <v>0</v>
          </cell>
          <cell r="ER124" t="str">
            <v>30561299: GEP:  A&amp;B BTWN AMADOR &amp; SAN JOAQUIN F</v>
          </cell>
          <cell r="ET124">
            <v>39997</v>
          </cell>
          <cell r="EV124" t="str">
            <v>YES</v>
          </cell>
          <cell r="EW124" t="str">
            <v>YES</v>
          </cell>
          <cell r="EX124" t="str">
            <v>OVER</v>
          </cell>
          <cell r="FA124" t="str">
            <v>NO</v>
          </cell>
          <cell r="FB124" t="str">
            <v>OMIT</v>
          </cell>
          <cell r="FC124" t="str">
            <v>OK</v>
          </cell>
          <cell r="FD124" t="str">
            <v>Long Cycle</v>
          </cell>
          <cell r="FF124">
            <v>1</v>
          </cell>
          <cell r="FG124">
            <v>1</v>
          </cell>
        </row>
        <row r="125">
          <cell r="A125">
            <v>30563284</v>
          </cell>
          <cell r="I125" t="str">
            <v>NO</v>
          </cell>
          <cell r="J125" t="str">
            <v>30563284-</v>
          </cell>
          <cell r="K125" t="str">
            <v>29J</v>
          </cell>
          <cell r="L125">
            <v>29</v>
          </cell>
          <cell r="M125" t="str">
            <v>SJ</v>
          </cell>
          <cell r="N125" t="str">
            <v>CC</v>
          </cell>
          <cell r="Q125">
            <v>83425</v>
          </cell>
          <cell r="S125" t="str">
            <v>MMGA</v>
          </cell>
          <cell r="T125" t="str">
            <v>Michele Gall</v>
          </cell>
          <cell r="U125" t="str">
            <v>#</v>
          </cell>
          <cell r="Y125" t="str">
            <v>SOURCE ERROR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D125">
            <v>43193</v>
          </cell>
          <cell r="BE125">
            <v>6172</v>
          </cell>
          <cell r="BI125">
            <v>39618</v>
          </cell>
          <cell r="BJ125">
            <v>39752</v>
          </cell>
          <cell r="BN125">
            <v>1</v>
          </cell>
          <cell r="BO125">
            <v>2008</v>
          </cell>
          <cell r="BP125" t="str">
            <v>2008-2</v>
          </cell>
          <cell r="BQ125">
            <v>0</v>
          </cell>
          <cell r="CC125" t="str">
            <v>TBD</v>
          </cell>
          <cell r="CD125" t="str">
            <v>DOCC</v>
          </cell>
          <cell r="CE125" t="str">
            <v>AD  EG MADRONE PLAZA, MH TRACT 9819</v>
          </cell>
          <cell r="CF125" t="str">
            <v>2008-06</v>
          </cell>
          <cell r="CH125" t="str">
            <v>SANTA CLARA COUNTY</v>
          </cell>
          <cell r="CJ125">
            <v>3</v>
          </cell>
          <cell r="CK125">
            <v>0</v>
          </cell>
          <cell r="CN125">
            <v>3013</v>
          </cell>
          <cell r="CO125">
            <v>603</v>
          </cell>
          <cell r="CP125">
            <v>904</v>
          </cell>
          <cell r="CQ125">
            <v>593</v>
          </cell>
          <cell r="CR125">
            <v>593</v>
          </cell>
          <cell r="CS125">
            <v>466</v>
          </cell>
          <cell r="CZ125">
            <v>6172</v>
          </cell>
          <cell r="DJ125">
            <v>0</v>
          </cell>
          <cell r="DK125" t="str">
            <v>2008-10</v>
          </cell>
          <cell r="DL125">
            <v>1</v>
          </cell>
          <cell r="DM125">
            <v>0</v>
          </cell>
          <cell r="DN125" t="str">
            <v>A</v>
          </cell>
          <cell r="DO125">
            <v>0</v>
          </cell>
          <cell r="DV125">
            <v>0</v>
          </cell>
          <cell r="DW125">
            <v>0</v>
          </cell>
          <cell r="DY125">
            <v>0</v>
          </cell>
          <cell r="EC125" t="str">
            <v>Alan R Davila</v>
          </cell>
          <cell r="EG125" t="str">
            <v>GD.PHYS.EDEN.3540.0E08</v>
          </cell>
          <cell r="EH125">
            <v>43193</v>
          </cell>
          <cell r="EJ125" t="str">
            <v>HIDE</v>
          </cell>
          <cell r="EK125" t="str">
            <v>No</v>
          </cell>
          <cell r="EM125">
            <v>0</v>
          </cell>
          <cell r="EN125">
            <v>0</v>
          </cell>
          <cell r="EP125">
            <v>0</v>
          </cell>
          <cell r="EQ125">
            <v>0</v>
          </cell>
          <cell r="ER125" t="str">
            <v>30563284: AD  EG MADRONE PLAZA, MH TRACT 9819</v>
          </cell>
          <cell r="EV125" t="str">
            <v>YES</v>
          </cell>
          <cell r="EW125" t="str">
            <v>YES</v>
          </cell>
          <cell r="EX125" t="str">
            <v>OVER</v>
          </cell>
          <cell r="FA125" t="str">
            <v>NO</v>
          </cell>
          <cell r="FB125" t="str">
            <v>OMIT</v>
          </cell>
          <cell r="FC125" t="str">
            <v>OK</v>
          </cell>
          <cell r="FD125" t="str">
            <v>Long Cycle</v>
          </cell>
          <cell r="FF125">
            <v>1</v>
          </cell>
          <cell r="FG125">
            <v>1</v>
          </cell>
        </row>
        <row r="126">
          <cell r="A126">
            <v>30563286</v>
          </cell>
          <cell r="I126" t="str">
            <v>YES</v>
          </cell>
          <cell r="J126" t="str">
            <v>30563286-</v>
          </cell>
          <cell r="K126" t="str">
            <v>29J</v>
          </cell>
          <cell r="L126">
            <v>29</v>
          </cell>
          <cell r="M126" t="str">
            <v>SJ</v>
          </cell>
          <cell r="N126" t="str">
            <v>CC</v>
          </cell>
          <cell r="Q126">
            <v>76024</v>
          </cell>
          <cell r="S126" t="str">
            <v>MMGA</v>
          </cell>
          <cell r="T126" t="str">
            <v>Michele Gall</v>
          </cell>
          <cell r="U126" t="str">
            <v>#</v>
          </cell>
          <cell r="Y126" t="str">
            <v>SOURCE ERROR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D126">
            <v>41808</v>
          </cell>
          <cell r="BE126">
            <v>6117</v>
          </cell>
          <cell r="BI126">
            <v>39575</v>
          </cell>
          <cell r="BJ126">
            <v>39576</v>
          </cell>
          <cell r="BK126" t="str">
            <v>6-CLOSEOUT</v>
          </cell>
          <cell r="BL126" t="str">
            <v>READY</v>
          </cell>
          <cell r="BM126" t="str">
            <v>#</v>
          </cell>
          <cell r="BN126">
            <v>1</v>
          </cell>
          <cell r="BO126">
            <v>2008</v>
          </cell>
          <cell r="BP126" t="str">
            <v>2008-2</v>
          </cell>
          <cell r="BQ126">
            <v>0</v>
          </cell>
          <cell r="CC126" t="str">
            <v>TBD</v>
          </cell>
          <cell r="CD126" t="str">
            <v>DOCC</v>
          </cell>
          <cell r="CE126" t="str">
            <v>AD EG MADRONE PARK TRACT 9896, MH</v>
          </cell>
          <cell r="CF126" t="str">
            <v>2008-05</v>
          </cell>
          <cell r="CH126" t="str">
            <v>SANTA CLARA COUNTY</v>
          </cell>
          <cell r="CJ126">
            <v>3</v>
          </cell>
          <cell r="CK126">
            <v>0</v>
          </cell>
          <cell r="CN126">
            <v>594</v>
          </cell>
          <cell r="CO126">
            <v>792</v>
          </cell>
          <cell r="CS126">
            <v>4730</v>
          </cell>
          <cell r="CZ126">
            <v>6117</v>
          </cell>
          <cell r="DJ126">
            <v>0</v>
          </cell>
          <cell r="DK126" t="str">
            <v>2008-05</v>
          </cell>
          <cell r="DL126">
            <v>1</v>
          </cell>
          <cell r="DM126">
            <v>0</v>
          </cell>
          <cell r="DN126" t="str">
            <v>A</v>
          </cell>
          <cell r="DO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EB126">
            <v>40032</v>
          </cell>
          <cell r="EC126" t="str">
            <v>Alan R Davila</v>
          </cell>
          <cell r="EG126" t="str">
            <v>GD.PHYS.EDEN.3541.0E01</v>
          </cell>
          <cell r="EH126">
            <v>41808</v>
          </cell>
          <cell r="EJ126" t="str">
            <v>HIDE</v>
          </cell>
          <cell r="EK126" t="str">
            <v>Yes</v>
          </cell>
          <cell r="EM126">
            <v>0</v>
          </cell>
          <cell r="EN126">
            <v>0</v>
          </cell>
          <cell r="EP126">
            <v>0</v>
          </cell>
          <cell r="EQ126">
            <v>0</v>
          </cell>
          <cell r="ER126" t="str">
            <v>30563286: AD EG MADRONE PARK TRACT 9896, MH</v>
          </cell>
          <cell r="ET126">
            <v>40032</v>
          </cell>
          <cell r="EV126" t="str">
            <v>YES</v>
          </cell>
          <cell r="EW126" t="str">
            <v>YES</v>
          </cell>
          <cell r="EX126" t="str">
            <v>OVER</v>
          </cell>
          <cell r="FA126" t="str">
            <v>NO</v>
          </cell>
          <cell r="FB126" t="str">
            <v>OMIT</v>
          </cell>
          <cell r="FC126" t="str">
            <v>OK</v>
          </cell>
          <cell r="FD126" t="str">
            <v>Long Cycle</v>
          </cell>
          <cell r="FF126">
            <v>1</v>
          </cell>
          <cell r="FG126">
            <v>1</v>
          </cell>
        </row>
        <row r="127">
          <cell r="A127">
            <v>30564544</v>
          </cell>
          <cell r="I127" t="str">
            <v>YES</v>
          </cell>
          <cell r="J127" t="str">
            <v>30564544-</v>
          </cell>
          <cell r="K127" t="str">
            <v>29J</v>
          </cell>
          <cell r="L127">
            <v>29</v>
          </cell>
          <cell r="M127" t="str">
            <v>DI</v>
          </cell>
          <cell r="N127" t="str">
            <v>BA</v>
          </cell>
          <cell r="Q127">
            <v>633985</v>
          </cell>
          <cell r="S127" t="str">
            <v>R3MY</v>
          </cell>
          <cell r="T127" t="str">
            <v>Rex Meneses</v>
          </cell>
          <cell r="U127" t="str">
            <v>#</v>
          </cell>
          <cell r="Y127" t="str">
            <v>SOURCE ERROR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D127">
            <v>299160</v>
          </cell>
          <cell r="BE127">
            <v>232690</v>
          </cell>
          <cell r="BI127">
            <v>41276</v>
          </cell>
          <cell r="BJ127">
            <v>41684</v>
          </cell>
          <cell r="BK127" t="str">
            <v>5-CONSTRUCTION</v>
          </cell>
          <cell r="BL127" t="str">
            <v>READY</v>
          </cell>
          <cell r="BM127" t="str">
            <v>JXWB</v>
          </cell>
          <cell r="BN127">
            <v>1</v>
          </cell>
          <cell r="BO127">
            <v>2013</v>
          </cell>
          <cell r="BP127" t="str">
            <v>2013-1</v>
          </cell>
          <cell r="BQ127">
            <v>0</v>
          </cell>
          <cell r="CC127" t="str">
            <v>TBD</v>
          </cell>
          <cell r="CD127" t="str">
            <v>CONS</v>
          </cell>
          <cell r="CE127" t="str">
            <v>GEI GATEWAY VALLEY ORINDA(GAS)-TRACT</v>
          </cell>
          <cell r="CF127" t="str">
            <v>2013-01</v>
          </cell>
          <cell r="CH127" t="str">
            <v>CONTRA COSTA COUNTY</v>
          </cell>
          <cell r="CJ127">
            <v>3</v>
          </cell>
          <cell r="CK127">
            <v>0</v>
          </cell>
          <cell r="CM127">
            <v>7531</v>
          </cell>
          <cell r="CN127">
            <v>205745</v>
          </cell>
          <cell r="CO127">
            <v>131</v>
          </cell>
          <cell r="CS127">
            <v>19282</v>
          </cell>
          <cell r="CY127" t="str">
            <v>WALNUT CREEK</v>
          </cell>
          <cell r="CZ127">
            <v>232690</v>
          </cell>
          <cell r="DJ127">
            <v>0</v>
          </cell>
          <cell r="DK127" t="str">
            <v>2014-02</v>
          </cell>
          <cell r="DL127">
            <v>0.88970000000000005</v>
          </cell>
          <cell r="DM127">
            <v>0.1103</v>
          </cell>
          <cell r="DN127" t="str">
            <v>B</v>
          </cell>
          <cell r="DO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EB127">
            <v>40361</v>
          </cell>
          <cell r="EC127" t="str">
            <v>Leilani Kane</v>
          </cell>
          <cell r="EG127" t="str">
            <v>ED.01380.1101.SWIT</v>
          </cell>
          <cell r="EH127">
            <v>299160</v>
          </cell>
          <cell r="EI127">
            <v>0</v>
          </cell>
          <cell r="EJ127" t="str">
            <v>HIDE</v>
          </cell>
          <cell r="EK127" t="str">
            <v>Yes</v>
          </cell>
          <cell r="EM127">
            <v>0</v>
          </cell>
          <cell r="EN127">
            <v>0</v>
          </cell>
          <cell r="EP127">
            <v>0</v>
          </cell>
          <cell r="EQ127">
            <v>0</v>
          </cell>
          <cell r="ER127" t="str">
            <v>30564544: GEI GATEWAY VALLEY ORINDA(GAS)-TRACT</v>
          </cell>
          <cell r="EV127" t="str">
            <v>YES</v>
          </cell>
          <cell r="EW127" t="str">
            <v>YES</v>
          </cell>
          <cell r="EX127" t="str">
            <v>OVER</v>
          </cell>
          <cell r="FA127" t="str">
            <v>NO</v>
          </cell>
          <cell r="FB127" t="str">
            <v>OMIT</v>
          </cell>
          <cell r="FC127" t="str">
            <v>OK</v>
          </cell>
          <cell r="FD127" t="str">
            <v>Long Cycle</v>
          </cell>
          <cell r="FF127">
            <v>1</v>
          </cell>
          <cell r="FG127">
            <v>1</v>
          </cell>
        </row>
        <row r="128">
          <cell r="A128">
            <v>30564659</v>
          </cell>
          <cell r="I128" t="str">
            <v>YES</v>
          </cell>
          <cell r="J128" t="str">
            <v>30564659-</v>
          </cell>
          <cell r="K128" t="str">
            <v>29J</v>
          </cell>
          <cell r="L128">
            <v>29</v>
          </cell>
          <cell r="M128" t="str">
            <v>MI</v>
          </cell>
          <cell r="N128" t="str">
            <v>CC</v>
          </cell>
          <cell r="Q128">
            <v>131136</v>
          </cell>
          <cell r="S128" t="str">
            <v>KCM7</v>
          </cell>
          <cell r="T128" t="str">
            <v>KCM7</v>
          </cell>
          <cell r="U128" t="str">
            <v>#</v>
          </cell>
          <cell r="Y128" t="str">
            <v>SOURCE ERROR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D128">
            <v>114154</v>
          </cell>
          <cell r="BE128">
            <v>15403</v>
          </cell>
          <cell r="BI128">
            <v>40067</v>
          </cell>
          <cell r="BJ128">
            <v>40374</v>
          </cell>
          <cell r="BK128" t="str">
            <v>6-CLOSEOUT</v>
          </cell>
          <cell r="BL128" t="str">
            <v>READY</v>
          </cell>
          <cell r="BM128" t="str">
            <v>#</v>
          </cell>
          <cell r="BN128">
            <v>1</v>
          </cell>
          <cell r="BO128">
            <v>2009</v>
          </cell>
          <cell r="BP128" t="str">
            <v>2009-3</v>
          </cell>
          <cell r="BQ128">
            <v>0</v>
          </cell>
          <cell r="CC128" t="str">
            <v>TBD</v>
          </cell>
          <cell r="CD128" t="str">
            <v>FICL</v>
          </cell>
          <cell r="CE128" t="str">
            <v>OC1 *DONEOC1 TR7625/7749 CANNERY COM-PH2</v>
          </cell>
          <cell r="CF128" t="str">
            <v>2009-09</v>
          </cell>
          <cell r="CH128" t="str">
            <v>ALAMEDA COUNTY</v>
          </cell>
          <cell r="CJ128">
            <v>3</v>
          </cell>
          <cell r="CK128">
            <v>0</v>
          </cell>
          <cell r="CS128">
            <v>15403</v>
          </cell>
          <cell r="CZ128">
            <v>15403</v>
          </cell>
          <cell r="DJ128">
            <v>0</v>
          </cell>
          <cell r="DK128" t="str">
            <v>2010-07</v>
          </cell>
          <cell r="DL128">
            <v>1</v>
          </cell>
          <cell r="DM128">
            <v>0</v>
          </cell>
          <cell r="DN128" t="str">
            <v>A</v>
          </cell>
          <cell r="DO128">
            <v>0</v>
          </cell>
          <cell r="DW128">
            <v>0</v>
          </cell>
          <cell r="DX128">
            <v>0</v>
          </cell>
          <cell r="DY128">
            <v>0</v>
          </cell>
          <cell r="EB128">
            <v>39845</v>
          </cell>
          <cell r="EG128" t="str">
            <v>GD</v>
          </cell>
          <cell r="EH128">
            <v>114154</v>
          </cell>
          <cell r="EJ128" t="str">
            <v>HIDE</v>
          </cell>
          <cell r="EK128" t="str">
            <v>Yes</v>
          </cell>
          <cell r="EM128">
            <v>0</v>
          </cell>
          <cell r="EN128">
            <v>0</v>
          </cell>
          <cell r="EP128">
            <v>0</v>
          </cell>
          <cell r="EQ128">
            <v>0</v>
          </cell>
          <cell r="ER128" t="str">
            <v>30564659: OC1 *DONEOC1 TR7625/7749 CANNERY COM-PH2</v>
          </cell>
          <cell r="ET128">
            <v>39853</v>
          </cell>
          <cell r="EU128">
            <v>40151</v>
          </cell>
          <cell r="EV128" t="str">
            <v>YES</v>
          </cell>
          <cell r="EW128" t="str">
            <v>YES</v>
          </cell>
          <cell r="EX128" t="str">
            <v>OVER</v>
          </cell>
          <cell r="FA128" t="str">
            <v>NO</v>
          </cell>
          <cell r="FB128" t="str">
            <v>OMIT</v>
          </cell>
          <cell r="FC128" t="str">
            <v>OK</v>
          </cell>
          <cell r="FD128" t="str">
            <v>Long Cycle</v>
          </cell>
          <cell r="FF128">
            <v>1</v>
          </cell>
          <cell r="FG128">
            <v>1</v>
          </cell>
        </row>
        <row r="129">
          <cell r="A129">
            <v>30568267</v>
          </cell>
          <cell r="I129" t="str">
            <v>YES</v>
          </cell>
          <cell r="J129" t="str">
            <v>30568267-</v>
          </cell>
          <cell r="K129" t="str">
            <v>29J</v>
          </cell>
          <cell r="L129">
            <v>29</v>
          </cell>
          <cell r="M129" t="str">
            <v>KE</v>
          </cell>
          <cell r="N129" t="str">
            <v>CV</v>
          </cell>
          <cell r="Q129">
            <v>32028</v>
          </cell>
          <cell r="S129" t="str">
            <v>LWI1</v>
          </cell>
          <cell r="T129" t="str">
            <v>Les Ingle</v>
          </cell>
          <cell r="U129">
            <v>39269</v>
          </cell>
          <cell r="Y129" t="str">
            <v>SOURCE ERROR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D129">
            <v>12212</v>
          </cell>
          <cell r="BE129">
            <v>151</v>
          </cell>
          <cell r="BI129">
            <v>39342</v>
          </cell>
          <cell r="BJ129">
            <v>40543</v>
          </cell>
          <cell r="BK129" t="str">
            <v>6-CLOSEOUT</v>
          </cell>
          <cell r="BL129" t="str">
            <v>READY</v>
          </cell>
          <cell r="BM129" t="str">
            <v>#</v>
          </cell>
          <cell r="BN129">
            <v>1</v>
          </cell>
          <cell r="BO129">
            <v>2007</v>
          </cell>
          <cell r="BP129" t="str">
            <v>2007-3</v>
          </cell>
          <cell r="BQ129">
            <v>0</v>
          </cell>
          <cell r="CC129" t="str">
            <v>TBD</v>
          </cell>
          <cell r="CD129" t="str">
            <v>FICL</v>
          </cell>
          <cell r="CE129" t="str">
            <v>GT T-6635, LAS FLORES AV,RIDGECREST</v>
          </cell>
          <cell r="CF129" t="str">
            <v>2007-09</v>
          </cell>
          <cell r="CH129" t="str">
            <v>KERN  COUNTY</v>
          </cell>
          <cell r="CJ129">
            <v>3</v>
          </cell>
          <cell r="CK129">
            <v>0</v>
          </cell>
          <cell r="CO129">
            <v>151</v>
          </cell>
          <cell r="CY129" t="str">
            <v>RIDGECREST</v>
          </cell>
          <cell r="CZ129">
            <v>151</v>
          </cell>
          <cell r="DJ129">
            <v>0</v>
          </cell>
          <cell r="DK129" t="str">
            <v>2010-12</v>
          </cell>
          <cell r="DL129">
            <v>1</v>
          </cell>
          <cell r="DM129">
            <v>0</v>
          </cell>
          <cell r="DN129" t="str">
            <v>A</v>
          </cell>
          <cell r="DO129">
            <v>0</v>
          </cell>
          <cell r="DV129">
            <v>0</v>
          </cell>
          <cell r="DW129">
            <v>0</v>
          </cell>
          <cell r="DX129">
            <v>0</v>
          </cell>
          <cell r="EB129">
            <v>39998</v>
          </cell>
          <cell r="EC129" t="str">
            <v>Joshua Paul Jones</v>
          </cell>
          <cell r="EG129" t="str">
            <v>GD.PHYS.RDGE.4760.0C02</v>
          </cell>
          <cell r="EH129">
            <v>12212</v>
          </cell>
          <cell r="EI129">
            <v>93555</v>
          </cell>
          <cell r="EJ129" t="str">
            <v>HIDE</v>
          </cell>
          <cell r="EK129" t="str">
            <v>Yes</v>
          </cell>
          <cell r="EM129">
            <v>0</v>
          </cell>
          <cell r="EN129">
            <v>0</v>
          </cell>
          <cell r="EP129">
            <v>0</v>
          </cell>
          <cell r="EQ129">
            <v>0</v>
          </cell>
          <cell r="ER129" t="str">
            <v>30568267: GT T-6635, LAS FLORES AV,RIDGECREST</v>
          </cell>
          <cell r="ET129">
            <v>39998</v>
          </cell>
          <cell r="EV129" t="str">
            <v>YES</v>
          </cell>
          <cell r="EW129" t="str">
            <v>YES</v>
          </cell>
          <cell r="EX129" t="str">
            <v>OVER</v>
          </cell>
          <cell r="FA129" t="str">
            <v>NO</v>
          </cell>
          <cell r="FB129" t="str">
            <v>OMIT</v>
          </cell>
          <cell r="FC129" t="str">
            <v>OK</v>
          </cell>
          <cell r="FD129" t="str">
            <v>Long Cycle</v>
          </cell>
          <cell r="FF129">
            <v>1</v>
          </cell>
          <cell r="FG129">
            <v>1</v>
          </cell>
        </row>
        <row r="130">
          <cell r="A130">
            <v>30568836</v>
          </cell>
          <cell r="I130" t="str">
            <v>NO</v>
          </cell>
          <cell r="J130" t="str">
            <v>30568836-</v>
          </cell>
          <cell r="K130" t="str">
            <v>29J</v>
          </cell>
          <cell r="L130">
            <v>29</v>
          </cell>
          <cell r="M130" t="str">
            <v>KE</v>
          </cell>
          <cell r="N130" t="str">
            <v>CV</v>
          </cell>
          <cell r="Q130">
            <v>65209</v>
          </cell>
          <cell r="U130">
            <v>39311</v>
          </cell>
          <cell r="Y130" t="str">
            <v>SOURCE ERROR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D130">
            <v>30744</v>
          </cell>
          <cell r="BE130">
            <v>2109</v>
          </cell>
          <cell r="BI130">
            <v>39363</v>
          </cell>
          <cell r="BJ130">
            <v>39374</v>
          </cell>
          <cell r="BK130" t="str">
            <v>7-CLOSED</v>
          </cell>
          <cell r="BN130">
            <v>1</v>
          </cell>
          <cell r="BO130">
            <v>2007</v>
          </cell>
          <cell r="BP130" t="str">
            <v>2007-4</v>
          </cell>
          <cell r="BQ130">
            <v>0</v>
          </cell>
          <cell r="CC130" t="str">
            <v>TBD</v>
          </cell>
          <cell r="CD130" t="str">
            <v>CLSD</v>
          </cell>
          <cell r="CE130" t="str">
            <v>GEP T-6386 FAIRFAX &amp; EUCALYPTUS  BAK</v>
          </cell>
          <cell r="CF130" t="str">
            <v>2007-10</v>
          </cell>
          <cell r="CH130" t="str">
            <v>KERN  COUNTY</v>
          </cell>
          <cell r="CJ130">
            <v>3</v>
          </cell>
          <cell r="CK130">
            <v>0</v>
          </cell>
          <cell r="CM130">
            <v>2109</v>
          </cell>
          <cell r="CY130" t="str">
            <v>BAKERSFIELD</v>
          </cell>
          <cell r="CZ130">
            <v>2109</v>
          </cell>
          <cell r="DJ130">
            <v>0</v>
          </cell>
          <cell r="DK130" t="str">
            <v>2007-10</v>
          </cell>
          <cell r="DL130">
            <v>1</v>
          </cell>
          <cell r="DM130">
            <v>0</v>
          </cell>
          <cell r="DN130" t="str">
            <v>A</v>
          </cell>
          <cell r="DO130">
            <v>0</v>
          </cell>
          <cell r="DV130">
            <v>0</v>
          </cell>
          <cell r="DW130">
            <v>0</v>
          </cell>
          <cell r="DY130">
            <v>0</v>
          </cell>
          <cell r="EG130" t="str">
            <v>GD.PHYS.BKRS.5028.0B08</v>
          </cell>
          <cell r="EH130">
            <v>30744</v>
          </cell>
          <cell r="EI130">
            <v>93306</v>
          </cell>
          <cell r="EJ130" t="str">
            <v>HIDE</v>
          </cell>
          <cell r="EK130" t="str">
            <v>No</v>
          </cell>
          <cell r="EM130">
            <v>0</v>
          </cell>
          <cell r="EN130">
            <v>0</v>
          </cell>
          <cell r="EP130">
            <v>0</v>
          </cell>
          <cell r="EQ130">
            <v>0</v>
          </cell>
          <cell r="ER130" t="str">
            <v>30568836: GEP T-6386 FAIRFAX &amp; EUCALYPTUS  BAK</v>
          </cell>
          <cell r="EV130" t="str">
            <v>YES</v>
          </cell>
          <cell r="EW130" t="str">
            <v>YES</v>
          </cell>
          <cell r="EX130" t="str">
            <v>OVER</v>
          </cell>
          <cell r="FA130" t="str">
            <v>NO</v>
          </cell>
          <cell r="FB130" t="str">
            <v>OMIT</v>
          </cell>
          <cell r="FC130" t="str">
            <v>OK</v>
          </cell>
          <cell r="FD130" t="str">
            <v>Long Cycle</v>
          </cell>
          <cell r="FF130">
            <v>1</v>
          </cell>
          <cell r="FG130">
            <v>1</v>
          </cell>
        </row>
        <row r="131">
          <cell r="A131">
            <v>30576130</v>
          </cell>
          <cell r="I131" t="str">
            <v>YES</v>
          </cell>
          <cell r="J131" t="str">
            <v>30576130-</v>
          </cell>
          <cell r="K131" t="str">
            <v>29J</v>
          </cell>
          <cell r="L131">
            <v>29</v>
          </cell>
          <cell r="M131" t="str">
            <v>NB</v>
          </cell>
          <cell r="N131" t="str">
            <v>BA</v>
          </cell>
          <cell r="Q131">
            <v>23813</v>
          </cell>
          <cell r="S131" t="str">
            <v>MDRA</v>
          </cell>
          <cell r="T131" t="str">
            <v>Marian Rayburn</v>
          </cell>
          <cell r="U131" t="str">
            <v>#</v>
          </cell>
          <cell r="Y131" t="str">
            <v>SOURCE ERROR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D131">
            <v>48238</v>
          </cell>
          <cell r="BE131">
            <v>11576</v>
          </cell>
          <cell r="BI131">
            <v>40595</v>
          </cell>
          <cell r="BJ131">
            <v>41964</v>
          </cell>
          <cell r="BK131" t="str">
            <v>4-CONSTRUCTION READY</v>
          </cell>
          <cell r="BL131" t="str">
            <v>READY</v>
          </cell>
          <cell r="BM131" t="str">
            <v>#</v>
          </cell>
          <cell r="BN131">
            <v>1</v>
          </cell>
          <cell r="BO131">
            <v>2011</v>
          </cell>
          <cell r="BP131" t="str">
            <v>2011-1</v>
          </cell>
          <cell r="BQ131">
            <v>0</v>
          </cell>
          <cell r="CC131" t="str">
            <v>TBD</v>
          </cell>
          <cell r="CD131" t="str">
            <v>UNSC</v>
          </cell>
          <cell r="CE131" t="str">
            <v>GIES RUDNICK ESTATES SUBDIVISION</v>
          </cell>
          <cell r="CF131" t="str">
            <v>2011-02</v>
          </cell>
          <cell r="CH131" t="str">
            <v>SONOMA COUNTY</v>
          </cell>
          <cell r="CJ131">
            <v>1</v>
          </cell>
          <cell r="CK131">
            <v>0</v>
          </cell>
          <cell r="CN131">
            <v>1205</v>
          </cell>
          <cell r="CO131">
            <v>10371</v>
          </cell>
          <cell r="CZ131">
            <v>11576</v>
          </cell>
          <cell r="DJ131">
            <v>0</v>
          </cell>
          <cell r="DK131" t="str">
            <v>2014-11</v>
          </cell>
          <cell r="DL131">
            <v>0.76259999999999994</v>
          </cell>
          <cell r="DM131">
            <v>0.2374</v>
          </cell>
          <cell r="DN131" t="str">
            <v>B</v>
          </cell>
          <cell r="DO131">
            <v>0</v>
          </cell>
          <cell r="DV131">
            <v>0</v>
          </cell>
          <cell r="DW131">
            <v>0</v>
          </cell>
          <cell r="DY131">
            <v>0</v>
          </cell>
          <cell r="EA131">
            <v>0</v>
          </cell>
          <cell r="EB131">
            <v>39974</v>
          </cell>
          <cell r="EC131" t="str">
            <v>Dana J Massuk</v>
          </cell>
          <cell r="EG131" t="str">
            <v>GD</v>
          </cell>
          <cell r="EH131">
            <v>48238</v>
          </cell>
          <cell r="EJ131" t="str">
            <v>HIDE</v>
          </cell>
          <cell r="EK131" t="str">
            <v>Yes</v>
          </cell>
          <cell r="EM131">
            <v>0</v>
          </cell>
          <cell r="EN131">
            <v>0</v>
          </cell>
          <cell r="EP131">
            <v>0</v>
          </cell>
          <cell r="EQ131">
            <v>0</v>
          </cell>
          <cell r="ER131" t="str">
            <v>30576130: GIES RUDNICK ESTATES SUBDIVISION</v>
          </cell>
          <cell r="ET131">
            <v>39975</v>
          </cell>
          <cell r="EV131" t="str">
            <v>YES</v>
          </cell>
          <cell r="EW131" t="str">
            <v>YES</v>
          </cell>
          <cell r="EX131" t="str">
            <v>OVER</v>
          </cell>
          <cell r="FA131" t="str">
            <v>NO</v>
          </cell>
          <cell r="FB131" t="str">
            <v>OMIT</v>
          </cell>
          <cell r="FC131" t="str">
            <v>OK</v>
          </cell>
          <cell r="FD131" t="str">
            <v>Long Cycle</v>
          </cell>
          <cell r="FF131">
            <v>1</v>
          </cell>
          <cell r="FG131">
            <v>1</v>
          </cell>
        </row>
        <row r="132">
          <cell r="A132">
            <v>30576655</v>
          </cell>
          <cell r="I132" t="str">
            <v>NO</v>
          </cell>
          <cell r="J132" t="str">
            <v>30576655-</v>
          </cell>
          <cell r="K132" t="str">
            <v>29J</v>
          </cell>
          <cell r="L132">
            <v>29</v>
          </cell>
          <cell r="N132" t="str">
            <v>CV</v>
          </cell>
          <cell r="Q132">
            <v>88027</v>
          </cell>
          <cell r="S132" t="str">
            <v>TJS7</v>
          </cell>
          <cell r="T132" t="str">
            <v>Thomas Samaniego</v>
          </cell>
          <cell r="U132" t="str">
            <v>#</v>
          </cell>
          <cell r="Y132" t="str">
            <v>SOURCE ERROR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D132">
            <v>43848</v>
          </cell>
          <cell r="BE132">
            <v>41264</v>
          </cell>
          <cell r="BI132">
            <v>39377</v>
          </cell>
          <cell r="BJ132">
            <v>39514</v>
          </cell>
          <cell r="BN132">
            <v>1</v>
          </cell>
          <cell r="BO132">
            <v>2007</v>
          </cell>
          <cell r="BP132" t="str">
            <v>2007-4</v>
          </cell>
          <cell r="BQ132">
            <v>0</v>
          </cell>
          <cell r="CC132" t="str">
            <v>TBD</v>
          </cell>
          <cell r="CD132" t="str">
            <v>MAPP</v>
          </cell>
          <cell r="CE132" t="str">
            <v>R*  AD GEP MCDOUGALD, PH# 1, STOCKTON</v>
          </cell>
          <cell r="CF132" t="str">
            <v>2007-10</v>
          </cell>
          <cell r="CH132" t="str">
            <v>SAN JOAQUIN COUNTY</v>
          </cell>
          <cell r="CJ132">
            <v>3</v>
          </cell>
          <cell r="CK132">
            <v>0</v>
          </cell>
          <cell r="CS132">
            <v>41264</v>
          </cell>
          <cell r="CZ132">
            <v>41264</v>
          </cell>
          <cell r="DJ132">
            <v>0</v>
          </cell>
          <cell r="DK132" t="str">
            <v>2008-03</v>
          </cell>
          <cell r="DL132">
            <v>1</v>
          </cell>
          <cell r="DM132">
            <v>0</v>
          </cell>
          <cell r="DN132" t="str">
            <v>A</v>
          </cell>
          <cell r="DO132">
            <v>0</v>
          </cell>
          <cell r="DV132">
            <v>0</v>
          </cell>
          <cell r="DW132">
            <v>0</v>
          </cell>
          <cell r="DX132">
            <v>0</v>
          </cell>
          <cell r="DY132">
            <v>0</v>
          </cell>
          <cell r="EC132" t="str">
            <v>Candace G Briskey</v>
          </cell>
          <cell r="EG132" t="str">
            <v>GD</v>
          </cell>
          <cell r="EH132">
            <v>43848</v>
          </cell>
          <cell r="EJ132" t="str">
            <v>HIDE</v>
          </cell>
          <cell r="EK132" t="str">
            <v>No</v>
          </cell>
          <cell r="EM132">
            <v>0</v>
          </cell>
          <cell r="EN132">
            <v>0</v>
          </cell>
          <cell r="EP132">
            <v>0</v>
          </cell>
          <cell r="EQ132">
            <v>0</v>
          </cell>
          <cell r="ER132" t="str">
            <v>30576655: R*  AD GEP MCDOUGALD, PH# 1, STOCKTON</v>
          </cell>
          <cell r="EV132" t="str">
            <v>YES</v>
          </cell>
          <cell r="EW132" t="str">
            <v>YES</v>
          </cell>
          <cell r="EX132" t="str">
            <v>OVER</v>
          </cell>
          <cell r="FA132" t="str">
            <v>NO</v>
          </cell>
          <cell r="FB132" t="str">
            <v>OMIT</v>
          </cell>
          <cell r="FC132" t="str">
            <v>OK</v>
          </cell>
          <cell r="FD132" t="str">
            <v>Long Cycle</v>
          </cell>
          <cell r="FF132">
            <v>1</v>
          </cell>
          <cell r="FG132">
            <v>1</v>
          </cell>
        </row>
        <row r="133">
          <cell r="A133">
            <v>30576734</v>
          </cell>
          <cell r="I133" t="str">
            <v>YES</v>
          </cell>
          <cell r="J133" t="str">
            <v>30576734-</v>
          </cell>
          <cell r="K133" t="str">
            <v>29D</v>
          </cell>
          <cell r="L133">
            <v>29</v>
          </cell>
          <cell r="N133" t="str">
            <v>BA</v>
          </cell>
          <cell r="P133" t="str">
            <v>29D New Business</v>
          </cell>
          <cell r="Q133">
            <v>6557</v>
          </cell>
          <cell r="S133" t="str">
            <v>PXC9</v>
          </cell>
          <cell r="T133" t="str">
            <v>Philip Chan</v>
          </cell>
          <cell r="U133" t="str">
            <v>#</v>
          </cell>
          <cell r="Y133" t="str">
            <v>SOURCE ERROR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D133">
            <v>12475</v>
          </cell>
          <cell r="BI133">
            <v>39379</v>
          </cell>
          <cell r="BJ133">
            <v>39466</v>
          </cell>
          <cell r="BM133" t="str">
            <v>#</v>
          </cell>
          <cell r="BN133">
            <v>1</v>
          </cell>
          <cell r="BO133">
            <v>2007</v>
          </cell>
          <cell r="BP133" t="str">
            <v>2007-4</v>
          </cell>
          <cell r="BQ133">
            <v>0</v>
          </cell>
          <cell r="CC133" t="str">
            <v>TBD</v>
          </cell>
          <cell r="CD133" t="str">
            <v>PROD</v>
          </cell>
          <cell r="CE133" t="str">
            <v> EG 5003 COMMERCIAL CIRCLE CONCORD</v>
          </cell>
          <cell r="CF133" t="str">
            <v>2007-10</v>
          </cell>
          <cell r="CH133" t="str">
            <v>CONTRA COSTA COUNTY</v>
          </cell>
          <cell r="CJ133">
            <v>3</v>
          </cell>
          <cell r="CK133">
            <v>0</v>
          </cell>
          <cell r="DJ133">
            <v>0</v>
          </cell>
          <cell r="DK133" t="str">
            <v>2008-01</v>
          </cell>
          <cell r="DL133">
            <v>1</v>
          </cell>
          <cell r="DM133">
            <v>0</v>
          </cell>
          <cell r="DN133" t="str">
            <v>A</v>
          </cell>
          <cell r="DO133">
            <v>0</v>
          </cell>
          <cell r="DV133">
            <v>0</v>
          </cell>
          <cell r="DW133">
            <v>0</v>
          </cell>
          <cell r="DX133">
            <v>0</v>
          </cell>
          <cell r="DY133">
            <v>0</v>
          </cell>
          <cell r="EB133">
            <v>39863</v>
          </cell>
          <cell r="EC133" t="str">
            <v>Joshua Mackanic</v>
          </cell>
          <cell r="EG133" t="str">
            <v>GD</v>
          </cell>
          <cell r="EH133">
            <v>12475</v>
          </cell>
          <cell r="EJ133" t="str">
            <v>HIDE</v>
          </cell>
          <cell r="EK133" t="str">
            <v>Yes</v>
          </cell>
          <cell r="EM133">
            <v>0</v>
          </cell>
          <cell r="EN133">
            <v>0</v>
          </cell>
          <cell r="EP133">
            <v>0</v>
          </cell>
          <cell r="ER133" t="str">
            <v>30576734:  EG 5003 COMMERCIAL CIRCLE CONCORD</v>
          </cell>
          <cell r="ET133">
            <v>39863</v>
          </cell>
          <cell r="EV133" t="str">
            <v>YES</v>
          </cell>
          <cell r="EW133" t="str">
            <v>NO</v>
          </cell>
          <cell r="EX133" t="str">
            <v>OK</v>
          </cell>
          <cell r="FA133" t="str">
            <v>NO</v>
          </cell>
          <cell r="FB133" t="str">
            <v>OMIT</v>
          </cell>
          <cell r="FC133" t="str">
            <v>OK</v>
          </cell>
          <cell r="FD133" t="str">
            <v>Long Cycle</v>
          </cell>
          <cell r="FF133">
            <v>0</v>
          </cell>
          <cell r="FG133">
            <v>1</v>
          </cell>
        </row>
        <row r="134">
          <cell r="A134">
            <v>30577347</v>
          </cell>
          <cell r="I134" t="str">
            <v>NO</v>
          </cell>
          <cell r="J134" t="str">
            <v>30577347-</v>
          </cell>
          <cell r="K134" t="str">
            <v>14B</v>
          </cell>
          <cell r="L134">
            <v>14</v>
          </cell>
          <cell r="M134" t="str">
            <v>EB</v>
          </cell>
          <cell r="N134" t="str">
            <v>BA</v>
          </cell>
          <cell r="Q134">
            <v>1</v>
          </cell>
          <cell r="S134" t="str">
            <v>BSA4</v>
          </cell>
          <cell r="T134" t="str">
            <v>Brian Affleck</v>
          </cell>
          <cell r="U134">
            <v>39447</v>
          </cell>
          <cell r="Y134" t="str">
            <v>SOURCE ERROR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D134">
            <v>6208288</v>
          </cell>
          <cell r="BE134">
            <v>4358</v>
          </cell>
          <cell r="BH134" t="str">
            <v>Gas Quality Control</v>
          </cell>
          <cell r="BI134">
            <v>39853</v>
          </cell>
          <cell r="BJ134">
            <v>39899</v>
          </cell>
          <cell r="BK134" t="str">
            <v>7-CLOSED</v>
          </cell>
          <cell r="BN134">
            <v>1</v>
          </cell>
          <cell r="BO134">
            <v>2009</v>
          </cell>
          <cell r="BP134" t="str">
            <v>2009-1</v>
          </cell>
          <cell r="BQ134">
            <v>0</v>
          </cell>
          <cell r="BS134">
            <v>0</v>
          </cell>
          <cell r="BZ134">
            <v>0</v>
          </cell>
          <cell r="CC134" t="str">
            <v>TBD</v>
          </cell>
          <cell r="CD134" t="str">
            <v>CLSD</v>
          </cell>
          <cell r="CE134" t="str">
            <v>R1-EB CSRP 2007 (1230 SERVICES)</v>
          </cell>
          <cell r="CF134" t="str">
            <v>2009-02</v>
          </cell>
          <cell r="CH134" t="str">
            <v>ALAMEDA COUNTY</v>
          </cell>
          <cell r="CJ134">
            <v>3</v>
          </cell>
          <cell r="CK134">
            <v>0</v>
          </cell>
          <cell r="CP134">
            <v>4358</v>
          </cell>
          <cell r="CZ134">
            <v>4358</v>
          </cell>
          <cell r="DG134">
            <v>0</v>
          </cell>
          <cell r="DJ134">
            <v>0</v>
          </cell>
          <cell r="DK134" t="str">
            <v>2009-03</v>
          </cell>
          <cell r="DL134">
            <v>1</v>
          </cell>
          <cell r="DM134">
            <v>0</v>
          </cell>
          <cell r="DN134" t="str">
            <v>A</v>
          </cell>
          <cell r="DO134">
            <v>0</v>
          </cell>
          <cell r="DV134">
            <v>0</v>
          </cell>
          <cell r="DW134">
            <v>0</v>
          </cell>
          <cell r="DX134">
            <v>0</v>
          </cell>
          <cell r="DY134">
            <v>0</v>
          </cell>
          <cell r="EC134" t="str">
            <v>Robert Lee McCormack</v>
          </cell>
          <cell r="EG134" t="str">
            <v>GD</v>
          </cell>
          <cell r="EH134">
            <v>6208288</v>
          </cell>
          <cell r="EJ134" t="str">
            <v>HIDE</v>
          </cell>
          <cell r="EK134" t="str">
            <v>No</v>
          </cell>
          <cell r="EM134">
            <v>0</v>
          </cell>
          <cell r="EN134">
            <v>0</v>
          </cell>
          <cell r="EP134">
            <v>0</v>
          </cell>
          <cell r="EQ134">
            <v>0</v>
          </cell>
          <cell r="ER134" t="str">
            <v>30577347: R1-EB CSRP 2007 (1230 SERVICES)</v>
          </cell>
          <cell r="EV134" t="str">
            <v>YES</v>
          </cell>
          <cell r="EW134" t="str">
            <v>YES</v>
          </cell>
          <cell r="EX134" t="str">
            <v>OVER</v>
          </cell>
          <cell r="FA134" t="str">
            <v>NO</v>
          </cell>
          <cell r="FB134" t="str">
            <v>OMIT</v>
          </cell>
          <cell r="FC134" t="str">
            <v>OK</v>
          </cell>
          <cell r="FD134" t="str">
            <v>Long Cycle</v>
          </cell>
          <cell r="FF134">
            <v>1</v>
          </cell>
          <cell r="FG134">
            <v>1</v>
          </cell>
        </row>
        <row r="135">
          <cell r="A135">
            <v>30579878</v>
          </cell>
          <cell r="I135" t="str">
            <v>NO</v>
          </cell>
          <cell r="J135" t="str">
            <v>30579878-</v>
          </cell>
          <cell r="K135" t="str">
            <v>51E</v>
          </cell>
          <cell r="L135">
            <v>51</v>
          </cell>
          <cell r="M135" t="str">
            <v>ST</v>
          </cell>
          <cell r="N135" t="str">
            <v>CV</v>
          </cell>
          <cell r="P135" t="str">
            <v>51 WRO</v>
          </cell>
          <cell r="Q135">
            <v>250538</v>
          </cell>
          <cell r="S135" t="str">
            <v>A1DN</v>
          </cell>
          <cell r="T135" t="str">
            <v>Anthony Delaney</v>
          </cell>
          <cell r="U135">
            <v>39402</v>
          </cell>
          <cell r="Y135" t="str">
            <v>SOURCE ERROR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D135">
            <v>478499</v>
          </cell>
          <cell r="BE135">
            <v>437017</v>
          </cell>
          <cell r="BI135">
            <v>39289</v>
          </cell>
          <cell r="BJ135">
            <v>42369</v>
          </cell>
          <cell r="BN135">
            <v>1</v>
          </cell>
          <cell r="BO135">
            <v>2007</v>
          </cell>
          <cell r="BP135" t="str">
            <v>2007-3</v>
          </cell>
          <cell r="BQ135">
            <v>0</v>
          </cell>
          <cell r="BZ135">
            <v>0</v>
          </cell>
          <cell r="CC135" t="str">
            <v>TBD</v>
          </cell>
          <cell r="CD135" t="str">
            <v>PROD</v>
          </cell>
          <cell r="CE135" t="str">
            <v>*CANC*GP:HWY 120 &amp; UNION GAS REL MANTEC</v>
          </cell>
          <cell r="CF135" t="str">
            <v>2007-07</v>
          </cell>
          <cell r="CH135" t="str">
            <v>SAN JOAQUIN COUNTY</v>
          </cell>
          <cell r="CJ135">
            <v>1</v>
          </cell>
          <cell r="CK135">
            <v>0</v>
          </cell>
          <cell r="CM135">
            <v>638</v>
          </cell>
          <cell r="CN135">
            <v>245</v>
          </cell>
          <cell r="CO135">
            <v>276</v>
          </cell>
          <cell r="CP135">
            <v>277</v>
          </cell>
          <cell r="CQ135">
            <v>278</v>
          </cell>
          <cell r="CR135">
            <v>279</v>
          </cell>
          <cell r="CS135">
            <v>285</v>
          </cell>
          <cell r="CT135">
            <v>4592</v>
          </cell>
          <cell r="CU135">
            <v>4597</v>
          </cell>
          <cell r="CV135">
            <v>218969</v>
          </cell>
          <cell r="CW135">
            <v>202522</v>
          </cell>
          <cell r="CX135">
            <v>4059</v>
          </cell>
          <cell r="CY135" t="str">
            <v>MANTECA</v>
          </cell>
          <cell r="CZ135">
            <v>2278</v>
          </cell>
          <cell r="DG135">
            <v>0</v>
          </cell>
          <cell r="DJ135">
            <v>0</v>
          </cell>
          <cell r="DK135" t="str">
            <v>2015-12</v>
          </cell>
          <cell r="DL135">
            <v>0.76300000000000001</v>
          </cell>
          <cell r="DM135">
            <v>0.11849999999999999</v>
          </cell>
          <cell r="DN135" t="str">
            <v>F</v>
          </cell>
          <cell r="DO135">
            <v>0.11849999999999999</v>
          </cell>
          <cell r="DV135">
            <v>0</v>
          </cell>
          <cell r="DW135">
            <v>0</v>
          </cell>
          <cell r="DX135">
            <v>0</v>
          </cell>
          <cell r="EA135">
            <v>0</v>
          </cell>
          <cell r="EC135" t="str">
            <v>Keith W Whitfield</v>
          </cell>
          <cell r="EG135" t="str">
            <v>ETL.7460</v>
          </cell>
          <cell r="EH135">
            <v>43760</v>
          </cell>
          <cell r="EI135">
            <v>95337</v>
          </cell>
          <cell r="EJ135" t="str">
            <v>HIDE</v>
          </cell>
          <cell r="EK135" t="str">
            <v>No</v>
          </cell>
          <cell r="EM135">
            <v>0</v>
          </cell>
          <cell r="EN135">
            <v>0</v>
          </cell>
          <cell r="EP135">
            <v>0</v>
          </cell>
          <cell r="EQ135">
            <v>0</v>
          </cell>
          <cell r="ER135" t="str">
            <v>30579878: *CANC*GP:HWY 120 &amp; UNION GAS REL MANTEC</v>
          </cell>
          <cell r="ES135" t="str">
            <v>Soussane Sadre</v>
          </cell>
          <cell r="EV135" t="str">
            <v>YES</v>
          </cell>
          <cell r="EW135" t="str">
            <v>YES</v>
          </cell>
          <cell r="EX135" t="str">
            <v>OVER</v>
          </cell>
          <cell r="FA135" t="str">
            <v>NO</v>
          </cell>
          <cell r="FB135" t="str">
            <v>OMIT</v>
          </cell>
          <cell r="FC135" t="str">
            <v>OK</v>
          </cell>
          <cell r="FD135" t="str">
            <v>Long Cycle</v>
          </cell>
          <cell r="FF135">
            <v>1</v>
          </cell>
          <cell r="FG135">
            <v>1</v>
          </cell>
        </row>
        <row r="136">
          <cell r="A136">
            <v>30581117</v>
          </cell>
          <cell r="G136">
            <v>0</v>
          </cell>
          <cell r="I136" t="str">
            <v>YES</v>
          </cell>
          <cell r="J136" t="str">
            <v>30581117-</v>
          </cell>
          <cell r="K136" t="str">
            <v>50C</v>
          </cell>
          <cell r="L136">
            <v>50</v>
          </cell>
          <cell r="M136" t="str">
            <v>SA</v>
          </cell>
          <cell r="N136" t="str">
            <v>NO</v>
          </cell>
          <cell r="P136" t="str">
            <v>50C Reliability: Reg Rebuild</v>
          </cell>
          <cell r="Q136">
            <v>38801</v>
          </cell>
          <cell r="S136" t="str">
            <v>WGC7</v>
          </cell>
          <cell r="T136" t="str">
            <v>Wesley Crail</v>
          </cell>
          <cell r="U136">
            <v>39584</v>
          </cell>
          <cell r="Y136" t="str">
            <v>SOURCE ERROR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D136">
            <v>50001</v>
          </cell>
          <cell r="BH136" t="str">
            <v>Pipeline</v>
          </cell>
          <cell r="BI136">
            <v>39497</v>
          </cell>
          <cell r="BJ136">
            <v>40311</v>
          </cell>
          <cell r="BK136" t="str">
            <v>7-CLOSED</v>
          </cell>
          <cell r="BM136" t="str">
            <v>#</v>
          </cell>
          <cell r="BN136">
            <v>1</v>
          </cell>
          <cell r="BO136">
            <v>2008</v>
          </cell>
          <cell r="BP136" t="str">
            <v>2008-1</v>
          </cell>
          <cell r="BQ136">
            <v>0</v>
          </cell>
          <cell r="BS136">
            <v>0</v>
          </cell>
          <cell r="BZ136">
            <v>0</v>
          </cell>
          <cell r="CC136" t="str">
            <v>Cancelled</v>
          </cell>
          <cell r="CD136" t="str">
            <v>CLSD</v>
          </cell>
          <cell r="CE136" t="str">
            <v>OC4  GP R-06 REP VALVE  UNION &amp; HWY 12</v>
          </cell>
          <cell r="CF136" t="str">
            <v>2008-02</v>
          </cell>
          <cell r="CH136" t="str">
            <v>SOLANO COUNTY</v>
          </cell>
          <cell r="CJ136">
            <v>3</v>
          </cell>
          <cell r="CK136">
            <v>0</v>
          </cell>
          <cell r="CY136" t="str">
            <v>FAIRFIELD</v>
          </cell>
          <cell r="DG136">
            <v>0</v>
          </cell>
          <cell r="DJ136">
            <v>0</v>
          </cell>
          <cell r="DK136" t="str">
            <v>2010-05</v>
          </cell>
          <cell r="DL136">
            <v>1</v>
          </cell>
          <cell r="DM136">
            <v>0</v>
          </cell>
          <cell r="DN136" t="str">
            <v>A</v>
          </cell>
          <cell r="DO136">
            <v>0</v>
          </cell>
          <cell r="DV136">
            <v>0</v>
          </cell>
          <cell r="DW136">
            <v>0</v>
          </cell>
          <cell r="DX136">
            <v>0</v>
          </cell>
          <cell r="DY136">
            <v>0</v>
          </cell>
          <cell r="EB136">
            <v>39945</v>
          </cell>
          <cell r="EC136" t="str">
            <v>Todd Ray Hogenson</v>
          </cell>
          <cell r="EG136" t="str">
            <v>GD</v>
          </cell>
          <cell r="EH136">
            <v>50001</v>
          </cell>
          <cell r="EI136">
            <v>94533</v>
          </cell>
          <cell r="EJ136" t="str">
            <v>HIDE</v>
          </cell>
          <cell r="EK136" t="str">
            <v>Yes</v>
          </cell>
          <cell r="EL136">
            <v>0</v>
          </cell>
          <cell r="EM136">
            <v>0</v>
          </cell>
          <cell r="EN136">
            <v>0</v>
          </cell>
          <cell r="EP136">
            <v>0</v>
          </cell>
          <cell r="ER136" t="str">
            <v>30581117: OC4  GP R-06 REP VALVE  UNION &amp; HWY 12</v>
          </cell>
          <cell r="ES136" t="str">
            <v>Soussane Sadre</v>
          </cell>
          <cell r="ET136">
            <v>39945</v>
          </cell>
          <cell r="EU136">
            <v>40358</v>
          </cell>
          <cell r="EV136" t="str">
            <v>YES</v>
          </cell>
          <cell r="EW136" t="str">
            <v>NO</v>
          </cell>
          <cell r="EX136" t="str">
            <v>OK</v>
          </cell>
          <cell r="FA136" t="str">
            <v>NO</v>
          </cell>
          <cell r="FB136" t="str">
            <v>OMIT</v>
          </cell>
          <cell r="FC136" t="str">
            <v>OK</v>
          </cell>
          <cell r="FD136" t="str">
            <v>Long Cycle</v>
          </cell>
          <cell r="FF136">
            <v>0</v>
          </cell>
          <cell r="FG136">
            <v>1</v>
          </cell>
        </row>
        <row r="137">
          <cell r="A137">
            <v>30581560</v>
          </cell>
          <cell r="I137" t="str">
            <v>YES</v>
          </cell>
          <cell r="J137" t="str">
            <v>30581560-70</v>
          </cell>
          <cell r="K137" t="str">
            <v>50E</v>
          </cell>
          <cell r="L137">
            <v>50</v>
          </cell>
          <cell r="M137" t="str">
            <v>SO</v>
          </cell>
          <cell r="N137" t="str">
            <v>NO</v>
          </cell>
          <cell r="O137" t="str">
            <v>Local CVR &amp; NR</v>
          </cell>
          <cell r="P137" t="str">
            <v>50E Reliability: Valves</v>
          </cell>
          <cell r="Q137">
            <v>13719</v>
          </cell>
          <cell r="R137">
            <v>13719</v>
          </cell>
          <cell r="S137" t="str">
            <v>TABB</v>
          </cell>
          <cell r="T137" t="str">
            <v>Tanya Bowland</v>
          </cell>
          <cell r="U137">
            <v>41639</v>
          </cell>
          <cell r="V137" t="str">
            <v>Robert Louis Westerhold</v>
          </cell>
          <cell r="W137" t="str">
            <v>Steven Mark Ripple</v>
          </cell>
          <cell r="X137">
            <v>39325</v>
          </cell>
          <cell r="Y137" t="str">
            <v>SOURCE ERROR</v>
          </cell>
          <cell r="AB137">
            <v>48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5</v>
          </cell>
          <cell r="BD137">
            <v>22381</v>
          </cell>
          <cell r="BE137">
            <v>886</v>
          </cell>
          <cell r="BF137">
            <v>40662</v>
          </cell>
          <cell r="BG137">
            <v>40546</v>
          </cell>
          <cell r="BH137" t="str">
            <v>Planning</v>
          </cell>
          <cell r="BI137">
            <v>39321</v>
          </cell>
          <cell r="BJ137">
            <v>40662</v>
          </cell>
          <cell r="BK137" t="str">
            <v>4-CONSTRUCTION READY</v>
          </cell>
          <cell r="BL137" t="str">
            <v>READY</v>
          </cell>
          <cell r="BM137" t="str">
            <v>#</v>
          </cell>
          <cell r="BN137">
            <v>1</v>
          </cell>
          <cell r="BO137">
            <v>2007</v>
          </cell>
          <cell r="BP137" t="str">
            <v>2007-3</v>
          </cell>
          <cell r="BQ137">
            <v>0</v>
          </cell>
          <cell r="BS137">
            <v>0</v>
          </cell>
          <cell r="BZ137">
            <v>0</v>
          </cell>
          <cell r="CC137" t="str">
            <v>TBD</v>
          </cell>
          <cell r="CD137" t="str">
            <v>UNSC</v>
          </cell>
          <cell r="CE137" t="str">
            <v>GP RV-REPLACE 6" VALVE @ DR491-PET</v>
          </cell>
          <cell r="CF137" t="str">
            <v>2007-08</v>
          </cell>
          <cell r="CH137" t="str">
            <v>SONOMA COUNTY</v>
          </cell>
          <cell r="CJ137">
            <v>3</v>
          </cell>
          <cell r="CK137">
            <v>0</v>
          </cell>
          <cell r="CL137">
            <v>3.9</v>
          </cell>
          <cell r="CO137">
            <v>511</v>
          </cell>
          <cell r="CP137">
            <v>266</v>
          </cell>
          <cell r="CR137">
            <v>498</v>
          </cell>
          <cell r="CS137">
            <v>-389</v>
          </cell>
          <cell r="CY137" t="str">
            <v>PETALUMA</v>
          </cell>
          <cell r="CZ137">
            <v>886</v>
          </cell>
          <cell r="DG137">
            <v>0</v>
          </cell>
          <cell r="DJ137">
            <v>0</v>
          </cell>
          <cell r="DK137" t="str">
            <v>2011-04</v>
          </cell>
          <cell r="DL137">
            <v>1</v>
          </cell>
          <cell r="DM137">
            <v>0</v>
          </cell>
          <cell r="DN137" t="str">
            <v>A</v>
          </cell>
          <cell r="DO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EB137">
            <v>39974</v>
          </cell>
          <cell r="EC137" t="str">
            <v>Heidi Linnea Lydon</v>
          </cell>
          <cell r="EG137" t="str">
            <v>GD</v>
          </cell>
          <cell r="EH137">
            <v>22381</v>
          </cell>
          <cell r="EI137">
            <v>94945</v>
          </cell>
          <cell r="EJ137" t="str">
            <v>HIDE</v>
          </cell>
          <cell r="EK137" t="str">
            <v>Yes</v>
          </cell>
          <cell r="EM137">
            <v>0</v>
          </cell>
          <cell r="EN137">
            <v>0</v>
          </cell>
          <cell r="EP137">
            <v>0</v>
          </cell>
          <cell r="EQ137">
            <v>0</v>
          </cell>
          <cell r="ER137" t="str">
            <v>30581560: GP RV-REPLACE 6" VALVE @ DR491-PET</v>
          </cell>
          <cell r="ES137" t="str">
            <v>Soussane Sadre</v>
          </cell>
          <cell r="ET137">
            <v>39974</v>
          </cell>
          <cell r="EV137" t="str">
            <v>YES</v>
          </cell>
          <cell r="EW137" t="str">
            <v>YES</v>
          </cell>
          <cell r="EX137" t="str">
            <v>OVER</v>
          </cell>
          <cell r="FA137" t="str">
            <v>NO</v>
          </cell>
          <cell r="FB137" t="str">
            <v>OMIT</v>
          </cell>
          <cell r="FC137" t="str">
            <v>OK</v>
          </cell>
          <cell r="FD137" t="str">
            <v>Long Cycle</v>
          </cell>
          <cell r="FE137">
            <v>53.5</v>
          </cell>
          <cell r="FF137">
            <v>1</v>
          </cell>
          <cell r="FG137">
            <v>1</v>
          </cell>
        </row>
        <row r="138">
          <cell r="A138">
            <v>30581642</v>
          </cell>
          <cell r="G138">
            <v>0</v>
          </cell>
          <cell r="I138" t="str">
            <v>YES</v>
          </cell>
          <cell r="J138" t="str">
            <v>30581642-</v>
          </cell>
          <cell r="K138" t="str">
            <v>29D</v>
          </cell>
          <cell r="L138">
            <v>29</v>
          </cell>
          <cell r="M138" t="str">
            <v>ST</v>
          </cell>
          <cell r="N138" t="str">
            <v>CV</v>
          </cell>
          <cell r="P138" t="str">
            <v>29D New Business</v>
          </cell>
          <cell r="Q138">
            <v>4164</v>
          </cell>
          <cell r="S138" t="str">
            <v>DJH8</v>
          </cell>
          <cell r="T138" t="str">
            <v>Don Hellier</v>
          </cell>
          <cell r="U138" t="str">
            <v>#</v>
          </cell>
          <cell r="Y138" t="str">
            <v>SOURCE ERROR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D138">
            <v>4036</v>
          </cell>
          <cell r="BH138" t="str">
            <v>PM</v>
          </cell>
          <cell r="BK138" t="str">
            <v>7-CLOSED</v>
          </cell>
          <cell r="BM138" t="str">
            <v>#</v>
          </cell>
          <cell r="BN138">
            <v>1</v>
          </cell>
          <cell r="BQ138">
            <v>0</v>
          </cell>
          <cell r="BS138">
            <v>0</v>
          </cell>
          <cell r="BZ138">
            <v>0</v>
          </cell>
          <cell r="CC138" t="str">
            <v>Cancelled</v>
          </cell>
          <cell r="CD138" t="str">
            <v>CLSD</v>
          </cell>
          <cell r="CE138" t="str">
            <v>GES:1619 E HAMMER LN,T&amp;V INVESTMENTS</v>
          </cell>
          <cell r="CH138" t="str">
            <v>SAN JOAQUIN COUNTY</v>
          </cell>
          <cell r="CJ138">
            <v>3</v>
          </cell>
          <cell r="CK138">
            <v>0</v>
          </cell>
          <cell r="DG138">
            <v>0</v>
          </cell>
          <cell r="DJ138">
            <v>0</v>
          </cell>
          <cell r="DL138">
            <v>1</v>
          </cell>
          <cell r="DM138">
            <v>0</v>
          </cell>
          <cell r="DN138" t="str">
            <v>A</v>
          </cell>
          <cell r="DO138">
            <v>0</v>
          </cell>
          <cell r="DV138">
            <v>0</v>
          </cell>
          <cell r="DW138">
            <v>0</v>
          </cell>
          <cell r="DX138">
            <v>0</v>
          </cell>
          <cell r="DY138">
            <v>0</v>
          </cell>
          <cell r="EB138">
            <v>40014</v>
          </cell>
          <cell r="EC138" t="str">
            <v>George Muggee</v>
          </cell>
          <cell r="EG138" t="str">
            <v>GD</v>
          </cell>
          <cell r="EH138">
            <v>4036</v>
          </cell>
          <cell r="EJ138" t="str">
            <v>HIDE</v>
          </cell>
          <cell r="EK138" t="str">
            <v>Yes</v>
          </cell>
          <cell r="EL138">
            <v>0</v>
          </cell>
          <cell r="EM138">
            <v>0</v>
          </cell>
          <cell r="EN138">
            <v>0</v>
          </cell>
          <cell r="EP138">
            <v>0</v>
          </cell>
          <cell r="ER138" t="str">
            <v>30581642: GES:1619 E HAMMER LN,T&amp;V INVESTMENTS</v>
          </cell>
          <cell r="ET138">
            <v>40014</v>
          </cell>
          <cell r="EV138" t="str">
            <v>YES</v>
          </cell>
          <cell r="EW138" t="str">
            <v>NO</v>
          </cell>
          <cell r="EX138" t="str">
            <v>OK</v>
          </cell>
          <cell r="FA138" t="str">
            <v>NO</v>
          </cell>
          <cell r="FB138" t="str">
            <v>OMIT</v>
          </cell>
          <cell r="FC138" t="str">
            <v>NO CONST DATES</v>
          </cell>
          <cell r="FD138" t="str">
            <v>Long Cycle</v>
          </cell>
          <cell r="FF138">
            <v>0</v>
          </cell>
          <cell r="FG138">
            <v>1</v>
          </cell>
        </row>
        <row r="139">
          <cell r="A139">
            <v>30581914</v>
          </cell>
          <cell r="I139" t="str">
            <v>YES</v>
          </cell>
          <cell r="J139" t="str">
            <v>30581914-</v>
          </cell>
          <cell r="K139" t="str">
            <v>29J</v>
          </cell>
          <cell r="L139">
            <v>29</v>
          </cell>
          <cell r="M139" t="str">
            <v>CC</v>
          </cell>
          <cell r="N139" t="str">
            <v>CC</v>
          </cell>
          <cell r="Q139">
            <v>52710</v>
          </cell>
          <cell r="S139" t="str">
            <v>JFSE</v>
          </cell>
          <cell r="T139" t="str">
            <v>Saldana, Jose</v>
          </cell>
          <cell r="U139">
            <v>39054</v>
          </cell>
          <cell r="Y139" t="str">
            <v>SOURCE ERROR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D139">
            <v>36858</v>
          </cell>
          <cell r="BE139">
            <v>1632</v>
          </cell>
          <cell r="BH139" t="str">
            <v>Other</v>
          </cell>
          <cell r="BI139">
            <v>40178</v>
          </cell>
          <cell r="BJ139">
            <v>42369</v>
          </cell>
          <cell r="BK139" t="str">
            <v>6-CLOSEOUT</v>
          </cell>
          <cell r="BL139" t="str">
            <v>READY</v>
          </cell>
          <cell r="BM139" t="str">
            <v>#</v>
          </cell>
          <cell r="BN139">
            <v>1</v>
          </cell>
          <cell r="BO139">
            <v>2009</v>
          </cell>
          <cell r="BP139" t="str">
            <v>2009-4</v>
          </cell>
          <cell r="BQ139">
            <v>0</v>
          </cell>
          <cell r="CC139" t="str">
            <v>TBD</v>
          </cell>
          <cell r="CD139" t="str">
            <v>DOCC</v>
          </cell>
          <cell r="CE139" t="str">
            <v>GEI APPLE, GRNFLD; CAMBRIA SUBDIVISIO</v>
          </cell>
          <cell r="CF139" t="str">
            <v>2009-12</v>
          </cell>
          <cell r="CH139" t="str">
            <v>SANTA CLARA COUNTY</v>
          </cell>
          <cell r="CJ139">
            <v>1</v>
          </cell>
          <cell r="CK139">
            <v>0</v>
          </cell>
          <cell r="CQ139">
            <v>593</v>
          </cell>
          <cell r="CS139">
            <v>1038</v>
          </cell>
          <cell r="CY139" t="str">
            <v>CUPERTINO</v>
          </cell>
          <cell r="CZ139">
            <v>1632</v>
          </cell>
          <cell r="DJ139">
            <v>0</v>
          </cell>
          <cell r="DK139" t="str">
            <v>2015-12</v>
          </cell>
          <cell r="DL139">
            <v>0.66679999999999995</v>
          </cell>
          <cell r="DM139">
            <v>0.1666</v>
          </cell>
          <cell r="DN139" t="str">
            <v>F</v>
          </cell>
          <cell r="DO139">
            <v>0.1666</v>
          </cell>
          <cell r="DV139">
            <v>0</v>
          </cell>
          <cell r="DW139">
            <v>0</v>
          </cell>
          <cell r="DX139">
            <v>0</v>
          </cell>
          <cell r="EA139">
            <v>0</v>
          </cell>
          <cell r="EB139">
            <v>40032</v>
          </cell>
          <cell r="EC139" t="str">
            <v>David McKenna</v>
          </cell>
          <cell r="EG139" t="str">
            <v>GD</v>
          </cell>
          <cell r="EH139">
            <v>36858</v>
          </cell>
          <cell r="EI139">
            <v>95014</v>
          </cell>
          <cell r="EJ139" t="str">
            <v>HIDE</v>
          </cell>
          <cell r="EK139" t="str">
            <v>Yes</v>
          </cell>
          <cell r="EM139">
            <v>0</v>
          </cell>
          <cell r="EN139">
            <v>0</v>
          </cell>
          <cell r="EP139">
            <v>0</v>
          </cell>
          <cell r="EQ139">
            <v>0</v>
          </cell>
          <cell r="ER139" t="str">
            <v>30581914: GEI APPLE, GRNFLD; CAMBRIA SUBDIVISIO</v>
          </cell>
          <cell r="ET139">
            <v>40032</v>
          </cell>
          <cell r="EU139">
            <v>40168</v>
          </cell>
          <cell r="EV139" t="str">
            <v>YES</v>
          </cell>
          <cell r="EW139" t="str">
            <v>YES</v>
          </cell>
          <cell r="EX139" t="str">
            <v>OVER</v>
          </cell>
          <cell r="FA139" t="str">
            <v>NO</v>
          </cell>
          <cell r="FB139" t="str">
            <v>OMIT</v>
          </cell>
          <cell r="FC139" t="str">
            <v>OK</v>
          </cell>
          <cell r="FD139" t="str">
            <v>Long Cycle</v>
          </cell>
          <cell r="FF139">
            <v>1</v>
          </cell>
          <cell r="FG139">
            <v>1</v>
          </cell>
        </row>
        <row r="140">
          <cell r="A140">
            <v>30585560</v>
          </cell>
          <cell r="I140" t="str">
            <v>YES</v>
          </cell>
          <cell r="J140" t="str">
            <v>30585560-70</v>
          </cell>
          <cell r="K140" t="str">
            <v>50F</v>
          </cell>
          <cell r="L140">
            <v>50</v>
          </cell>
          <cell r="M140" t="str">
            <v>EB</v>
          </cell>
          <cell r="N140" t="str">
            <v>BA</v>
          </cell>
          <cell r="P140" t="str">
            <v>50F Reliability: Deactivation</v>
          </cell>
          <cell r="Q140">
            <v>32000</v>
          </cell>
          <cell r="R140">
            <v>1</v>
          </cell>
          <cell r="S140" t="str">
            <v>KBH4</v>
          </cell>
          <cell r="T140" t="str">
            <v>Kevin Huang</v>
          </cell>
          <cell r="U140">
            <v>41639</v>
          </cell>
          <cell r="V140" t="str">
            <v>Not assigned</v>
          </cell>
          <cell r="W140" t="str">
            <v>Frank Allen Mahoney</v>
          </cell>
          <cell r="X140">
            <v>39374</v>
          </cell>
          <cell r="Y140" t="str">
            <v>SOURCE ERROR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D140">
            <v>21011</v>
          </cell>
          <cell r="BE140">
            <v>916</v>
          </cell>
          <cell r="BH140" t="str">
            <v>Planning</v>
          </cell>
          <cell r="BI140">
            <v>39909</v>
          </cell>
          <cell r="BJ140">
            <v>39913</v>
          </cell>
          <cell r="BK140" t="str">
            <v>4-CONSTRUCTION READY</v>
          </cell>
          <cell r="BL140" t="str">
            <v>READY</v>
          </cell>
          <cell r="BM140" t="str">
            <v>#</v>
          </cell>
          <cell r="BN140">
            <v>1</v>
          </cell>
          <cell r="BO140">
            <v>2009</v>
          </cell>
          <cell r="BP140" t="str">
            <v>2009-2</v>
          </cell>
          <cell r="BQ140">
            <v>0</v>
          </cell>
          <cell r="BS140">
            <v>0</v>
          </cell>
          <cell r="BZ140">
            <v>0</v>
          </cell>
          <cell r="CC140" t="str">
            <v>TBD</v>
          </cell>
          <cell r="CD140" t="str">
            <v>UNSC</v>
          </cell>
          <cell r="CE140" t="str">
            <v>GP CP RECTIFIER VARIOUS LOCATIONS</v>
          </cell>
          <cell r="CF140" t="str">
            <v>2009-04</v>
          </cell>
          <cell r="CH140" t="str">
            <v>ALAMEDA COUNTY</v>
          </cell>
          <cell r="CJ140">
            <v>3</v>
          </cell>
          <cell r="CK140">
            <v>0</v>
          </cell>
          <cell r="CM140">
            <v>124</v>
          </cell>
          <cell r="CN140">
            <v>118</v>
          </cell>
          <cell r="CO140">
            <v>133</v>
          </cell>
          <cell r="CP140">
            <v>134</v>
          </cell>
          <cell r="CQ140">
            <v>134</v>
          </cell>
          <cell r="CR140">
            <v>134</v>
          </cell>
          <cell r="CS140">
            <v>138</v>
          </cell>
          <cell r="CY140" t="str">
            <v>OAKLAND</v>
          </cell>
          <cell r="CZ140">
            <v>916</v>
          </cell>
          <cell r="DG140">
            <v>0</v>
          </cell>
          <cell r="DJ140">
            <v>0</v>
          </cell>
          <cell r="DK140" t="str">
            <v>2009-04</v>
          </cell>
          <cell r="DL140">
            <v>1</v>
          </cell>
          <cell r="DM140">
            <v>0</v>
          </cell>
          <cell r="DN140" t="str">
            <v>A</v>
          </cell>
          <cell r="DO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EB140">
            <v>39867</v>
          </cell>
          <cell r="EC140" t="str">
            <v>Anthony F Thompson</v>
          </cell>
          <cell r="EG140" t="str">
            <v>GD</v>
          </cell>
          <cell r="EH140">
            <v>21011</v>
          </cell>
          <cell r="EI140">
            <v>94611</v>
          </cell>
          <cell r="EJ140" t="str">
            <v>HIDE</v>
          </cell>
          <cell r="EK140" t="str">
            <v>Yes</v>
          </cell>
          <cell r="EM140">
            <v>0</v>
          </cell>
          <cell r="EN140">
            <v>0</v>
          </cell>
          <cell r="EP140">
            <v>0</v>
          </cell>
          <cell r="EQ140">
            <v>0</v>
          </cell>
          <cell r="ER140" t="str">
            <v>30585560: GP CP RECTIFIER VARIOUS LOCATIONS</v>
          </cell>
          <cell r="ES140" t="str">
            <v>Soussane Sadre</v>
          </cell>
          <cell r="ET140">
            <v>39867</v>
          </cell>
          <cell r="EV140" t="str">
            <v>YES</v>
          </cell>
          <cell r="EW140" t="str">
            <v>YES</v>
          </cell>
          <cell r="EX140" t="str">
            <v>OVER</v>
          </cell>
          <cell r="FA140" t="str">
            <v>NO</v>
          </cell>
          <cell r="FB140" t="str">
            <v>OMIT</v>
          </cell>
          <cell r="FC140" t="str">
            <v>OK</v>
          </cell>
          <cell r="FD140" t="str">
            <v>Long Cycle</v>
          </cell>
          <cell r="FF140">
            <v>1</v>
          </cell>
          <cell r="FG140">
            <v>1</v>
          </cell>
        </row>
        <row r="141">
          <cell r="A141">
            <v>30585683</v>
          </cell>
          <cell r="I141" t="str">
            <v>YES</v>
          </cell>
          <cell r="J141" t="str">
            <v>30585683-</v>
          </cell>
          <cell r="K141" t="str">
            <v>29J</v>
          </cell>
          <cell r="L141">
            <v>29</v>
          </cell>
          <cell r="M141" t="str">
            <v>FR</v>
          </cell>
          <cell r="N141" t="str">
            <v>CV</v>
          </cell>
          <cell r="Q141">
            <v>57347</v>
          </cell>
          <cell r="S141" t="str">
            <v>JWHB</v>
          </cell>
          <cell r="T141" t="str">
            <v>Jeff Heidinger</v>
          </cell>
          <cell r="U141" t="str">
            <v>#</v>
          </cell>
          <cell r="Y141" t="str">
            <v>SOURCE ERROR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D141">
            <v>28307</v>
          </cell>
          <cell r="BE141">
            <v>4374</v>
          </cell>
          <cell r="BI141">
            <v>39700</v>
          </cell>
          <cell r="BJ141">
            <v>39743</v>
          </cell>
          <cell r="BK141" t="str">
            <v>6-CLOSEOUT</v>
          </cell>
          <cell r="BL141" t="str">
            <v>READY</v>
          </cell>
          <cell r="BM141" t="str">
            <v>#</v>
          </cell>
          <cell r="BN141">
            <v>1</v>
          </cell>
          <cell r="BO141">
            <v>2008</v>
          </cell>
          <cell r="BP141" t="str">
            <v>2008-3</v>
          </cell>
          <cell r="BQ141">
            <v>0</v>
          </cell>
          <cell r="CC141" t="str">
            <v>TBD</v>
          </cell>
          <cell r="CD141" t="str">
            <v>DOCC</v>
          </cell>
          <cell r="CE141" t="str">
            <v>GET: T-813  1ST &amp; MARIPOSA, AVENAL</v>
          </cell>
          <cell r="CF141" t="str">
            <v>2008-09</v>
          </cell>
          <cell r="CH141" t="str">
            <v>KINGS  COUNTY</v>
          </cell>
          <cell r="CJ141">
            <v>3</v>
          </cell>
          <cell r="CK141">
            <v>0</v>
          </cell>
          <cell r="CM141">
            <v>4374</v>
          </cell>
          <cell r="CZ141">
            <v>4374</v>
          </cell>
          <cell r="DJ141">
            <v>0</v>
          </cell>
          <cell r="DK141" t="str">
            <v>2008-10</v>
          </cell>
          <cell r="DL141">
            <v>1</v>
          </cell>
          <cell r="DM141">
            <v>0</v>
          </cell>
          <cell r="DN141" t="str">
            <v>A</v>
          </cell>
          <cell r="DO141">
            <v>0</v>
          </cell>
          <cell r="DV141">
            <v>0</v>
          </cell>
          <cell r="DW141">
            <v>0</v>
          </cell>
          <cell r="DY141">
            <v>0</v>
          </cell>
          <cell r="EB141">
            <v>39998</v>
          </cell>
          <cell r="EC141" t="str">
            <v>Nikol MacPherson</v>
          </cell>
          <cell r="EG141" t="str">
            <v>GD</v>
          </cell>
          <cell r="EH141">
            <v>28307</v>
          </cell>
          <cell r="EJ141" t="str">
            <v>HIDE</v>
          </cell>
          <cell r="EK141" t="str">
            <v>Yes</v>
          </cell>
          <cell r="EM141">
            <v>0</v>
          </cell>
          <cell r="EN141">
            <v>0</v>
          </cell>
          <cell r="EP141">
            <v>0</v>
          </cell>
          <cell r="EQ141">
            <v>0</v>
          </cell>
          <cell r="ER141" t="str">
            <v>30585683: GET: T-813  1ST &amp; MARIPOSA, AVENAL</v>
          </cell>
          <cell r="ET141">
            <v>39998</v>
          </cell>
          <cell r="EV141" t="str">
            <v>YES</v>
          </cell>
          <cell r="EW141" t="str">
            <v>YES</v>
          </cell>
          <cell r="EX141" t="str">
            <v>OVER</v>
          </cell>
          <cell r="FA141" t="str">
            <v>NO</v>
          </cell>
          <cell r="FB141" t="str">
            <v>OMIT</v>
          </cell>
          <cell r="FC141" t="str">
            <v>OK</v>
          </cell>
          <cell r="FD141" t="str">
            <v>Long Cycle</v>
          </cell>
          <cell r="FF141">
            <v>1</v>
          </cell>
          <cell r="FG141">
            <v>1</v>
          </cell>
        </row>
        <row r="142">
          <cell r="A142">
            <v>30591082</v>
          </cell>
          <cell r="I142" t="str">
            <v>NO</v>
          </cell>
          <cell r="J142" t="str">
            <v>30591082-</v>
          </cell>
          <cell r="K142" t="str">
            <v>29M</v>
          </cell>
          <cell r="L142">
            <v>29</v>
          </cell>
          <cell r="M142" t="str">
            <v>DI</v>
          </cell>
          <cell r="N142" t="str">
            <v>BA</v>
          </cell>
          <cell r="Q142">
            <v>1</v>
          </cell>
          <cell r="S142" t="str">
            <v>JXWB</v>
          </cell>
          <cell r="T142" t="str">
            <v>JXWB</v>
          </cell>
          <cell r="U142" t="str">
            <v>#</v>
          </cell>
          <cell r="Y142" t="str">
            <v>SOURCE ERROR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D142">
            <v>858</v>
          </cell>
          <cell r="BE142">
            <v>37</v>
          </cell>
          <cell r="BI142">
            <v>39454</v>
          </cell>
          <cell r="BJ142">
            <v>40116</v>
          </cell>
          <cell r="BK142" t="str">
            <v>7-CLOSED</v>
          </cell>
          <cell r="BN142">
            <v>1</v>
          </cell>
          <cell r="BO142">
            <v>2008</v>
          </cell>
          <cell r="BP142" t="str">
            <v>2008-1</v>
          </cell>
          <cell r="BQ142">
            <v>0</v>
          </cell>
          <cell r="CC142" t="str">
            <v>TBD</v>
          </cell>
          <cell r="CD142" t="str">
            <v>CNCL</v>
          </cell>
          <cell r="CE142" t="str">
            <v>*CANC*  GES T-7410 ARIEY LN. LAFAYETTE(G</v>
          </cell>
          <cell r="CF142" t="str">
            <v>2008-01</v>
          </cell>
          <cell r="CH142" t="str">
            <v>CONTRA COSTA COUNTY</v>
          </cell>
          <cell r="CJ142">
            <v>3</v>
          </cell>
          <cell r="CK142">
            <v>0</v>
          </cell>
          <cell r="CM142">
            <v>5</v>
          </cell>
          <cell r="CN142">
            <v>5</v>
          </cell>
          <cell r="CO142">
            <v>5</v>
          </cell>
          <cell r="CP142">
            <v>5</v>
          </cell>
          <cell r="CQ142">
            <v>5</v>
          </cell>
          <cell r="CR142">
            <v>5</v>
          </cell>
          <cell r="CS142">
            <v>6</v>
          </cell>
          <cell r="CZ142">
            <v>37</v>
          </cell>
          <cell r="DJ142">
            <v>0</v>
          </cell>
          <cell r="DK142" t="str">
            <v>2009-10</v>
          </cell>
          <cell r="DL142">
            <v>1</v>
          </cell>
          <cell r="DM142">
            <v>0</v>
          </cell>
          <cell r="DN142" t="str">
            <v>A</v>
          </cell>
          <cell r="DO142">
            <v>0</v>
          </cell>
          <cell r="DV142">
            <v>0</v>
          </cell>
          <cell r="DW142">
            <v>0</v>
          </cell>
          <cell r="DY142">
            <v>0</v>
          </cell>
          <cell r="EG142" t="str">
            <v>GD.PHYS.CONC.0045.0A10</v>
          </cell>
          <cell r="EH142">
            <v>858</v>
          </cell>
          <cell r="EJ142" t="str">
            <v>HIDE</v>
          </cell>
          <cell r="EK142" t="str">
            <v>No</v>
          </cell>
          <cell r="EM142">
            <v>0</v>
          </cell>
          <cell r="EN142">
            <v>0</v>
          </cell>
          <cell r="EP142">
            <v>0</v>
          </cell>
          <cell r="EQ142">
            <v>0</v>
          </cell>
          <cell r="ER142" t="str">
            <v>30591082: *CANC*  GES T-7410 ARIEY LN. LAFAYETTE(G</v>
          </cell>
          <cell r="EV142" t="str">
            <v>YES</v>
          </cell>
          <cell r="EW142" t="str">
            <v>YES</v>
          </cell>
          <cell r="EX142" t="str">
            <v>OVER</v>
          </cell>
          <cell r="FA142" t="str">
            <v>NO</v>
          </cell>
          <cell r="FB142" t="str">
            <v>OMIT</v>
          </cell>
          <cell r="FC142" t="str">
            <v>OK</v>
          </cell>
          <cell r="FD142" t="str">
            <v>Long Cycle</v>
          </cell>
          <cell r="FF142">
            <v>1</v>
          </cell>
          <cell r="FG142">
            <v>1</v>
          </cell>
        </row>
        <row r="143">
          <cell r="A143">
            <v>30593897</v>
          </cell>
          <cell r="I143" t="str">
            <v>NO</v>
          </cell>
          <cell r="J143" t="str">
            <v>30593897-</v>
          </cell>
          <cell r="K143" t="str">
            <v>29D</v>
          </cell>
          <cell r="L143">
            <v>29</v>
          </cell>
          <cell r="N143" t="str">
            <v>BA</v>
          </cell>
          <cell r="P143" t="str">
            <v>29D New Business</v>
          </cell>
          <cell r="Q143">
            <v>1</v>
          </cell>
          <cell r="U143" t="str">
            <v>#</v>
          </cell>
          <cell r="Y143" t="str">
            <v>SOURCE ERROR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D143">
            <v>1615</v>
          </cell>
          <cell r="BI143">
            <v>39342</v>
          </cell>
          <cell r="BJ143">
            <v>41639</v>
          </cell>
          <cell r="BN143">
            <v>1</v>
          </cell>
          <cell r="BO143">
            <v>2007</v>
          </cell>
          <cell r="BP143" t="str">
            <v>2007-3</v>
          </cell>
          <cell r="BQ143">
            <v>0</v>
          </cell>
          <cell r="CC143" t="str">
            <v>TBD</v>
          </cell>
          <cell r="CD143" t="str">
            <v>FICL</v>
          </cell>
          <cell r="CE143" t="str">
            <v>*CANC* RAMAR 335 CENTRAL AVE.*CNCL* PROJ</v>
          </cell>
          <cell r="CF143" t="str">
            <v>2007-09</v>
          </cell>
          <cell r="CH143" t="str">
            <v>CONTRA COSTA COUNTY</v>
          </cell>
          <cell r="CJ143">
            <v>3</v>
          </cell>
          <cell r="CK143">
            <v>0</v>
          </cell>
          <cell r="DJ143">
            <v>0</v>
          </cell>
          <cell r="DK143" t="str">
            <v>2013-12</v>
          </cell>
          <cell r="DL143">
            <v>1</v>
          </cell>
          <cell r="DM143">
            <v>0</v>
          </cell>
          <cell r="DN143" t="str">
            <v>A</v>
          </cell>
          <cell r="DO143">
            <v>0</v>
          </cell>
          <cell r="DV143">
            <v>0</v>
          </cell>
          <cell r="DW143">
            <v>0</v>
          </cell>
          <cell r="DX143">
            <v>0</v>
          </cell>
          <cell r="EG143" t="str">
            <v>GD</v>
          </cell>
          <cell r="EH143">
            <v>1615</v>
          </cell>
          <cell r="EJ143" t="str">
            <v>HIDE</v>
          </cell>
          <cell r="EK143" t="str">
            <v>No</v>
          </cell>
          <cell r="EM143">
            <v>0</v>
          </cell>
          <cell r="EN143">
            <v>0</v>
          </cell>
          <cell r="EP143">
            <v>0</v>
          </cell>
          <cell r="ER143" t="str">
            <v>30593897: *CANC* RAMAR 335 CENTRAL AVE.*CNCL* PROJ</v>
          </cell>
          <cell r="EV143" t="str">
            <v>YES</v>
          </cell>
          <cell r="EW143" t="str">
            <v>NO</v>
          </cell>
          <cell r="EX143" t="str">
            <v>OK</v>
          </cell>
          <cell r="FA143" t="str">
            <v>NO</v>
          </cell>
          <cell r="FB143" t="str">
            <v>OMIT</v>
          </cell>
          <cell r="FC143" t="str">
            <v>OK</v>
          </cell>
          <cell r="FD143" t="str">
            <v>Long Cycle</v>
          </cell>
          <cell r="FF143">
            <v>0</v>
          </cell>
          <cell r="FG143">
            <v>1</v>
          </cell>
        </row>
        <row r="144">
          <cell r="A144">
            <v>30606820</v>
          </cell>
          <cell r="I144" t="str">
            <v>NO</v>
          </cell>
          <cell r="J144" t="str">
            <v>30606820-</v>
          </cell>
          <cell r="K144" t="str">
            <v>29M</v>
          </cell>
          <cell r="L144">
            <v>29</v>
          </cell>
          <cell r="N144" t="str">
            <v>NO</v>
          </cell>
          <cell r="Q144">
            <v>1</v>
          </cell>
          <cell r="S144" t="str">
            <v>CMHF</v>
          </cell>
          <cell r="T144" t="str">
            <v>Corinne Hamby</v>
          </cell>
          <cell r="U144">
            <v>39445</v>
          </cell>
          <cell r="Y144" t="str">
            <v>SOURCE ERROR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D144">
            <v>3281</v>
          </cell>
          <cell r="BE144">
            <v>1950</v>
          </cell>
          <cell r="BH144" t="str">
            <v>Support Services Sacramento RMC</v>
          </cell>
          <cell r="BI144">
            <v>39412</v>
          </cell>
          <cell r="BJ144">
            <v>39444</v>
          </cell>
          <cell r="BK144" t="str">
            <v>7-CLOSED</v>
          </cell>
          <cell r="BN144">
            <v>1</v>
          </cell>
          <cell r="BO144">
            <v>2007</v>
          </cell>
          <cell r="BP144" t="str">
            <v>2007-4</v>
          </cell>
          <cell r="BQ144">
            <v>0</v>
          </cell>
          <cell r="CC144" t="str">
            <v>TBD</v>
          </cell>
          <cell r="CD144" t="str">
            <v>CLSD</v>
          </cell>
          <cell r="CE144" t="str">
            <v>GP BANKSIDE WAT SACRAMENTO</v>
          </cell>
          <cell r="CF144" t="str">
            <v>2007-11</v>
          </cell>
          <cell r="CH144" t="str">
            <v>SACRAMENTO  COUNTY</v>
          </cell>
          <cell r="CJ144">
            <v>3</v>
          </cell>
          <cell r="CK144">
            <v>0</v>
          </cell>
          <cell r="CM144">
            <v>1950</v>
          </cell>
          <cell r="CY144" t="str">
            <v>SACRAMENTO</v>
          </cell>
          <cell r="CZ144">
            <v>1950</v>
          </cell>
          <cell r="DJ144">
            <v>0</v>
          </cell>
          <cell r="DK144" t="str">
            <v>2007-12</v>
          </cell>
          <cell r="DL144">
            <v>1</v>
          </cell>
          <cell r="DM144">
            <v>0</v>
          </cell>
          <cell r="DN144" t="str">
            <v>A</v>
          </cell>
          <cell r="DO144">
            <v>0</v>
          </cell>
          <cell r="DV144">
            <v>0</v>
          </cell>
          <cell r="DW144">
            <v>0</v>
          </cell>
          <cell r="DX144">
            <v>0</v>
          </cell>
          <cell r="EC144" t="str">
            <v>Darwin Gene Hart</v>
          </cell>
          <cell r="EH144">
            <v>3281</v>
          </cell>
          <cell r="EI144">
            <v>95835</v>
          </cell>
          <cell r="EJ144" t="str">
            <v>HIDE</v>
          </cell>
          <cell r="EK144" t="str">
            <v>No</v>
          </cell>
          <cell r="EM144">
            <v>0</v>
          </cell>
          <cell r="EN144">
            <v>0</v>
          </cell>
          <cell r="EP144">
            <v>0</v>
          </cell>
          <cell r="EQ144">
            <v>0</v>
          </cell>
          <cell r="ER144" t="str">
            <v>30606820: GP BANKSIDE WAT SACRAMENTO</v>
          </cell>
          <cell r="EV144" t="str">
            <v>YES</v>
          </cell>
          <cell r="EW144" t="str">
            <v>YES</v>
          </cell>
          <cell r="EX144" t="str">
            <v>OVER</v>
          </cell>
          <cell r="FA144" t="str">
            <v>NO</v>
          </cell>
          <cell r="FB144" t="str">
            <v>OMIT</v>
          </cell>
          <cell r="FC144" t="str">
            <v>OK</v>
          </cell>
          <cell r="FD144" t="str">
            <v>Long Cycle</v>
          </cell>
          <cell r="FF144">
            <v>1</v>
          </cell>
          <cell r="FG144">
            <v>1</v>
          </cell>
        </row>
        <row r="145">
          <cell r="A145">
            <v>30607725</v>
          </cell>
          <cell r="I145" t="str">
            <v>NO</v>
          </cell>
          <cell r="J145" t="str">
            <v>30607725-</v>
          </cell>
          <cell r="K145" t="str">
            <v>14B</v>
          </cell>
          <cell r="L145">
            <v>14</v>
          </cell>
          <cell r="M145" t="str">
            <v>SJ</v>
          </cell>
          <cell r="N145" t="str">
            <v>CC</v>
          </cell>
          <cell r="Q145">
            <v>3200</v>
          </cell>
          <cell r="S145" t="str">
            <v>SRFA</v>
          </cell>
          <cell r="T145" t="str">
            <v>Scott Fannin</v>
          </cell>
          <cell r="U145">
            <v>39478</v>
          </cell>
          <cell r="Y145" t="str">
            <v>SOURCE ERROR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D145">
            <v>3227</v>
          </cell>
          <cell r="BI145">
            <v>39429</v>
          </cell>
          <cell r="BJ145">
            <v>39477</v>
          </cell>
          <cell r="BK145" t="str">
            <v>6-CLOSEOUT</v>
          </cell>
          <cell r="BL145" t="str">
            <v>READY</v>
          </cell>
          <cell r="BN145">
            <v>1</v>
          </cell>
          <cell r="BO145">
            <v>2007</v>
          </cell>
          <cell r="BP145" t="str">
            <v>2007-4</v>
          </cell>
          <cell r="BQ145">
            <v>0</v>
          </cell>
          <cell r="CC145" t="str">
            <v>TBD</v>
          </cell>
          <cell r="CD145" t="str">
            <v>PREC</v>
          </cell>
          <cell r="CE145" t="str">
            <v>G RSL COPPER 2420 SHIBLEY AVE SJ</v>
          </cell>
          <cell r="CF145" t="str">
            <v>2007-12</v>
          </cell>
          <cell r="CH145" t="str">
            <v>SANTA CLARA COUNTY</v>
          </cell>
          <cell r="CJ145">
            <v>3</v>
          </cell>
          <cell r="CK145">
            <v>0</v>
          </cell>
          <cell r="DJ145">
            <v>0</v>
          </cell>
          <cell r="DK145" t="str">
            <v>2008-01</v>
          </cell>
          <cell r="DL145">
            <v>1</v>
          </cell>
          <cell r="DM145">
            <v>0</v>
          </cell>
          <cell r="DN145" t="str">
            <v>A</v>
          </cell>
          <cell r="DO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EC145" t="str">
            <v>Todd Loren Arnett</v>
          </cell>
          <cell r="EG145" t="str">
            <v>GD.PHYS.EDEN.3413.0I03</v>
          </cell>
          <cell r="EH145">
            <v>3227</v>
          </cell>
          <cell r="EJ145" t="str">
            <v>HIDE</v>
          </cell>
          <cell r="EK145" t="str">
            <v>No</v>
          </cell>
          <cell r="EM145">
            <v>0</v>
          </cell>
          <cell r="EN145">
            <v>0</v>
          </cell>
          <cell r="EP145">
            <v>0</v>
          </cell>
          <cell r="ER145" t="str">
            <v>30607725: G RSL COPPER 2420 SHIBLEY AVE SJ</v>
          </cell>
          <cell r="EV145" t="str">
            <v>YES</v>
          </cell>
          <cell r="EW145" t="str">
            <v>NO</v>
          </cell>
          <cell r="EX145" t="str">
            <v>OK</v>
          </cell>
          <cell r="FA145" t="str">
            <v>NO</v>
          </cell>
          <cell r="FB145" t="str">
            <v>OMIT</v>
          </cell>
          <cell r="FC145" t="str">
            <v>OK</v>
          </cell>
          <cell r="FD145" t="str">
            <v>Long Cycle</v>
          </cell>
          <cell r="FF145">
            <v>0</v>
          </cell>
          <cell r="FG145">
            <v>1</v>
          </cell>
        </row>
        <row r="146">
          <cell r="A146">
            <v>30608349</v>
          </cell>
          <cell r="I146" t="str">
            <v>NO</v>
          </cell>
          <cell r="J146" t="str">
            <v>30608349-</v>
          </cell>
          <cell r="K146" t="str">
            <v>14B</v>
          </cell>
          <cell r="L146">
            <v>14</v>
          </cell>
          <cell r="M146" t="str">
            <v>SJ</v>
          </cell>
          <cell r="N146" t="str">
            <v>CC</v>
          </cell>
          <cell r="Q146">
            <v>3300</v>
          </cell>
          <cell r="S146" t="str">
            <v>SRFA</v>
          </cell>
          <cell r="T146" t="str">
            <v>Scott Fannin</v>
          </cell>
          <cell r="U146">
            <v>39447</v>
          </cell>
          <cell r="Y146" t="str">
            <v>SOURCE ERROR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D146">
            <v>3421</v>
          </cell>
          <cell r="BI146">
            <v>39448</v>
          </cell>
          <cell r="BJ146">
            <v>39448</v>
          </cell>
          <cell r="BN146">
            <v>1</v>
          </cell>
          <cell r="BO146">
            <v>2008</v>
          </cell>
          <cell r="BP146" t="str">
            <v>2008-1</v>
          </cell>
          <cell r="BQ146">
            <v>0</v>
          </cell>
          <cell r="CC146" t="str">
            <v>TBD</v>
          </cell>
          <cell r="CD146" t="str">
            <v>DCMN</v>
          </cell>
          <cell r="CE146" t="str">
            <v>G RSL COPPER 7721 REA ST GILROY</v>
          </cell>
          <cell r="CF146" t="str">
            <v>2008-01</v>
          </cell>
          <cell r="CH146" t="str">
            <v>SANTA CLARA COUNTY</v>
          </cell>
          <cell r="CJ146">
            <v>3</v>
          </cell>
          <cell r="CK146">
            <v>0</v>
          </cell>
          <cell r="DJ146">
            <v>0</v>
          </cell>
          <cell r="DK146" t="str">
            <v>2008-01</v>
          </cell>
          <cell r="DL146">
            <v>1</v>
          </cell>
          <cell r="DM146">
            <v>0</v>
          </cell>
          <cell r="DN146" t="str">
            <v>A</v>
          </cell>
          <cell r="DO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EC146" t="str">
            <v>Todd Loren Arnett</v>
          </cell>
          <cell r="EG146" t="str">
            <v>GD.PHYS.EDEN.3606.0J02</v>
          </cell>
          <cell r="EH146">
            <v>3421</v>
          </cell>
          <cell r="EJ146" t="str">
            <v>HIDE</v>
          </cell>
          <cell r="EK146" t="str">
            <v>No</v>
          </cell>
          <cell r="EM146">
            <v>0</v>
          </cell>
          <cell r="EN146">
            <v>0</v>
          </cell>
          <cell r="EP146">
            <v>0</v>
          </cell>
          <cell r="ER146" t="str">
            <v>30608349: G RSL COPPER 7721 REA ST GILROY</v>
          </cell>
          <cell r="EV146" t="str">
            <v>YES</v>
          </cell>
          <cell r="EW146" t="str">
            <v>NO</v>
          </cell>
          <cell r="EX146" t="str">
            <v>OK</v>
          </cell>
          <cell r="FA146" t="str">
            <v>NO</v>
          </cell>
          <cell r="FB146" t="str">
            <v>OMIT</v>
          </cell>
          <cell r="FC146" t="str">
            <v>OK</v>
          </cell>
          <cell r="FD146" t="str">
            <v>Long Cycle</v>
          </cell>
          <cell r="FF146">
            <v>0</v>
          </cell>
          <cell r="FG146">
            <v>1</v>
          </cell>
        </row>
        <row r="147">
          <cell r="A147">
            <v>30608672</v>
          </cell>
          <cell r="I147" t="str">
            <v>NO</v>
          </cell>
          <cell r="J147" t="str">
            <v>30608672-</v>
          </cell>
          <cell r="K147" t="str">
            <v>14B</v>
          </cell>
          <cell r="L147">
            <v>14</v>
          </cell>
          <cell r="M147" t="str">
            <v>SJ</v>
          </cell>
          <cell r="N147" t="str">
            <v>CC</v>
          </cell>
          <cell r="Q147">
            <v>3500</v>
          </cell>
          <cell r="S147" t="str">
            <v>SRFA</v>
          </cell>
          <cell r="T147" t="str">
            <v>Scott Fannin</v>
          </cell>
          <cell r="U147">
            <v>39452</v>
          </cell>
          <cell r="Y147" t="str">
            <v>SOURCE ERROR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D147">
            <v>3476</v>
          </cell>
          <cell r="BI147">
            <v>39451</v>
          </cell>
          <cell r="BJ147">
            <v>39451</v>
          </cell>
          <cell r="BN147">
            <v>1</v>
          </cell>
          <cell r="BO147">
            <v>2008</v>
          </cell>
          <cell r="BP147" t="str">
            <v>2008-1</v>
          </cell>
          <cell r="BQ147">
            <v>0</v>
          </cell>
          <cell r="CC147" t="str">
            <v>TBD</v>
          </cell>
          <cell r="CD147" t="str">
            <v>DCMN</v>
          </cell>
          <cell r="CE147" t="str">
            <v>G RSL COPPER 9005 NEW AVE., GILROY</v>
          </cell>
          <cell r="CF147" t="str">
            <v>2008-01</v>
          </cell>
          <cell r="CH147" t="str">
            <v>SANTA CLARA COUNTY</v>
          </cell>
          <cell r="CJ147">
            <v>3</v>
          </cell>
          <cell r="CK147">
            <v>0</v>
          </cell>
          <cell r="DJ147">
            <v>0</v>
          </cell>
          <cell r="DK147" t="str">
            <v>2008-01</v>
          </cell>
          <cell r="DL147">
            <v>1</v>
          </cell>
          <cell r="DM147">
            <v>0</v>
          </cell>
          <cell r="DN147" t="str">
            <v>A</v>
          </cell>
          <cell r="DO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EC147" t="str">
            <v>Todd Loren Arnett</v>
          </cell>
          <cell r="EG147" t="str">
            <v>GD.PHYS.EDEN.3606.0G07</v>
          </cell>
          <cell r="EH147">
            <v>3476</v>
          </cell>
          <cell r="EJ147" t="str">
            <v>HIDE</v>
          </cell>
          <cell r="EK147" t="str">
            <v>No</v>
          </cell>
          <cell r="EM147">
            <v>0</v>
          </cell>
          <cell r="EN147">
            <v>0</v>
          </cell>
          <cell r="EP147">
            <v>0</v>
          </cell>
          <cell r="ER147" t="str">
            <v>30608672: G RSL COPPER 9005 NEW AVE., GILROY</v>
          </cell>
          <cell r="EV147" t="str">
            <v>YES</v>
          </cell>
          <cell r="EW147" t="str">
            <v>NO</v>
          </cell>
          <cell r="EX147" t="str">
            <v>OK</v>
          </cell>
          <cell r="FA147" t="str">
            <v>NO</v>
          </cell>
          <cell r="FB147" t="str">
            <v>OMIT</v>
          </cell>
          <cell r="FC147" t="str">
            <v>OK</v>
          </cell>
          <cell r="FD147" t="str">
            <v>Long Cycle</v>
          </cell>
          <cell r="FF147">
            <v>0</v>
          </cell>
          <cell r="FG147">
            <v>1</v>
          </cell>
        </row>
        <row r="148">
          <cell r="A148">
            <v>30608881</v>
          </cell>
          <cell r="G148">
            <v>0</v>
          </cell>
          <cell r="I148" t="str">
            <v>NO</v>
          </cell>
          <cell r="J148" t="str">
            <v>30608881-</v>
          </cell>
          <cell r="K148" t="str">
            <v>14B</v>
          </cell>
          <cell r="L148">
            <v>14</v>
          </cell>
          <cell r="N148" t="str">
            <v>CC</v>
          </cell>
          <cell r="Q148">
            <v>1</v>
          </cell>
          <cell r="S148" t="str">
            <v>SRFA</v>
          </cell>
          <cell r="T148" t="str">
            <v>Scott Fannin</v>
          </cell>
          <cell r="U148">
            <v>39457</v>
          </cell>
          <cell r="Y148" t="str">
            <v>SOURCE ERROR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I148">
            <v>39457</v>
          </cell>
          <cell r="BJ148">
            <v>39457</v>
          </cell>
          <cell r="BK148" t="str">
            <v>7-CLOSED</v>
          </cell>
          <cell r="BN148">
            <v>1</v>
          </cell>
          <cell r="BO148">
            <v>2008</v>
          </cell>
          <cell r="BP148" t="str">
            <v>2008-1</v>
          </cell>
          <cell r="BQ148">
            <v>0</v>
          </cell>
          <cell r="BS148">
            <v>0</v>
          </cell>
          <cell r="BZ148">
            <v>0</v>
          </cell>
          <cell r="CC148" t="str">
            <v>Cancelled</v>
          </cell>
          <cell r="CD148" t="str">
            <v>CNCL</v>
          </cell>
          <cell r="CE148" t="str">
            <v>*CANC* 5656 TUCSON, SJ MAIN DIG-IN</v>
          </cell>
          <cell r="CF148" t="str">
            <v>2008-01</v>
          </cell>
          <cell r="CH148" t="str">
            <v>SANTA CLARA COUNTY</v>
          </cell>
          <cell r="CJ148">
            <v>3</v>
          </cell>
          <cell r="DG148">
            <v>0</v>
          </cell>
          <cell r="DJ148">
            <v>0</v>
          </cell>
          <cell r="DK148" t="str">
            <v>2008-01</v>
          </cell>
          <cell r="DL148">
            <v>1</v>
          </cell>
          <cell r="DM148">
            <v>0</v>
          </cell>
          <cell r="DN148" t="str">
            <v>A</v>
          </cell>
          <cell r="DO148">
            <v>0</v>
          </cell>
          <cell r="DV148">
            <v>0</v>
          </cell>
          <cell r="DW148">
            <v>0</v>
          </cell>
          <cell r="DX148">
            <v>0</v>
          </cell>
          <cell r="DY148">
            <v>0</v>
          </cell>
          <cell r="EC148" t="str">
            <v>Todd Loren Arnett</v>
          </cell>
          <cell r="EG148" t="str">
            <v>GD.PHYS.EDEN.3475.0C05</v>
          </cell>
          <cell r="EJ148" t="str">
            <v>HIDE</v>
          </cell>
          <cell r="EK148" t="str">
            <v>No</v>
          </cell>
          <cell r="EL148">
            <v>0</v>
          </cell>
          <cell r="EM148">
            <v>0</v>
          </cell>
          <cell r="EN148">
            <v>0</v>
          </cell>
          <cell r="ER148" t="str">
            <v>30608881: *CANC* 5656 TUCSON, SJ MAIN DIG-IN</v>
          </cell>
          <cell r="EV148" t="str">
            <v>NO</v>
          </cell>
          <cell r="EW148" t="str">
            <v>NO</v>
          </cell>
          <cell r="EX148" t="str">
            <v>OK</v>
          </cell>
          <cell r="FA148" t="str">
            <v>NO</v>
          </cell>
          <cell r="FB148" t="str">
            <v>OMIT</v>
          </cell>
          <cell r="FC148" t="str">
            <v>OK</v>
          </cell>
          <cell r="FD148" t="str">
            <v>Long Cycle</v>
          </cell>
          <cell r="FF148">
            <v>0</v>
          </cell>
          <cell r="FG148">
            <v>0</v>
          </cell>
        </row>
        <row r="149">
          <cell r="A149">
            <v>30611982</v>
          </cell>
          <cell r="I149" t="str">
            <v>NO</v>
          </cell>
          <cell r="J149" t="str">
            <v>30611982-</v>
          </cell>
          <cell r="K149" t="str">
            <v>14B</v>
          </cell>
          <cell r="L149">
            <v>14</v>
          </cell>
          <cell r="M149" t="str">
            <v>SJ</v>
          </cell>
          <cell r="N149" t="str">
            <v>CC</v>
          </cell>
          <cell r="Q149">
            <v>1000</v>
          </cell>
          <cell r="S149" t="str">
            <v>SRFA</v>
          </cell>
          <cell r="T149" t="str">
            <v>Scott Fannin</v>
          </cell>
          <cell r="U149">
            <v>39493</v>
          </cell>
          <cell r="Y149" t="str">
            <v>SOURCE ERROR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D149">
            <v>933</v>
          </cell>
          <cell r="BI149">
            <v>39496</v>
          </cell>
          <cell r="BJ149">
            <v>39496</v>
          </cell>
          <cell r="BK149" t="str">
            <v>6-CLOSEOUT</v>
          </cell>
          <cell r="BL149" t="str">
            <v>READY</v>
          </cell>
          <cell r="BN149">
            <v>1</v>
          </cell>
          <cell r="BO149">
            <v>2008</v>
          </cell>
          <cell r="BP149" t="str">
            <v>2008-1</v>
          </cell>
          <cell r="BQ149">
            <v>0</v>
          </cell>
          <cell r="CC149" t="str">
            <v>TBD</v>
          </cell>
          <cell r="CD149" t="str">
            <v>PREC</v>
          </cell>
          <cell r="CE149" t="str">
            <v>G RSL CU 1250 MILDRED AVE X COTTLE, SJ</v>
          </cell>
          <cell r="CF149" t="str">
            <v>2008-02</v>
          </cell>
          <cell r="CH149" t="str">
            <v>SANTA CLARA COUNTY</v>
          </cell>
          <cell r="CJ149">
            <v>3</v>
          </cell>
          <cell r="CK149">
            <v>0</v>
          </cell>
          <cell r="DJ149">
            <v>0</v>
          </cell>
          <cell r="DK149" t="str">
            <v>2008-02</v>
          </cell>
          <cell r="DL149">
            <v>1</v>
          </cell>
          <cell r="DM149">
            <v>0</v>
          </cell>
          <cell r="DN149" t="str">
            <v>A</v>
          </cell>
          <cell r="DO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EC149" t="str">
            <v>Todd Loren Arnett</v>
          </cell>
          <cell r="EG149" t="str">
            <v>GD.PHYS.CINN.3413.0H03</v>
          </cell>
          <cell r="EH149">
            <v>933</v>
          </cell>
          <cell r="EJ149" t="str">
            <v>HIDE</v>
          </cell>
          <cell r="EK149" t="str">
            <v>No</v>
          </cell>
          <cell r="EM149">
            <v>0</v>
          </cell>
          <cell r="EN149">
            <v>0</v>
          </cell>
          <cell r="EP149">
            <v>0</v>
          </cell>
          <cell r="ER149" t="str">
            <v>30611982: G RSL CU 1250 MILDRED AVE X COTTLE, SJ</v>
          </cell>
          <cell r="EV149" t="str">
            <v>YES</v>
          </cell>
          <cell r="EW149" t="str">
            <v>NO</v>
          </cell>
          <cell r="EX149" t="str">
            <v>OK</v>
          </cell>
          <cell r="FA149" t="str">
            <v>NO</v>
          </cell>
          <cell r="FB149" t="str">
            <v>OMIT</v>
          </cell>
          <cell r="FC149" t="str">
            <v>OK</v>
          </cell>
          <cell r="FD149" t="str">
            <v>Long Cycle</v>
          </cell>
          <cell r="FF149">
            <v>0</v>
          </cell>
          <cell r="FG149">
            <v>1</v>
          </cell>
        </row>
        <row r="150">
          <cell r="A150">
            <v>30611985</v>
          </cell>
          <cell r="I150" t="str">
            <v>NO</v>
          </cell>
          <cell r="J150" t="str">
            <v>30611985-</v>
          </cell>
          <cell r="K150" t="str">
            <v>29J</v>
          </cell>
          <cell r="L150">
            <v>29</v>
          </cell>
          <cell r="M150" t="str">
            <v>NV</v>
          </cell>
          <cell r="N150" t="str">
            <v>NO</v>
          </cell>
          <cell r="Q150">
            <v>29864</v>
          </cell>
          <cell r="S150" t="str">
            <v>LAWE</v>
          </cell>
          <cell r="T150" t="str">
            <v>Loretta Weber</v>
          </cell>
          <cell r="U150" t="str">
            <v>#</v>
          </cell>
          <cell r="Y150" t="str">
            <v>SOURCE ERROR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D150">
            <v>20300</v>
          </cell>
          <cell r="BE150">
            <v>2297</v>
          </cell>
          <cell r="BH150" t="str">
            <v>TS SP N Region NC/NV Manager</v>
          </cell>
          <cell r="BI150">
            <v>39748</v>
          </cell>
          <cell r="BJ150">
            <v>39752</v>
          </cell>
          <cell r="BN150">
            <v>1</v>
          </cell>
          <cell r="BO150">
            <v>2008</v>
          </cell>
          <cell r="BP150" t="str">
            <v>2008-4</v>
          </cell>
          <cell r="BQ150">
            <v>0</v>
          </cell>
          <cell r="CC150" t="str">
            <v>TBD</v>
          </cell>
          <cell r="CD150" t="str">
            <v>FICL</v>
          </cell>
          <cell r="CE150" t="str">
            <v>OC4 MARIPOSA VISTA PH4, CHICO</v>
          </cell>
          <cell r="CF150" t="str">
            <v>2008-10</v>
          </cell>
          <cell r="CH150" t="str">
            <v>BUTTE COUNTY</v>
          </cell>
          <cell r="CJ150">
            <v>3</v>
          </cell>
          <cell r="CK150">
            <v>0</v>
          </cell>
          <cell r="CM150">
            <v>2297</v>
          </cell>
          <cell r="CZ150">
            <v>2297</v>
          </cell>
          <cell r="DJ150">
            <v>0</v>
          </cell>
          <cell r="DK150" t="str">
            <v>2008-10</v>
          </cell>
          <cell r="DL150">
            <v>1</v>
          </cell>
          <cell r="DM150">
            <v>0</v>
          </cell>
          <cell r="DN150" t="str">
            <v>A</v>
          </cell>
          <cell r="DO150">
            <v>0</v>
          </cell>
          <cell r="DV150">
            <v>0</v>
          </cell>
          <cell r="DW150">
            <v>0</v>
          </cell>
          <cell r="DY150">
            <v>0</v>
          </cell>
          <cell r="EC150" t="str">
            <v>Daniel John Brouillard</v>
          </cell>
          <cell r="EG150" t="str">
            <v>GD</v>
          </cell>
          <cell r="EH150">
            <v>20300</v>
          </cell>
          <cell r="EJ150" t="str">
            <v>HIDE</v>
          </cell>
          <cell r="EK150" t="str">
            <v>No</v>
          </cell>
          <cell r="EM150">
            <v>0</v>
          </cell>
          <cell r="EN150">
            <v>0</v>
          </cell>
          <cell r="EP150">
            <v>0</v>
          </cell>
          <cell r="EQ150">
            <v>0</v>
          </cell>
          <cell r="ER150" t="str">
            <v>30611985: OC4 MARIPOSA VISTA PH4, CHICO</v>
          </cell>
          <cell r="EV150" t="str">
            <v>YES</v>
          </cell>
          <cell r="EW150" t="str">
            <v>YES</v>
          </cell>
          <cell r="EX150" t="str">
            <v>OVER</v>
          </cell>
          <cell r="FA150" t="str">
            <v>NO</v>
          </cell>
          <cell r="FB150" t="str">
            <v>OMIT</v>
          </cell>
          <cell r="FC150" t="str">
            <v>OK</v>
          </cell>
          <cell r="FD150" t="str">
            <v>Long Cycle</v>
          </cell>
          <cell r="FF150">
            <v>1</v>
          </cell>
          <cell r="FG150">
            <v>1</v>
          </cell>
        </row>
        <row r="151">
          <cell r="A151">
            <v>30612273</v>
          </cell>
          <cell r="G151">
            <v>0</v>
          </cell>
          <cell r="I151" t="str">
            <v>YES</v>
          </cell>
          <cell r="J151" t="str">
            <v>30612273-</v>
          </cell>
          <cell r="K151" t="str">
            <v>29D</v>
          </cell>
          <cell r="L151">
            <v>29</v>
          </cell>
          <cell r="M151" t="str">
            <v>ST</v>
          </cell>
          <cell r="N151" t="str">
            <v>CV</v>
          </cell>
          <cell r="P151" t="str">
            <v>29D New Business</v>
          </cell>
          <cell r="Q151">
            <v>21001</v>
          </cell>
          <cell r="S151" t="str">
            <v>DJH8</v>
          </cell>
          <cell r="T151" t="str">
            <v>Don Hellier</v>
          </cell>
          <cell r="U151" t="str">
            <v>#</v>
          </cell>
          <cell r="Y151" t="str">
            <v>SOURCE ERROR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D151">
            <v>26754</v>
          </cell>
          <cell r="BH151" t="str">
            <v>PM</v>
          </cell>
          <cell r="BK151" t="str">
            <v>7-CLOSED</v>
          </cell>
          <cell r="BM151" t="str">
            <v>#</v>
          </cell>
          <cell r="BN151">
            <v>1</v>
          </cell>
          <cell r="BQ151">
            <v>0</v>
          </cell>
          <cell r="BS151">
            <v>0</v>
          </cell>
          <cell r="BZ151">
            <v>0</v>
          </cell>
          <cell r="CC151" t="str">
            <v>Cancelled</v>
          </cell>
          <cell r="CD151" t="str">
            <v>CLSD</v>
          </cell>
          <cell r="CE151" t="str">
            <v>GP 1722 E SCOTTS AVE STOCKTON</v>
          </cell>
          <cell r="CH151" t="str">
            <v>SAN JOAQUIN COUNTY</v>
          </cell>
          <cell r="CJ151">
            <v>3</v>
          </cell>
          <cell r="CK151">
            <v>0</v>
          </cell>
          <cell r="DG151">
            <v>0</v>
          </cell>
          <cell r="DJ151">
            <v>0</v>
          </cell>
          <cell r="DL151">
            <v>1</v>
          </cell>
          <cell r="DM151">
            <v>0</v>
          </cell>
          <cell r="DN151" t="str">
            <v>A</v>
          </cell>
          <cell r="DO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EB151">
            <v>40014</v>
          </cell>
          <cell r="EC151" t="str">
            <v>George Muggee</v>
          </cell>
          <cell r="EG151" t="str">
            <v>GD</v>
          </cell>
          <cell r="EH151">
            <v>26754</v>
          </cell>
          <cell r="EJ151" t="str">
            <v>HIDE</v>
          </cell>
          <cell r="EK151" t="str">
            <v>Yes</v>
          </cell>
          <cell r="EL151">
            <v>0</v>
          </cell>
          <cell r="EM151">
            <v>0</v>
          </cell>
          <cell r="EN151">
            <v>0</v>
          </cell>
          <cell r="EP151">
            <v>0</v>
          </cell>
          <cell r="ER151" t="str">
            <v>30612273: GP 1722 E SCOTTS AVE STOCKTON</v>
          </cell>
          <cell r="ET151">
            <v>40014</v>
          </cell>
          <cell r="EV151" t="str">
            <v>YES</v>
          </cell>
          <cell r="EW151" t="str">
            <v>NO</v>
          </cell>
          <cell r="EX151" t="str">
            <v>OK</v>
          </cell>
          <cell r="FA151" t="str">
            <v>NO</v>
          </cell>
          <cell r="FB151" t="str">
            <v>OMIT</v>
          </cell>
          <cell r="FC151" t="str">
            <v>NO CONST DATES</v>
          </cell>
          <cell r="FD151" t="str">
            <v>Long Cycle</v>
          </cell>
          <cell r="FF151">
            <v>0</v>
          </cell>
          <cell r="FG151">
            <v>1</v>
          </cell>
        </row>
        <row r="152">
          <cell r="A152">
            <v>30612680</v>
          </cell>
          <cell r="I152" t="str">
            <v>NO</v>
          </cell>
          <cell r="J152" t="str">
            <v>30612680-</v>
          </cell>
          <cell r="K152" t="str">
            <v>29D</v>
          </cell>
          <cell r="L152">
            <v>29</v>
          </cell>
          <cell r="M152" t="str">
            <v>SI</v>
          </cell>
          <cell r="N152" t="str">
            <v>NO</v>
          </cell>
          <cell r="P152" t="str">
            <v>29D New Business</v>
          </cell>
          <cell r="Q152">
            <v>49975</v>
          </cell>
          <cell r="S152" t="str">
            <v>DRM9</v>
          </cell>
          <cell r="T152" t="str">
            <v>David Metzker</v>
          </cell>
          <cell r="U152" t="str">
            <v>#</v>
          </cell>
          <cell r="Y152" t="str">
            <v>SOURCE ERROR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D152">
            <v>42917</v>
          </cell>
          <cell r="BE152">
            <v>1872</v>
          </cell>
          <cell r="BI152">
            <v>39769</v>
          </cell>
          <cell r="BJ152">
            <v>39941</v>
          </cell>
          <cell r="BN152">
            <v>1</v>
          </cell>
          <cell r="BO152">
            <v>2008</v>
          </cell>
          <cell r="BP152" t="str">
            <v>2008-4</v>
          </cell>
          <cell r="BQ152">
            <v>0</v>
          </cell>
          <cell r="CC152" t="str">
            <v>TBD</v>
          </cell>
          <cell r="CD152" t="str">
            <v>DOCC</v>
          </cell>
          <cell r="CE152" t="str">
            <v>GP  CROSSROADS, PH2, 6051 S</v>
          </cell>
          <cell r="CF152" t="str">
            <v>2008-11</v>
          </cell>
          <cell r="CH152" t="str">
            <v>PLACER  COUNTY</v>
          </cell>
          <cell r="CJ152">
            <v>3</v>
          </cell>
          <cell r="CK152">
            <v>0</v>
          </cell>
          <cell r="CM152">
            <v>254</v>
          </cell>
          <cell r="CN152">
            <v>242</v>
          </cell>
          <cell r="CO152">
            <v>273</v>
          </cell>
          <cell r="CP152">
            <v>273</v>
          </cell>
          <cell r="CQ152">
            <v>274</v>
          </cell>
          <cell r="CR152">
            <v>275</v>
          </cell>
          <cell r="CS152">
            <v>281</v>
          </cell>
          <cell r="CZ152">
            <v>1872</v>
          </cell>
          <cell r="DJ152">
            <v>0</v>
          </cell>
          <cell r="DK152" t="str">
            <v>2009-05</v>
          </cell>
          <cell r="DL152">
            <v>1</v>
          </cell>
          <cell r="DM152">
            <v>0</v>
          </cell>
          <cell r="DN152" t="str">
            <v>A</v>
          </cell>
          <cell r="DO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EC152" t="str">
            <v>Martin A Nepper</v>
          </cell>
          <cell r="EG152" t="str">
            <v>GD</v>
          </cell>
          <cell r="EH152">
            <v>42917</v>
          </cell>
          <cell r="EJ152" t="str">
            <v>HIDE</v>
          </cell>
          <cell r="EK152" t="str">
            <v>No</v>
          </cell>
          <cell r="EM152">
            <v>0</v>
          </cell>
          <cell r="EN152">
            <v>0</v>
          </cell>
          <cell r="EP152">
            <v>0</v>
          </cell>
          <cell r="EQ152">
            <v>0</v>
          </cell>
          <cell r="ER152" t="str">
            <v>30612680: GP  CROSSROADS, PH2, 6051 S</v>
          </cell>
          <cell r="EV152" t="str">
            <v>YES</v>
          </cell>
          <cell r="EW152" t="str">
            <v>YES</v>
          </cell>
          <cell r="EX152" t="str">
            <v>OVER</v>
          </cell>
          <cell r="FA152" t="str">
            <v>NO</v>
          </cell>
          <cell r="FB152" t="str">
            <v>OMIT</v>
          </cell>
          <cell r="FC152" t="str">
            <v>OK</v>
          </cell>
          <cell r="FD152" t="str">
            <v>Long Cycle</v>
          </cell>
          <cell r="FF152">
            <v>1</v>
          </cell>
          <cell r="FG152">
            <v>1</v>
          </cell>
        </row>
        <row r="153">
          <cell r="A153">
            <v>30612687</v>
          </cell>
          <cell r="I153" t="str">
            <v>YES</v>
          </cell>
          <cell r="J153" t="str">
            <v>30612687-</v>
          </cell>
          <cell r="K153" t="str">
            <v>29J</v>
          </cell>
          <cell r="L153">
            <v>29</v>
          </cell>
          <cell r="M153" t="str">
            <v>SJ</v>
          </cell>
          <cell r="N153" t="str">
            <v>CC</v>
          </cell>
          <cell r="Q153">
            <v>31930</v>
          </cell>
          <cell r="S153" t="str">
            <v>DAHQ</v>
          </cell>
          <cell r="T153" t="str">
            <v>Denise Barragan</v>
          </cell>
          <cell r="U153" t="str">
            <v>#</v>
          </cell>
          <cell r="Y153" t="str">
            <v>SOURCE ERROR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D153">
            <v>1562</v>
          </cell>
          <cell r="BE153">
            <v>1562</v>
          </cell>
          <cell r="BI153">
            <v>41639</v>
          </cell>
          <cell r="BJ153">
            <v>41639</v>
          </cell>
          <cell r="BK153" t="str">
            <v>6-CLOSEOUT</v>
          </cell>
          <cell r="BL153" t="str">
            <v>READY</v>
          </cell>
          <cell r="BM153" t="str">
            <v>#</v>
          </cell>
          <cell r="BN153">
            <v>1</v>
          </cell>
          <cell r="BO153">
            <v>2013</v>
          </cell>
          <cell r="BP153" t="str">
            <v>2013-4</v>
          </cell>
          <cell r="BQ153">
            <v>0</v>
          </cell>
          <cell r="CC153" t="str">
            <v>TBD</v>
          </cell>
          <cell r="CD153" t="str">
            <v>FICL</v>
          </cell>
          <cell r="CE153" t="str">
            <v>*CANC* AD  G PHELAN AVE SAN JOSE</v>
          </cell>
          <cell r="CF153" t="str">
            <v>2013-12</v>
          </cell>
          <cell r="CH153" t="str">
            <v>SANTA CLARA COUNTY</v>
          </cell>
          <cell r="CJ153">
            <v>3</v>
          </cell>
          <cell r="CK153">
            <v>0</v>
          </cell>
          <cell r="CQ153">
            <v>1562</v>
          </cell>
          <cell r="CZ153">
            <v>1562</v>
          </cell>
          <cell r="DJ153">
            <v>0</v>
          </cell>
          <cell r="DK153" t="str">
            <v>2013-12</v>
          </cell>
          <cell r="DL153">
            <v>1</v>
          </cell>
          <cell r="DM153">
            <v>0</v>
          </cell>
          <cell r="DN153" t="str">
            <v>A</v>
          </cell>
          <cell r="DO153">
            <v>0</v>
          </cell>
          <cell r="DV153">
            <v>0</v>
          </cell>
          <cell r="DW153">
            <v>0</v>
          </cell>
          <cell r="DX153">
            <v>0</v>
          </cell>
          <cell r="EB153">
            <v>40033</v>
          </cell>
          <cell r="EC153" t="str">
            <v>Alan R Davila</v>
          </cell>
          <cell r="EG153" t="str">
            <v>GD.PHYS.EDEN.3414.0E01</v>
          </cell>
          <cell r="EH153">
            <v>1562</v>
          </cell>
          <cell r="EJ153" t="str">
            <v>HIDE</v>
          </cell>
          <cell r="EK153" t="str">
            <v>Yes</v>
          </cell>
          <cell r="EM153">
            <v>0</v>
          </cell>
          <cell r="EN153">
            <v>0</v>
          </cell>
          <cell r="EP153">
            <v>0</v>
          </cell>
          <cell r="EQ153">
            <v>0</v>
          </cell>
          <cell r="ER153" t="str">
            <v>30612687: *CANC* AD  G PHELAN AVE SAN JOSE</v>
          </cell>
          <cell r="ET153">
            <v>41490</v>
          </cell>
          <cell r="EU153">
            <v>41490</v>
          </cell>
          <cell r="EV153" t="str">
            <v>YES</v>
          </cell>
          <cell r="EW153" t="str">
            <v>YES</v>
          </cell>
          <cell r="EX153" t="str">
            <v>OVER</v>
          </cell>
          <cell r="FA153" t="str">
            <v>NO</v>
          </cell>
          <cell r="FB153" t="str">
            <v>OMIT</v>
          </cell>
          <cell r="FC153" t="str">
            <v>OK</v>
          </cell>
          <cell r="FD153" t="str">
            <v>Long Cycle</v>
          </cell>
          <cell r="FF153">
            <v>1</v>
          </cell>
          <cell r="FG153">
            <v>1</v>
          </cell>
        </row>
        <row r="154">
          <cell r="A154">
            <v>30612791</v>
          </cell>
          <cell r="G154">
            <v>0</v>
          </cell>
          <cell r="I154" t="str">
            <v>YES</v>
          </cell>
          <cell r="J154" t="str">
            <v>30612791-</v>
          </cell>
          <cell r="K154" t="str">
            <v>51G</v>
          </cell>
          <cell r="L154">
            <v>51</v>
          </cell>
          <cell r="M154" t="str">
            <v>EB</v>
          </cell>
          <cell r="N154" t="str">
            <v>BA</v>
          </cell>
          <cell r="P154" t="str">
            <v>51 WRO</v>
          </cell>
          <cell r="Q154">
            <v>13095</v>
          </cell>
          <cell r="S154" t="str">
            <v>MMSP</v>
          </cell>
          <cell r="T154" t="str">
            <v>Mariana Sierra</v>
          </cell>
          <cell r="U154" t="str">
            <v>#</v>
          </cell>
          <cell r="Y154" t="str">
            <v>SOURCE ERROR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D154">
            <v>575</v>
          </cell>
          <cell r="BH154" t="str">
            <v>GT Station/Valve Program Management</v>
          </cell>
          <cell r="BI154">
            <v>39976</v>
          </cell>
          <cell r="BJ154">
            <v>39976</v>
          </cell>
          <cell r="BK154" t="str">
            <v>3-PEND</v>
          </cell>
          <cell r="BL154" t="str">
            <v>NOT READY</v>
          </cell>
          <cell r="BM154" t="str">
            <v>#</v>
          </cell>
          <cell r="BN154">
            <v>1</v>
          </cell>
          <cell r="BO154">
            <v>2009</v>
          </cell>
          <cell r="BP154" t="str">
            <v>2009-2</v>
          </cell>
          <cell r="BQ154">
            <v>0</v>
          </cell>
          <cell r="BS154">
            <v>0</v>
          </cell>
          <cell r="BZ154">
            <v>0</v>
          </cell>
          <cell r="CC154" t="str">
            <v>Future</v>
          </cell>
          <cell r="CD154" t="str">
            <v>PEND</v>
          </cell>
          <cell r="CE154" t="str">
            <v>LH GP 4901,4915 &amp; 4915 BROADWAY, OAKLAND</v>
          </cell>
          <cell r="CF154" t="str">
            <v>2009-06</v>
          </cell>
          <cell r="CH154" t="str">
            <v>ALAMEDA COUNTY</v>
          </cell>
          <cell r="CJ154">
            <v>3</v>
          </cell>
          <cell r="CK154">
            <v>0</v>
          </cell>
          <cell r="DG154">
            <v>0</v>
          </cell>
          <cell r="DJ154">
            <v>0</v>
          </cell>
          <cell r="DK154" t="str">
            <v>2009-06</v>
          </cell>
          <cell r="DL154">
            <v>1</v>
          </cell>
          <cell r="DM154">
            <v>0</v>
          </cell>
          <cell r="DN154" t="str">
            <v>A</v>
          </cell>
          <cell r="DO154">
            <v>0</v>
          </cell>
          <cell r="DV154">
            <v>0</v>
          </cell>
          <cell r="DW154">
            <v>0</v>
          </cell>
          <cell r="DX154">
            <v>0</v>
          </cell>
          <cell r="DY154">
            <v>0</v>
          </cell>
          <cell r="EB154">
            <v>39867</v>
          </cell>
          <cell r="EC154" t="str">
            <v>Andrea Cerruti</v>
          </cell>
          <cell r="EG154" t="str">
            <v>GD</v>
          </cell>
          <cell r="EH154">
            <v>575</v>
          </cell>
          <cell r="EJ154" t="str">
            <v>HIDE</v>
          </cell>
          <cell r="EK154" t="str">
            <v>Yes</v>
          </cell>
          <cell r="EL154">
            <v>0</v>
          </cell>
          <cell r="EM154">
            <v>0</v>
          </cell>
          <cell r="EN154">
            <v>0</v>
          </cell>
          <cell r="EP154">
            <v>0</v>
          </cell>
          <cell r="ER154" t="str">
            <v>30612791: LH GP 4901,4915 &amp; 4915 BROADWAY, OAKLAND</v>
          </cell>
          <cell r="ES154" t="str">
            <v>Soussane Sadre</v>
          </cell>
          <cell r="EV154" t="str">
            <v>YES</v>
          </cell>
          <cell r="EW154" t="str">
            <v>NO</v>
          </cell>
          <cell r="EX154" t="str">
            <v>OK</v>
          </cell>
          <cell r="FA154" t="str">
            <v>NO</v>
          </cell>
          <cell r="FB154" t="str">
            <v>PEND FAIL</v>
          </cell>
          <cell r="FC154" t="str">
            <v>OK</v>
          </cell>
          <cell r="FD154" t="str">
            <v>Long Cycle</v>
          </cell>
          <cell r="FF154">
            <v>0</v>
          </cell>
          <cell r="FG154">
            <v>1</v>
          </cell>
        </row>
        <row r="155">
          <cell r="A155">
            <v>30614606</v>
          </cell>
          <cell r="G155">
            <v>0</v>
          </cell>
          <cell r="I155" t="str">
            <v>YES</v>
          </cell>
          <cell r="J155" t="str">
            <v>30614606-</v>
          </cell>
          <cell r="K155" t="str">
            <v>51L</v>
          </cell>
          <cell r="L155">
            <v>51</v>
          </cell>
          <cell r="M155" t="str">
            <v>SI</v>
          </cell>
          <cell r="N155" t="str">
            <v>NO</v>
          </cell>
          <cell r="P155" t="str">
            <v>51 WRO</v>
          </cell>
          <cell r="Q155">
            <v>676171</v>
          </cell>
          <cell r="S155" t="str">
            <v>DJH8</v>
          </cell>
          <cell r="T155" t="str">
            <v>Don Hellier</v>
          </cell>
          <cell r="U155" t="str">
            <v>#</v>
          </cell>
          <cell r="Y155" t="str">
            <v>SOURCE ERROR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D155">
            <v>386473</v>
          </cell>
          <cell r="BH155" t="str">
            <v>PM</v>
          </cell>
          <cell r="BK155" t="str">
            <v>7-CLOSED</v>
          </cell>
          <cell r="BM155" t="str">
            <v>#</v>
          </cell>
          <cell r="BN155">
            <v>1</v>
          </cell>
          <cell r="BQ155">
            <v>0</v>
          </cell>
          <cell r="BS155">
            <v>0</v>
          </cell>
          <cell r="BZ155">
            <v>0</v>
          </cell>
          <cell r="CC155" t="str">
            <v>Cancelled</v>
          </cell>
          <cell r="CD155" t="str">
            <v>CLSD</v>
          </cell>
          <cell r="CE155" t="str">
            <v>OC4  GP HWY 99 @113 RELOC. TUDOR REG STA</v>
          </cell>
          <cell r="CH155" t="str">
            <v>SUTTER COUNTY</v>
          </cell>
          <cell r="CJ155">
            <v>3</v>
          </cell>
          <cell r="CK155">
            <v>0</v>
          </cell>
          <cell r="CO155">
            <v>723</v>
          </cell>
          <cell r="CP155">
            <v>-723</v>
          </cell>
          <cell r="DG155">
            <v>0</v>
          </cell>
          <cell r="DJ155">
            <v>0</v>
          </cell>
          <cell r="DL155">
            <v>1</v>
          </cell>
          <cell r="DM155">
            <v>0</v>
          </cell>
          <cell r="DN155" t="str">
            <v>A</v>
          </cell>
          <cell r="DO155">
            <v>0</v>
          </cell>
          <cell r="DV155">
            <v>0</v>
          </cell>
          <cell r="DW155">
            <v>0</v>
          </cell>
          <cell r="DX155">
            <v>0</v>
          </cell>
          <cell r="DY155">
            <v>0</v>
          </cell>
          <cell r="EB155">
            <v>39947</v>
          </cell>
          <cell r="EC155" t="str">
            <v>George Muggee</v>
          </cell>
          <cell r="EG155" t="str">
            <v>GD.PHYS.MRYS.2275.0A03</v>
          </cell>
          <cell r="EH155">
            <v>386473</v>
          </cell>
          <cell r="EJ155" t="str">
            <v>HIDE</v>
          </cell>
          <cell r="EK155" t="str">
            <v>Yes</v>
          </cell>
          <cell r="EL155">
            <v>0</v>
          </cell>
          <cell r="EM155">
            <v>0</v>
          </cell>
          <cell r="EN155">
            <v>0</v>
          </cell>
          <cell r="EP155">
            <v>0</v>
          </cell>
          <cell r="ER155" t="str">
            <v>30614606: OC4  GP HWY 99 @113 RELOC. TUDOR REG STA</v>
          </cell>
          <cell r="ES155" t="str">
            <v>Soussane Sadre</v>
          </cell>
          <cell r="ET155">
            <v>39947</v>
          </cell>
          <cell r="EV155" t="str">
            <v>YES</v>
          </cell>
          <cell r="EW155" t="str">
            <v>NO</v>
          </cell>
          <cell r="EX155" t="str">
            <v>OK</v>
          </cell>
          <cell r="FA155" t="str">
            <v>NO</v>
          </cell>
          <cell r="FB155" t="str">
            <v>OMIT</v>
          </cell>
          <cell r="FC155" t="str">
            <v>NO CONST DATES</v>
          </cell>
          <cell r="FD155" t="str">
            <v>Long Cycle</v>
          </cell>
          <cell r="FF155">
            <v>0</v>
          </cell>
          <cell r="FG155">
            <v>1</v>
          </cell>
        </row>
        <row r="156">
          <cell r="A156">
            <v>30614615</v>
          </cell>
          <cell r="I156" t="str">
            <v>YES</v>
          </cell>
          <cell r="J156" t="str">
            <v>30614615-</v>
          </cell>
          <cell r="K156" t="str">
            <v>51E</v>
          </cell>
          <cell r="L156">
            <v>51</v>
          </cell>
          <cell r="M156" t="str">
            <v>CC</v>
          </cell>
          <cell r="N156" t="str">
            <v>CC</v>
          </cell>
          <cell r="P156" t="str">
            <v>51 WRO</v>
          </cell>
          <cell r="Q156">
            <v>3350000</v>
          </cell>
          <cell r="S156" t="str">
            <v>C6MJ</v>
          </cell>
          <cell r="T156" t="str">
            <v>Charles Morrison</v>
          </cell>
          <cell r="U156" t="str">
            <v>#</v>
          </cell>
          <cell r="Y156" t="str">
            <v>SOURCE ERROR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D156">
            <v>2933624</v>
          </cell>
          <cell r="BE156">
            <v>-2364</v>
          </cell>
          <cell r="BH156" t="str">
            <v>EDOS Proj Management Central Coast</v>
          </cell>
          <cell r="BI156">
            <v>39510</v>
          </cell>
          <cell r="BJ156">
            <v>40877</v>
          </cell>
          <cell r="BK156" t="str">
            <v>6-CLOSEOUT</v>
          </cell>
          <cell r="BL156" t="str">
            <v>READY</v>
          </cell>
          <cell r="BM156" t="str">
            <v>#</v>
          </cell>
          <cell r="BN156">
            <v>1</v>
          </cell>
          <cell r="BO156">
            <v>2008</v>
          </cell>
          <cell r="BP156" t="str">
            <v>2008-1</v>
          </cell>
          <cell r="BQ156">
            <v>0</v>
          </cell>
          <cell r="BZ156">
            <v>0</v>
          </cell>
          <cell r="CC156" t="str">
            <v>TBD</v>
          </cell>
          <cell r="CD156" t="str">
            <v>FICL</v>
          </cell>
          <cell r="CE156" t="str">
            <v>OC2 +GP CALTRANS HWY101 BLACKIE/REESE</v>
          </cell>
          <cell r="CF156" t="str">
            <v>2008-03</v>
          </cell>
          <cell r="CH156" t="str">
            <v>MONTEREY COUNTY</v>
          </cell>
          <cell r="CJ156">
            <v>3</v>
          </cell>
          <cell r="CK156">
            <v>0</v>
          </cell>
          <cell r="CP156">
            <v>-2364</v>
          </cell>
          <cell r="CZ156">
            <v>-2364</v>
          </cell>
          <cell r="DG156">
            <v>0</v>
          </cell>
          <cell r="DJ156">
            <v>0</v>
          </cell>
          <cell r="DK156" t="str">
            <v>2011-11</v>
          </cell>
          <cell r="DL156">
            <v>1</v>
          </cell>
          <cell r="DM156">
            <v>0</v>
          </cell>
          <cell r="DN156" t="str">
            <v>A</v>
          </cell>
          <cell r="DO156">
            <v>0</v>
          </cell>
          <cell r="DV156">
            <v>0</v>
          </cell>
          <cell r="DW156">
            <v>0</v>
          </cell>
          <cell r="DX156">
            <v>0</v>
          </cell>
          <cell r="DY156">
            <v>0</v>
          </cell>
          <cell r="EB156">
            <v>40471</v>
          </cell>
          <cell r="EC156" t="str">
            <v>Anna Elena Vargas</v>
          </cell>
          <cell r="EG156" t="str">
            <v>GD</v>
          </cell>
          <cell r="EH156">
            <v>2933624</v>
          </cell>
          <cell r="EJ156" t="str">
            <v>HIDE</v>
          </cell>
          <cell r="EK156" t="str">
            <v>Yes</v>
          </cell>
          <cell r="EM156">
            <v>0</v>
          </cell>
          <cell r="EN156">
            <v>0</v>
          </cell>
          <cell r="EP156">
            <v>0</v>
          </cell>
          <cell r="EQ156">
            <v>0</v>
          </cell>
          <cell r="ER156" t="str">
            <v>30614615: OC2 +GP CALTRANS HWY101 BLACKIE/REESE</v>
          </cell>
          <cell r="ES156" t="str">
            <v>Soussane Sadre</v>
          </cell>
          <cell r="EU156">
            <v>40738</v>
          </cell>
          <cell r="EV156" t="str">
            <v>YES</v>
          </cell>
          <cell r="EW156" t="str">
            <v>NO</v>
          </cell>
          <cell r="EX156" t="str">
            <v>OK</v>
          </cell>
          <cell r="FA156" t="str">
            <v>NO</v>
          </cell>
          <cell r="FB156" t="str">
            <v>OMIT</v>
          </cell>
          <cell r="FC156" t="str">
            <v>OK</v>
          </cell>
          <cell r="FD156" t="str">
            <v>Long Cycle</v>
          </cell>
          <cell r="FE156">
            <v>7791</v>
          </cell>
          <cell r="FF156">
            <v>0</v>
          </cell>
          <cell r="FG156">
            <v>1</v>
          </cell>
        </row>
        <row r="157">
          <cell r="A157">
            <v>30615245</v>
          </cell>
          <cell r="G157">
            <v>0</v>
          </cell>
          <cell r="I157" t="str">
            <v>YES</v>
          </cell>
          <cell r="J157" t="str">
            <v>30615245-</v>
          </cell>
          <cell r="K157" t="str">
            <v>50D</v>
          </cell>
          <cell r="L157">
            <v>50</v>
          </cell>
          <cell r="M157" t="str">
            <v>SI</v>
          </cell>
          <cell r="N157" t="str">
            <v>NO</v>
          </cell>
          <cell r="P157" t="str">
            <v>50D Reliability: Cathodic Protection</v>
          </cell>
          <cell r="Q157">
            <v>14546</v>
          </cell>
          <cell r="S157" t="str">
            <v>LRS3</v>
          </cell>
          <cell r="T157" t="str">
            <v>Leo Stewart</v>
          </cell>
          <cell r="U157" t="str">
            <v>#</v>
          </cell>
          <cell r="Y157" t="str">
            <v>SOURCE ERROR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D157">
            <v>14679</v>
          </cell>
          <cell r="BH157" t="str">
            <v>Engineering</v>
          </cell>
          <cell r="BI157">
            <v>39650</v>
          </cell>
          <cell r="BJ157">
            <v>39773</v>
          </cell>
          <cell r="BK157" t="str">
            <v>7-CLOSED</v>
          </cell>
          <cell r="BM157" t="str">
            <v>#</v>
          </cell>
          <cell r="BN157">
            <v>1</v>
          </cell>
          <cell r="BO157">
            <v>2008</v>
          </cell>
          <cell r="BP157" t="str">
            <v>2008-3</v>
          </cell>
          <cell r="BQ157">
            <v>0</v>
          </cell>
          <cell r="BS157">
            <v>0</v>
          </cell>
          <cell r="BZ157">
            <v>0</v>
          </cell>
          <cell r="CC157" t="str">
            <v>Cancelled</v>
          </cell>
          <cell r="CD157" t="str">
            <v>CLSD</v>
          </cell>
          <cell r="CE157" t="str">
            <v>OC4 G DEEP WELL-COVILLAUD/16TH, MARYSVIL</v>
          </cell>
          <cell r="CF157" t="str">
            <v>2008-07</v>
          </cell>
          <cell r="CH157" t="str">
            <v>YUBA COUNTY</v>
          </cell>
          <cell r="CJ157">
            <v>3</v>
          </cell>
          <cell r="CK157">
            <v>0</v>
          </cell>
          <cell r="DG157">
            <v>0</v>
          </cell>
          <cell r="DJ157">
            <v>0</v>
          </cell>
          <cell r="DK157" t="str">
            <v>2008-11</v>
          </cell>
          <cell r="DL157">
            <v>1</v>
          </cell>
          <cell r="DM157">
            <v>0</v>
          </cell>
          <cell r="DN157" t="str">
            <v>A</v>
          </cell>
          <cell r="DO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EB157">
            <v>39947</v>
          </cell>
          <cell r="EC157" t="str">
            <v>Ed Wong</v>
          </cell>
          <cell r="EG157" t="str">
            <v>GD.PHYS.MRYS.2155.0D01</v>
          </cell>
          <cell r="EH157">
            <v>14679</v>
          </cell>
          <cell r="EJ157" t="str">
            <v>HIDE</v>
          </cell>
          <cell r="EK157" t="str">
            <v>Yes</v>
          </cell>
          <cell r="EL157">
            <v>0</v>
          </cell>
          <cell r="EM157">
            <v>0</v>
          </cell>
          <cell r="EN157">
            <v>0</v>
          </cell>
          <cell r="EP157">
            <v>0</v>
          </cell>
          <cell r="ER157" t="str">
            <v>30615245: OC4 G DEEP WELL-COVILLAUD/16TH, MARYSVIL</v>
          </cell>
          <cell r="ES157" t="str">
            <v>Soussane Sadre</v>
          </cell>
          <cell r="ET157">
            <v>39947</v>
          </cell>
          <cell r="EV157" t="str">
            <v>YES</v>
          </cell>
          <cell r="EW157" t="str">
            <v>NO</v>
          </cell>
          <cell r="EX157" t="str">
            <v>OK</v>
          </cell>
          <cell r="FA157" t="str">
            <v>NO</v>
          </cell>
          <cell r="FB157" t="str">
            <v>OMIT</v>
          </cell>
          <cell r="FC157" t="str">
            <v>OK</v>
          </cell>
          <cell r="FD157" t="str">
            <v>Long Cycle</v>
          </cell>
          <cell r="FF157">
            <v>0</v>
          </cell>
          <cell r="FG157">
            <v>1</v>
          </cell>
        </row>
        <row r="158">
          <cell r="A158">
            <v>30615454</v>
          </cell>
          <cell r="G158">
            <v>0</v>
          </cell>
          <cell r="I158" t="str">
            <v>NO</v>
          </cell>
          <cell r="J158" t="str">
            <v>30615454-</v>
          </cell>
          <cell r="K158" t="str">
            <v>29D</v>
          </cell>
          <cell r="L158">
            <v>29</v>
          </cell>
          <cell r="N158" t="str">
            <v>BA</v>
          </cell>
          <cell r="P158" t="str">
            <v>29D New Business</v>
          </cell>
          <cell r="Q158">
            <v>5290</v>
          </cell>
          <cell r="S158" t="str">
            <v>GPB4</v>
          </cell>
          <cell r="T158" t="str">
            <v>Grace Briones</v>
          </cell>
          <cell r="U158" t="str">
            <v>#</v>
          </cell>
          <cell r="Y158" t="str">
            <v>SOURCE ERROR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D158">
            <v>22031</v>
          </cell>
          <cell r="BH158" t="str">
            <v>PM</v>
          </cell>
          <cell r="BN158">
            <v>1</v>
          </cell>
          <cell r="BQ158">
            <v>0</v>
          </cell>
          <cell r="BS158">
            <v>0</v>
          </cell>
          <cell r="BZ158">
            <v>0</v>
          </cell>
          <cell r="CC158" t="str">
            <v>Pre 2014</v>
          </cell>
          <cell r="CD158" t="str">
            <v>FICL</v>
          </cell>
          <cell r="CE158" t="str">
            <v>GP 355 11TH ST SAN FRANCISCO</v>
          </cell>
          <cell r="CH158" t="str">
            <v>SAN FRANCISCO  COUNTY</v>
          </cell>
          <cell r="CJ158">
            <v>3</v>
          </cell>
          <cell r="CK158">
            <v>0</v>
          </cell>
          <cell r="DG158">
            <v>0</v>
          </cell>
          <cell r="DJ158">
            <v>0</v>
          </cell>
          <cell r="DL158">
            <v>1</v>
          </cell>
          <cell r="DM158">
            <v>0</v>
          </cell>
          <cell r="DN158" t="str">
            <v>A</v>
          </cell>
          <cell r="DO158">
            <v>0</v>
          </cell>
          <cell r="DV158">
            <v>0</v>
          </cell>
          <cell r="DW158">
            <v>0</v>
          </cell>
          <cell r="DX158">
            <v>0</v>
          </cell>
          <cell r="DY158">
            <v>0</v>
          </cell>
          <cell r="EC158" t="str">
            <v>Michael Coakley</v>
          </cell>
          <cell r="EG158" t="str">
            <v>GD</v>
          </cell>
          <cell r="EH158">
            <v>22031</v>
          </cell>
          <cell r="EJ158" t="str">
            <v>HIDE</v>
          </cell>
          <cell r="EK158" t="str">
            <v>No</v>
          </cell>
          <cell r="EL158">
            <v>0</v>
          </cell>
          <cell r="EM158">
            <v>0</v>
          </cell>
          <cell r="EN158">
            <v>0</v>
          </cell>
          <cell r="EP158">
            <v>0</v>
          </cell>
          <cell r="ER158" t="str">
            <v>30615454: GP 355 11TH ST SAN FRANCISCO</v>
          </cell>
          <cell r="EV158" t="str">
            <v>YES</v>
          </cell>
          <cell r="EW158" t="str">
            <v>NO</v>
          </cell>
          <cell r="EX158" t="str">
            <v>OK</v>
          </cell>
          <cell r="FA158" t="str">
            <v>NO</v>
          </cell>
          <cell r="FB158" t="str">
            <v>OMIT</v>
          </cell>
          <cell r="FC158" t="str">
            <v>NO CONST DATES</v>
          </cell>
          <cell r="FD158" t="str">
            <v>Long Cycle</v>
          </cell>
          <cell r="FF158">
            <v>0</v>
          </cell>
          <cell r="FG158">
            <v>1</v>
          </cell>
        </row>
        <row r="159">
          <cell r="A159">
            <v>30616154</v>
          </cell>
          <cell r="I159" t="str">
            <v>NO</v>
          </cell>
          <cell r="J159" t="str">
            <v>30616154-</v>
          </cell>
          <cell r="K159" t="str">
            <v>29D</v>
          </cell>
          <cell r="L159">
            <v>29</v>
          </cell>
          <cell r="M159" t="str">
            <v>NV</v>
          </cell>
          <cell r="N159" t="str">
            <v>NO</v>
          </cell>
          <cell r="P159" t="str">
            <v>29D New Business</v>
          </cell>
          <cell r="Q159">
            <v>1</v>
          </cell>
          <cell r="S159" t="str">
            <v>YDH2</v>
          </cell>
          <cell r="T159" t="str">
            <v>Yancey Holloway</v>
          </cell>
          <cell r="U159" t="str">
            <v>#</v>
          </cell>
          <cell r="Y159" t="str">
            <v>SOURCE ERROR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D159">
            <v>13556</v>
          </cell>
          <cell r="BE159">
            <v>591</v>
          </cell>
          <cell r="BH159" t="str">
            <v>Sub Project Mgt - North Coast</v>
          </cell>
          <cell r="BI159">
            <v>41638</v>
          </cell>
          <cell r="BJ159">
            <v>41670</v>
          </cell>
          <cell r="BK159" t="str">
            <v>1-PLANNING</v>
          </cell>
          <cell r="BL159" t="str">
            <v>NOT READY</v>
          </cell>
          <cell r="BM159" t="str">
            <v>Yancey Holloway</v>
          </cell>
          <cell r="BN159">
            <v>1</v>
          </cell>
          <cell r="BO159">
            <v>2013</v>
          </cell>
          <cell r="BP159" t="str">
            <v>2013-4</v>
          </cell>
          <cell r="BQ159">
            <v>0</v>
          </cell>
          <cell r="CC159" t="str">
            <v>TBD</v>
          </cell>
          <cell r="CD159" t="str">
            <v>UNSE</v>
          </cell>
          <cell r="CE159" t="str">
            <v>GP  DEL WEBB - NB EXT.- SUN CITY TEHAMA</v>
          </cell>
          <cell r="CF159" t="str">
            <v>2013-12</v>
          </cell>
          <cell r="CH159" t="str">
            <v>TEHAMA COUNTY</v>
          </cell>
          <cell r="CJ159">
            <v>3</v>
          </cell>
          <cell r="CK159">
            <v>0</v>
          </cell>
          <cell r="CM159">
            <v>80</v>
          </cell>
          <cell r="CN159">
            <v>76</v>
          </cell>
          <cell r="CO159">
            <v>86</v>
          </cell>
          <cell r="CP159">
            <v>86</v>
          </cell>
          <cell r="CQ159">
            <v>87</v>
          </cell>
          <cell r="CR159">
            <v>87</v>
          </cell>
          <cell r="CS159">
            <v>89</v>
          </cell>
          <cell r="CZ159">
            <v>591</v>
          </cell>
          <cell r="DJ159">
            <v>0</v>
          </cell>
          <cell r="DK159" t="str">
            <v>2014-01</v>
          </cell>
          <cell r="DL159">
            <v>3.1300000000000001E-2</v>
          </cell>
          <cell r="DM159">
            <v>0.96879999999999999</v>
          </cell>
          <cell r="DN159" t="str">
            <v>B</v>
          </cell>
          <cell r="DO159">
            <v>0</v>
          </cell>
          <cell r="DV159">
            <v>0</v>
          </cell>
          <cell r="DW159">
            <v>0</v>
          </cell>
          <cell r="DX159">
            <v>0</v>
          </cell>
          <cell r="DY159">
            <v>0</v>
          </cell>
          <cell r="EC159" t="str">
            <v>Vanessa Kiremidjian Morgan</v>
          </cell>
          <cell r="EG159" t="str">
            <v>GD</v>
          </cell>
          <cell r="EH159">
            <v>13556</v>
          </cell>
          <cell r="EJ159" t="str">
            <v>HIDE</v>
          </cell>
          <cell r="EK159" t="str">
            <v>No</v>
          </cell>
          <cell r="EM159">
            <v>0</v>
          </cell>
          <cell r="EN159">
            <v>0</v>
          </cell>
          <cell r="EP159">
            <v>0</v>
          </cell>
          <cell r="EQ159">
            <v>0</v>
          </cell>
          <cell r="ER159" t="str">
            <v>30616154: GP  DEL WEBB - NB EXT.- SUN CITY TEHAMA</v>
          </cell>
          <cell r="EV159" t="str">
            <v>YES</v>
          </cell>
          <cell r="EW159" t="str">
            <v>YES</v>
          </cell>
          <cell r="EX159" t="str">
            <v>OVER</v>
          </cell>
          <cell r="FA159" t="str">
            <v>NO</v>
          </cell>
          <cell r="FB159" t="str">
            <v>UNSE FAIL</v>
          </cell>
          <cell r="FC159" t="str">
            <v>OK</v>
          </cell>
          <cell r="FD159" t="str">
            <v>Long Cycle</v>
          </cell>
          <cell r="FF159">
            <v>1</v>
          </cell>
          <cell r="FG159">
            <v>1</v>
          </cell>
        </row>
        <row r="160">
          <cell r="A160">
            <v>30616214</v>
          </cell>
          <cell r="G160">
            <v>0</v>
          </cell>
          <cell r="I160" t="str">
            <v>YES</v>
          </cell>
          <cell r="J160" t="str">
            <v>30616214-</v>
          </cell>
          <cell r="K160" t="str">
            <v>51K</v>
          </cell>
          <cell r="L160">
            <v>51</v>
          </cell>
          <cell r="M160" t="str">
            <v>PN</v>
          </cell>
          <cell r="N160" t="str">
            <v>CC</v>
          </cell>
          <cell r="P160" t="str">
            <v>51 WRO</v>
          </cell>
          <cell r="Q160">
            <v>7500</v>
          </cell>
          <cell r="S160" t="str">
            <v>AABF</v>
          </cell>
          <cell r="T160" t="str">
            <v>Alessandro Bettucchi</v>
          </cell>
          <cell r="U160" t="str">
            <v>#</v>
          </cell>
          <cell r="Y160" t="str">
            <v>SOURCE ERROR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F160">
            <v>42695</v>
          </cell>
          <cell r="BG160">
            <v>42633</v>
          </cell>
          <cell r="BH160" t="str">
            <v>PM</v>
          </cell>
          <cell r="BI160">
            <v>42632</v>
          </cell>
          <cell r="BJ160">
            <v>42695</v>
          </cell>
          <cell r="BK160" t="str">
            <v>3-PEND</v>
          </cell>
          <cell r="BL160" t="str">
            <v>NOT READY</v>
          </cell>
          <cell r="BN160">
            <v>1</v>
          </cell>
          <cell r="BO160">
            <v>2016</v>
          </cell>
          <cell r="BP160" t="str">
            <v>2016-3</v>
          </cell>
          <cell r="BQ160">
            <v>0</v>
          </cell>
          <cell r="BS160">
            <v>0</v>
          </cell>
          <cell r="BZ160">
            <v>0</v>
          </cell>
          <cell r="CC160" t="str">
            <v>Future</v>
          </cell>
          <cell r="CD160" t="str">
            <v>PEND</v>
          </cell>
          <cell r="CE160" t="str">
            <v>SB GRADE SEP - ANGUST AVE (SB-157)</v>
          </cell>
          <cell r="CF160" t="str">
            <v>2016-09</v>
          </cell>
          <cell r="CH160" t="str">
            <v>SAN MATEO COUNTY</v>
          </cell>
          <cell r="CJ160">
            <v>6</v>
          </cell>
          <cell r="CL160">
            <v>2.1</v>
          </cell>
          <cell r="DG160">
            <v>0</v>
          </cell>
          <cell r="DJ160">
            <v>0</v>
          </cell>
          <cell r="DK160" t="str">
            <v>2016-11</v>
          </cell>
          <cell r="DL160">
            <v>0</v>
          </cell>
          <cell r="DM160">
            <v>0</v>
          </cell>
          <cell r="DN160" t="str">
            <v>E</v>
          </cell>
          <cell r="DO160">
            <v>1</v>
          </cell>
          <cell r="DV160">
            <v>0</v>
          </cell>
          <cell r="DW160">
            <v>0</v>
          </cell>
          <cell r="DX160">
            <v>0</v>
          </cell>
          <cell r="DY160">
            <v>0</v>
          </cell>
          <cell r="EA160">
            <v>0</v>
          </cell>
          <cell r="EB160">
            <v>40723</v>
          </cell>
          <cell r="EC160" t="str">
            <v>Michael Coakley</v>
          </cell>
          <cell r="EG160" t="str">
            <v>GD</v>
          </cell>
          <cell r="EJ160" t="str">
            <v>HIDE</v>
          </cell>
          <cell r="EK160" t="str">
            <v>Yes</v>
          </cell>
          <cell r="EL160">
            <v>0</v>
          </cell>
          <cell r="EM160">
            <v>0</v>
          </cell>
          <cell r="EN160">
            <v>0</v>
          </cell>
          <cell r="ER160" t="str">
            <v>30616214: SB GRADE SEP - ANGUST AVE (SB-157)</v>
          </cell>
          <cell r="ES160" t="str">
            <v>Soussane Sadre</v>
          </cell>
          <cell r="EV160" t="str">
            <v>NO</v>
          </cell>
          <cell r="EW160" t="str">
            <v>NO</v>
          </cell>
          <cell r="EX160" t="str">
            <v>OK</v>
          </cell>
          <cell r="FA160" t="str">
            <v>NO</v>
          </cell>
          <cell r="FB160" t="str">
            <v>PASS</v>
          </cell>
          <cell r="FC160" t="str">
            <v>OK</v>
          </cell>
          <cell r="FD160" t="str">
            <v>Long Cycle</v>
          </cell>
          <cell r="FF160">
            <v>0</v>
          </cell>
          <cell r="FG160">
            <v>0</v>
          </cell>
        </row>
        <row r="161">
          <cell r="A161">
            <v>30616246</v>
          </cell>
          <cell r="I161" t="str">
            <v>YES</v>
          </cell>
          <cell r="J161" t="str">
            <v>30616246-</v>
          </cell>
          <cell r="K161" t="str">
            <v>51K</v>
          </cell>
          <cell r="L161">
            <v>51</v>
          </cell>
          <cell r="M161" t="str">
            <v>SO</v>
          </cell>
          <cell r="P161" t="str">
            <v>51 WRO</v>
          </cell>
          <cell r="Q161">
            <v>1</v>
          </cell>
          <cell r="S161" t="str">
            <v>CLD0</v>
          </cell>
          <cell r="T161" t="str">
            <v>Connie Mendoza</v>
          </cell>
          <cell r="Y161" t="str">
            <v>SOURCE ERROR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D161">
            <v>11670</v>
          </cell>
          <cell r="BE161">
            <v>509</v>
          </cell>
          <cell r="BH161" t="str">
            <v>TS SP N Region NC/NV Manager</v>
          </cell>
          <cell r="BM161" t="str">
            <v>#</v>
          </cell>
          <cell r="BN161">
            <v>1</v>
          </cell>
          <cell r="BQ161">
            <v>0</v>
          </cell>
          <cell r="BZ161">
            <v>0</v>
          </cell>
          <cell r="CC161" t="str">
            <v>TBD</v>
          </cell>
          <cell r="CD161" t="str">
            <v>PROD</v>
          </cell>
          <cell r="CE161" t="str">
            <v>*CANC* G: BOYES BRIDGE GAS RELO, COUNTY</v>
          </cell>
          <cell r="CH161" t="str">
            <v>SONOMA COUNTY</v>
          </cell>
          <cell r="CJ161">
            <v>3</v>
          </cell>
          <cell r="CK161">
            <v>0</v>
          </cell>
          <cell r="CM161">
            <v>69</v>
          </cell>
          <cell r="CN161">
            <v>66</v>
          </cell>
          <cell r="CO161">
            <v>74</v>
          </cell>
          <cell r="CP161">
            <v>74</v>
          </cell>
          <cell r="CQ161">
            <v>75</v>
          </cell>
          <cell r="CR161">
            <v>75</v>
          </cell>
          <cell r="CS161">
            <v>77</v>
          </cell>
          <cell r="CZ161">
            <v>509</v>
          </cell>
          <cell r="DG161">
            <v>0</v>
          </cell>
          <cell r="DJ161">
            <v>0</v>
          </cell>
          <cell r="DL161">
            <v>1</v>
          </cell>
          <cell r="DM161">
            <v>0</v>
          </cell>
          <cell r="DN161" t="str">
            <v>A</v>
          </cell>
          <cell r="DO161">
            <v>0</v>
          </cell>
          <cell r="DV161">
            <v>0</v>
          </cell>
          <cell r="DW161">
            <v>0</v>
          </cell>
          <cell r="DX161">
            <v>0</v>
          </cell>
          <cell r="DY161">
            <v>0</v>
          </cell>
          <cell r="EB161">
            <v>39974</v>
          </cell>
          <cell r="EC161" t="str">
            <v>Daniel John Brouillard</v>
          </cell>
          <cell r="EG161" t="str">
            <v>GD</v>
          </cell>
          <cell r="EH161">
            <v>11670</v>
          </cell>
          <cell r="EJ161" t="str">
            <v>HIDE</v>
          </cell>
          <cell r="EK161" t="str">
            <v>Yes</v>
          </cell>
          <cell r="EM161">
            <v>0</v>
          </cell>
          <cell r="EN161">
            <v>0</v>
          </cell>
          <cell r="EP161">
            <v>0</v>
          </cell>
          <cell r="EQ161">
            <v>0</v>
          </cell>
          <cell r="ER161" t="str">
            <v>30616246: *CANC* G: BOYES BRIDGE GAS RELO, COUNTY</v>
          </cell>
          <cell r="ES161" t="str">
            <v>Soussane Sadre</v>
          </cell>
          <cell r="ET161">
            <v>39974</v>
          </cell>
          <cell r="EV161" t="str">
            <v>YES</v>
          </cell>
          <cell r="EW161" t="str">
            <v>YES</v>
          </cell>
          <cell r="EX161" t="str">
            <v>OVER</v>
          </cell>
          <cell r="FA161" t="str">
            <v>NO</v>
          </cell>
          <cell r="FB161" t="str">
            <v>OMIT</v>
          </cell>
          <cell r="FC161" t="str">
            <v>NO CONST DATES</v>
          </cell>
          <cell r="FD161" t="str">
            <v>Long Cycle</v>
          </cell>
          <cell r="FF161">
            <v>1</v>
          </cell>
          <cell r="FG161">
            <v>1</v>
          </cell>
        </row>
        <row r="162">
          <cell r="A162">
            <v>30616250</v>
          </cell>
          <cell r="G162">
            <v>0</v>
          </cell>
          <cell r="I162" t="str">
            <v>YES</v>
          </cell>
          <cell r="J162" t="str">
            <v>30616250-</v>
          </cell>
          <cell r="K162" t="str">
            <v>51E</v>
          </cell>
          <cell r="L162">
            <v>51</v>
          </cell>
          <cell r="M162" t="str">
            <v>PN</v>
          </cell>
          <cell r="N162" t="str">
            <v>CC</v>
          </cell>
          <cell r="P162" t="str">
            <v>51 WRO</v>
          </cell>
          <cell r="Q162">
            <v>31200</v>
          </cell>
          <cell r="S162" t="str">
            <v>AABF</v>
          </cell>
          <cell r="T162" t="str">
            <v>Alessandro Bettucchi</v>
          </cell>
          <cell r="U162" t="str">
            <v>#</v>
          </cell>
          <cell r="Y162" t="str">
            <v>SOURCE ERROR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E162">
            <v>-8336</v>
          </cell>
          <cell r="BH162" t="str">
            <v>PM</v>
          </cell>
          <cell r="BK162" t="str">
            <v>7-CLOSED</v>
          </cell>
          <cell r="BN162">
            <v>1</v>
          </cell>
          <cell r="BQ162">
            <v>0</v>
          </cell>
          <cell r="BS162">
            <v>0</v>
          </cell>
          <cell r="BZ162">
            <v>0</v>
          </cell>
          <cell r="CC162" t="str">
            <v>Cancelled</v>
          </cell>
          <cell r="CD162" t="str">
            <v>CLSD</v>
          </cell>
          <cell r="CE162" t="str">
            <v>*CANC* SB GRADE SEP - SCOTT ST (SB-153)</v>
          </cell>
          <cell r="CH162" t="str">
            <v>SAN MATEO COUNTY</v>
          </cell>
          <cell r="CJ162">
            <v>3</v>
          </cell>
          <cell r="CQ162">
            <v>-8336</v>
          </cell>
          <cell r="CZ162">
            <v>-8336</v>
          </cell>
          <cell r="DG162">
            <v>0</v>
          </cell>
          <cell r="DJ162">
            <v>0</v>
          </cell>
          <cell r="DL162">
            <v>1</v>
          </cell>
          <cell r="DM162">
            <v>0</v>
          </cell>
          <cell r="DN162" t="str">
            <v>A</v>
          </cell>
          <cell r="DO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EB162">
            <v>41794</v>
          </cell>
          <cell r="EC162" t="str">
            <v>Michael Coakley</v>
          </cell>
          <cell r="EG162" t="str">
            <v>GD</v>
          </cell>
          <cell r="EJ162" t="str">
            <v>HIDE</v>
          </cell>
          <cell r="EK162" t="str">
            <v>Yes</v>
          </cell>
          <cell r="EL162">
            <v>0</v>
          </cell>
          <cell r="EM162">
            <v>0</v>
          </cell>
          <cell r="EN162">
            <v>0</v>
          </cell>
          <cell r="EQ162">
            <v>0</v>
          </cell>
          <cell r="ER162" t="str">
            <v>30616250: *CANC* SB GRADE SEP - SCOTT ST (SB-153)</v>
          </cell>
          <cell r="ES162" t="str">
            <v>Soussane Sadre</v>
          </cell>
          <cell r="ET162">
            <v>41794</v>
          </cell>
          <cell r="EU162">
            <v>41794</v>
          </cell>
          <cell r="EV162" t="str">
            <v>NO</v>
          </cell>
          <cell r="EW162" t="str">
            <v>NO</v>
          </cell>
          <cell r="EX162" t="str">
            <v>OK</v>
          </cell>
          <cell r="FA162" t="str">
            <v>NO</v>
          </cell>
          <cell r="FB162" t="str">
            <v>OMIT</v>
          </cell>
          <cell r="FC162" t="str">
            <v>NO CONST DATES</v>
          </cell>
          <cell r="FD162" t="str">
            <v>Long Cycle</v>
          </cell>
          <cell r="FF162">
            <v>0</v>
          </cell>
          <cell r="FG162">
            <v>0</v>
          </cell>
        </row>
        <row r="163">
          <cell r="A163">
            <v>30616345</v>
          </cell>
          <cell r="G163">
            <v>0</v>
          </cell>
          <cell r="I163" t="str">
            <v>YES</v>
          </cell>
          <cell r="J163" t="str">
            <v>30616345-</v>
          </cell>
          <cell r="K163" t="str">
            <v>29D</v>
          </cell>
          <cell r="L163">
            <v>29</v>
          </cell>
          <cell r="M163" t="str">
            <v>ST</v>
          </cell>
          <cell r="N163" t="str">
            <v>CV</v>
          </cell>
          <cell r="P163" t="str">
            <v>29D New Business</v>
          </cell>
          <cell r="Q163">
            <v>1802</v>
          </cell>
          <cell r="S163" t="str">
            <v>DJH8</v>
          </cell>
          <cell r="T163" t="str">
            <v>Don Hellier</v>
          </cell>
          <cell r="U163" t="str">
            <v>#</v>
          </cell>
          <cell r="Y163" t="str">
            <v>SOURCE ERROR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D163">
            <v>2602</v>
          </cell>
          <cell r="BH163" t="str">
            <v>PM</v>
          </cell>
          <cell r="BK163" t="str">
            <v>7-CLOSED</v>
          </cell>
          <cell r="BM163" t="str">
            <v>#</v>
          </cell>
          <cell r="BN163">
            <v>1</v>
          </cell>
          <cell r="BQ163">
            <v>0</v>
          </cell>
          <cell r="BS163">
            <v>0</v>
          </cell>
          <cell r="BZ163">
            <v>0</v>
          </cell>
          <cell r="CC163" t="str">
            <v>Cancelled</v>
          </cell>
          <cell r="CD163" t="str">
            <v>CLSD</v>
          </cell>
          <cell r="CE163" t="str">
            <v>GP 1426 SOUTH LINCOLN ST STKN</v>
          </cell>
          <cell r="CH163" t="str">
            <v>SAN JOAQUIN COUNTY</v>
          </cell>
          <cell r="CJ163">
            <v>3</v>
          </cell>
          <cell r="CK163">
            <v>0</v>
          </cell>
          <cell r="DG163">
            <v>0</v>
          </cell>
          <cell r="DJ163">
            <v>0</v>
          </cell>
          <cell r="DL163">
            <v>1</v>
          </cell>
          <cell r="DM163">
            <v>0</v>
          </cell>
          <cell r="DN163" t="str">
            <v>A</v>
          </cell>
          <cell r="DO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EB163">
            <v>40014</v>
          </cell>
          <cell r="EC163" t="str">
            <v>George Muggee</v>
          </cell>
          <cell r="EG163" t="str">
            <v>GD</v>
          </cell>
          <cell r="EH163">
            <v>2602</v>
          </cell>
          <cell r="EJ163" t="str">
            <v>HIDE</v>
          </cell>
          <cell r="EK163" t="str">
            <v>Yes</v>
          </cell>
          <cell r="EL163">
            <v>0</v>
          </cell>
          <cell r="EM163">
            <v>0</v>
          </cell>
          <cell r="EN163">
            <v>0</v>
          </cell>
          <cell r="EP163">
            <v>0</v>
          </cell>
          <cell r="ER163" t="str">
            <v>30616345: GP 1426 SOUTH LINCOLN ST STKN</v>
          </cell>
          <cell r="ET163">
            <v>40014</v>
          </cell>
          <cell r="EV163" t="str">
            <v>YES</v>
          </cell>
          <cell r="EW163" t="str">
            <v>NO</v>
          </cell>
          <cell r="EX163" t="str">
            <v>OK</v>
          </cell>
          <cell r="FA163" t="str">
            <v>NO</v>
          </cell>
          <cell r="FB163" t="str">
            <v>OMIT</v>
          </cell>
          <cell r="FC163" t="str">
            <v>NO CONST DATES</v>
          </cell>
          <cell r="FD163" t="str">
            <v>Long Cycle</v>
          </cell>
          <cell r="FF163">
            <v>0</v>
          </cell>
          <cell r="FG163">
            <v>1</v>
          </cell>
        </row>
        <row r="164">
          <cell r="A164">
            <v>30616443</v>
          </cell>
          <cell r="I164" t="str">
            <v>YES</v>
          </cell>
          <cell r="J164" t="str">
            <v>30616443-</v>
          </cell>
          <cell r="K164" t="str">
            <v>29D</v>
          </cell>
          <cell r="L164">
            <v>29</v>
          </cell>
          <cell r="M164" t="str">
            <v>ST</v>
          </cell>
          <cell r="N164" t="str">
            <v>CV</v>
          </cell>
          <cell r="P164" t="str">
            <v>29D New Business</v>
          </cell>
          <cell r="Q164">
            <v>8161</v>
          </cell>
          <cell r="S164" t="str">
            <v>TJS7</v>
          </cell>
          <cell r="T164" t="str">
            <v>Thomas Samaniego</v>
          </cell>
          <cell r="U164" t="str">
            <v>#</v>
          </cell>
          <cell r="Y164" t="str">
            <v>SOURCE ERROR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D164">
            <v>21494</v>
          </cell>
          <cell r="BE164">
            <v>-118</v>
          </cell>
          <cell r="BI164">
            <v>39625</v>
          </cell>
          <cell r="BJ164">
            <v>39647</v>
          </cell>
          <cell r="BK164" t="str">
            <v>6-CLOSEOUT</v>
          </cell>
          <cell r="BL164" t="str">
            <v>READY</v>
          </cell>
          <cell r="BM164" t="str">
            <v>#</v>
          </cell>
          <cell r="BN164">
            <v>1</v>
          </cell>
          <cell r="BO164">
            <v>2008</v>
          </cell>
          <cell r="BP164" t="str">
            <v>2008-2</v>
          </cell>
          <cell r="BQ164">
            <v>0</v>
          </cell>
          <cell r="CC164" t="str">
            <v>TBD</v>
          </cell>
          <cell r="CD164" t="str">
            <v>FICL</v>
          </cell>
          <cell r="CE164" t="str">
            <v>GP 1115 E. LOCKFORD ST LODI</v>
          </cell>
          <cell r="CF164" t="str">
            <v>2008-06</v>
          </cell>
          <cell r="CH164" t="str">
            <v>SAN JOAQUIN COUNTY</v>
          </cell>
          <cell r="CJ164">
            <v>3</v>
          </cell>
          <cell r="CK164">
            <v>0</v>
          </cell>
          <cell r="CM164">
            <v>-1306</v>
          </cell>
          <cell r="CO164">
            <v>665</v>
          </cell>
          <cell r="CP164">
            <v>347</v>
          </cell>
          <cell r="CR164">
            <v>674</v>
          </cell>
          <cell r="CS164">
            <v>-499</v>
          </cell>
          <cell r="CZ164">
            <v>-118</v>
          </cell>
          <cell r="DJ164">
            <v>0</v>
          </cell>
          <cell r="DK164" t="str">
            <v>2008-07</v>
          </cell>
          <cell r="DL164">
            <v>1</v>
          </cell>
          <cell r="DM164">
            <v>0</v>
          </cell>
          <cell r="DN164" t="str">
            <v>A</v>
          </cell>
          <cell r="DO164">
            <v>0</v>
          </cell>
          <cell r="DW164">
            <v>0</v>
          </cell>
          <cell r="DX164">
            <v>0</v>
          </cell>
          <cell r="DY164">
            <v>0</v>
          </cell>
          <cell r="EB164">
            <v>40014</v>
          </cell>
          <cell r="EC164" t="str">
            <v>Candace G Briskey</v>
          </cell>
          <cell r="EG164" t="str">
            <v>GD</v>
          </cell>
          <cell r="EH164">
            <v>21494</v>
          </cell>
          <cell r="EJ164" t="str">
            <v>HIDE</v>
          </cell>
          <cell r="EK164" t="str">
            <v>Yes</v>
          </cell>
          <cell r="EM164">
            <v>0</v>
          </cell>
          <cell r="EN164">
            <v>0</v>
          </cell>
          <cell r="EP164">
            <v>0</v>
          </cell>
          <cell r="EQ164">
            <v>0</v>
          </cell>
          <cell r="ER164" t="str">
            <v>30616443: GP 1115 E. LOCKFORD ST LODI</v>
          </cell>
          <cell r="ET164">
            <v>40014</v>
          </cell>
          <cell r="EV164" t="str">
            <v>YES</v>
          </cell>
          <cell r="EW164" t="str">
            <v>NO</v>
          </cell>
          <cell r="EX164" t="str">
            <v>OK</v>
          </cell>
          <cell r="FA164" t="str">
            <v>NO</v>
          </cell>
          <cell r="FB164" t="str">
            <v>OMIT</v>
          </cell>
          <cell r="FC164" t="str">
            <v>OK</v>
          </cell>
          <cell r="FD164" t="str">
            <v>Long Cycle</v>
          </cell>
          <cell r="FF164">
            <v>0</v>
          </cell>
          <cell r="FG164">
            <v>1</v>
          </cell>
        </row>
        <row r="165">
          <cell r="A165">
            <v>30623151</v>
          </cell>
          <cell r="I165" t="str">
            <v>NO</v>
          </cell>
          <cell r="J165" t="str">
            <v>30623151-</v>
          </cell>
          <cell r="K165" t="str">
            <v>29J</v>
          </cell>
          <cell r="L165">
            <v>29</v>
          </cell>
          <cell r="M165" t="str">
            <v>EB</v>
          </cell>
          <cell r="N165" t="str">
            <v>BA</v>
          </cell>
          <cell r="Q165">
            <v>1</v>
          </cell>
          <cell r="S165" t="str">
            <v>RBC4</v>
          </cell>
          <cell r="T165" t="str">
            <v>Rodney Chew</v>
          </cell>
          <cell r="U165" t="str">
            <v>#</v>
          </cell>
          <cell r="Y165" t="str">
            <v>SOURCE ERROR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D165">
            <v>6897</v>
          </cell>
          <cell r="BE165">
            <v>301</v>
          </cell>
          <cell r="BI165">
            <v>40091</v>
          </cell>
          <cell r="BJ165">
            <v>40102</v>
          </cell>
          <cell r="BN165">
            <v>1</v>
          </cell>
          <cell r="BO165">
            <v>2009</v>
          </cell>
          <cell r="BP165" t="str">
            <v>2009-4</v>
          </cell>
          <cell r="BQ165">
            <v>0</v>
          </cell>
          <cell r="CC165" t="str">
            <v>TBD</v>
          </cell>
          <cell r="CD165" t="str">
            <v>PROD</v>
          </cell>
          <cell r="CE165" t="str">
            <v> GP 2800 HARBOR BAY PKWAY ALAMEDA CNCL</v>
          </cell>
          <cell r="CF165" t="str">
            <v>2009-10</v>
          </cell>
          <cell r="CH165" t="str">
            <v>SOLANO COUNTY</v>
          </cell>
          <cell r="CJ165">
            <v>3</v>
          </cell>
          <cell r="CK165">
            <v>0</v>
          </cell>
          <cell r="CM165">
            <v>41</v>
          </cell>
          <cell r="CN165">
            <v>39</v>
          </cell>
          <cell r="CO165">
            <v>44</v>
          </cell>
          <cell r="CP165">
            <v>44</v>
          </cell>
          <cell r="CQ165">
            <v>44</v>
          </cell>
          <cell r="CR165">
            <v>44</v>
          </cell>
          <cell r="CS165">
            <v>45</v>
          </cell>
          <cell r="CZ165">
            <v>301</v>
          </cell>
          <cell r="DJ165">
            <v>0</v>
          </cell>
          <cell r="DK165" t="str">
            <v>2009-10</v>
          </cell>
          <cell r="DL165">
            <v>1</v>
          </cell>
          <cell r="DM165">
            <v>0</v>
          </cell>
          <cell r="DN165" t="str">
            <v>A</v>
          </cell>
          <cell r="DO165">
            <v>0</v>
          </cell>
          <cell r="DV165">
            <v>0</v>
          </cell>
          <cell r="DW165">
            <v>0</v>
          </cell>
          <cell r="DY165">
            <v>0</v>
          </cell>
          <cell r="EC165" t="str">
            <v>Dorothy Lorinda McKee</v>
          </cell>
          <cell r="EG165" t="str">
            <v>GD</v>
          </cell>
          <cell r="EH165">
            <v>6897</v>
          </cell>
          <cell r="EJ165" t="str">
            <v>HIDE</v>
          </cell>
          <cell r="EK165" t="str">
            <v>No</v>
          </cell>
          <cell r="EM165">
            <v>0</v>
          </cell>
          <cell r="EN165">
            <v>0</v>
          </cell>
          <cell r="EP165">
            <v>0</v>
          </cell>
          <cell r="EQ165">
            <v>0</v>
          </cell>
          <cell r="ER165" t="str">
            <v>30623151:  GP 2800 HARBOR BAY PKWAY ALAMEDA CNCL</v>
          </cell>
          <cell r="EU165">
            <v>40157</v>
          </cell>
          <cell r="EV165" t="str">
            <v>YES</v>
          </cell>
          <cell r="EW165" t="str">
            <v>YES</v>
          </cell>
          <cell r="EX165" t="str">
            <v>OVER</v>
          </cell>
          <cell r="FA165" t="str">
            <v>NO</v>
          </cell>
          <cell r="FB165" t="str">
            <v>OMIT</v>
          </cell>
          <cell r="FC165" t="str">
            <v>OK</v>
          </cell>
          <cell r="FD165" t="str">
            <v>Long Cycle</v>
          </cell>
          <cell r="FF165">
            <v>1</v>
          </cell>
          <cell r="FG165">
            <v>1</v>
          </cell>
        </row>
        <row r="166">
          <cell r="A166">
            <v>30623458</v>
          </cell>
          <cell r="G166">
            <v>0</v>
          </cell>
          <cell r="I166" t="str">
            <v>YES</v>
          </cell>
          <cell r="J166" t="str">
            <v>30623458-</v>
          </cell>
          <cell r="K166" t="str">
            <v>29C</v>
          </cell>
          <cell r="L166">
            <v>29</v>
          </cell>
          <cell r="M166" t="str">
            <v>ST</v>
          </cell>
          <cell r="N166" t="str">
            <v>CV</v>
          </cell>
          <cell r="Q166">
            <v>13283</v>
          </cell>
          <cell r="S166" t="str">
            <v>DJH8</v>
          </cell>
          <cell r="T166" t="str">
            <v>Don Hellier</v>
          </cell>
          <cell r="U166" t="str">
            <v>#</v>
          </cell>
          <cell r="Y166" t="str">
            <v>SOURCE ERROR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D166">
            <v>10811</v>
          </cell>
          <cell r="BH166" t="str">
            <v>PM</v>
          </cell>
          <cell r="BK166" t="str">
            <v>7-CLOSED</v>
          </cell>
          <cell r="BM166" t="str">
            <v>#</v>
          </cell>
          <cell r="BN166">
            <v>1</v>
          </cell>
          <cell r="BQ166">
            <v>0</v>
          </cell>
          <cell r="BS166">
            <v>0</v>
          </cell>
          <cell r="BZ166">
            <v>0</v>
          </cell>
          <cell r="CC166" t="str">
            <v>Cancelled</v>
          </cell>
          <cell r="CD166" t="str">
            <v>CLSD</v>
          </cell>
          <cell r="CE166" t="str">
            <v>OC2  GP VILLA MONTEREY 4707 KENTFIELD RD</v>
          </cell>
          <cell r="CH166" t="str">
            <v>SAN JOAQUIN COUNTY</v>
          </cell>
          <cell r="CJ166">
            <v>3</v>
          </cell>
          <cell r="CK166">
            <v>0</v>
          </cell>
          <cell r="DG166">
            <v>0</v>
          </cell>
          <cell r="DJ166">
            <v>0</v>
          </cell>
          <cell r="DL166">
            <v>1</v>
          </cell>
          <cell r="DM166">
            <v>0</v>
          </cell>
          <cell r="DN166" t="str">
            <v>A</v>
          </cell>
          <cell r="DO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EB166">
            <v>40014</v>
          </cell>
          <cell r="EC166" t="str">
            <v>George Muggee</v>
          </cell>
          <cell r="EG166" t="str">
            <v>GD</v>
          </cell>
          <cell r="EH166">
            <v>10811</v>
          </cell>
          <cell r="EJ166" t="str">
            <v>HIDE</v>
          </cell>
          <cell r="EK166" t="str">
            <v>Yes</v>
          </cell>
          <cell r="EL166">
            <v>0</v>
          </cell>
          <cell r="EM166">
            <v>0</v>
          </cell>
          <cell r="EN166">
            <v>0</v>
          </cell>
          <cell r="EP166">
            <v>0</v>
          </cell>
          <cell r="ER166" t="str">
            <v>30623458: OC2  GP VILLA MONTEREY 4707 KENTFIELD RD</v>
          </cell>
          <cell r="ET166">
            <v>40014</v>
          </cell>
          <cell r="EV166" t="str">
            <v>YES</v>
          </cell>
          <cell r="EW166" t="str">
            <v>NO</v>
          </cell>
          <cell r="EX166" t="str">
            <v>OK</v>
          </cell>
          <cell r="FA166" t="str">
            <v>NO</v>
          </cell>
          <cell r="FB166" t="str">
            <v>OMIT</v>
          </cell>
          <cell r="FC166" t="str">
            <v>NO CONST DATES</v>
          </cell>
          <cell r="FD166" t="str">
            <v>Long Cycle</v>
          </cell>
          <cell r="FF166">
            <v>0</v>
          </cell>
          <cell r="FG166">
            <v>1</v>
          </cell>
        </row>
        <row r="167">
          <cell r="A167">
            <v>30623463</v>
          </cell>
          <cell r="G167">
            <v>0</v>
          </cell>
          <cell r="I167" t="str">
            <v>YES</v>
          </cell>
          <cell r="J167" t="str">
            <v>30623463-</v>
          </cell>
          <cell r="K167" t="str">
            <v>29D</v>
          </cell>
          <cell r="L167">
            <v>29</v>
          </cell>
          <cell r="M167" t="str">
            <v>ST</v>
          </cell>
          <cell r="N167" t="str">
            <v>CV</v>
          </cell>
          <cell r="P167" t="str">
            <v>29D New Business</v>
          </cell>
          <cell r="Q167">
            <v>8293</v>
          </cell>
          <cell r="S167" t="str">
            <v>DJH8</v>
          </cell>
          <cell r="T167" t="str">
            <v>Don Hellier</v>
          </cell>
          <cell r="U167" t="str">
            <v>#</v>
          </cell>
          <cell r="Y167" t="str">
            <v>SOURCE ERROR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D167">
            <v>9742</v>
          </cell>
          <cell r="BH167" t="str">
            <v>PM</v>
          </cell>
          <cell r="BK167" t="str">
            <v>7-CLOSED</v>
          </cell>
          <cell r="BM167" t="str">
            <v>#</v>
          </cell>
          <cell r="BN167">
            <v>1</v>
          </cell>
          <cell r="BQ167">
            <v>0</v>
          </cell>
          <cell r="BS167">
            <v>0</v>
          </cell>
          <cell r="BZ167">
            <v>0</v>
          </cell>
          <cell r="CC167" t="str">
            <v>Cancelled</v>
          </cell>
          <cell r="CD167" t="str">
            <v>CLSD</v>
          </cell>
          <cell r="CE167" t="str">
            <v>AD GEP 2671 W. MARCH LN,OLIVE GARDEN</v>
          </cell>
          <cell r="CH167" t="str">
            <v>SAN JOAQUIN COUNTY</v>
          </cell>
          <cell r="CJ167">
            <v>3</v>
          </cell>
          <cell r="CK167">
            <v>0</v>
          </cell>
          <cell r="DG167">
            <v>0</v>
          </cell>
          <cell r="DJ167">
            <v>0</v>
          </cell>
          <cell r="DL167">
            <v>1</v>
          </cell>
          <cell r="DM167">
            <v>0</v>
          </cell>
          <cell r="DN167" t="str">
            <v>A</v>
          </cell>
          <cell r="DO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EB167">
            <v>40014</v>
          </cell>
          <cell r="EC167" t="str">
            <v>George Muggee</v>
          </cell>
          <cell r="EG167" t="str">
            <v>GD</v>
          </cell>
          <cell r="EH167">
            <v>9742</v>
          </cell>
          <cell r="EJ167" t="str">
            <v>HIDE</v>
          </cell>
          <cell r="EK167" t="str">
            <v>Yes</v>
          </cell>
          <cell r="EL167">
            <v>0</v>
          </cell>
          <cell r="EM167">
            <v>0</v>
          </cell>
          <cell r="EN167">
            <v>0</v>
          </cell>
          <cell r="EP167">
            <v>0</v>
          </cell>
          <cell r="ER167" t="str">
            <v>30623463: AD GEP 2671 W. MARCH LN,OLIVE GARDEN</v>
          </cell>
          <cell r="ET167">
            <v>40014</v>
          </cell>
          <cell r="EV167" t="str">
            <v>YES</v>
          </cell>
          <cell r="EW167" t="str">
            <v>NO</v>
          </cell>
          <cell r="EX167" t="str">
            <v>OK</v>
          </cell>
          <cell r="FA167" t="str">
            <v>NO</v>
          </cell>
          <cell r="FB167" t="str">
            <v>OMIT</v>
          </cell>
          <cell r="FC167" t="str">
            <v>NO CONST DATES</v>
          </cell>
          <cell r="FD167" t="str">
            <v>Long Cycle</v>
          </cell>
          <cell r="FF167">
            <v>0</v>
          </cell>
          <cell r="FG167">
            <v>1</v>
          </cell>
        </row>
        <row r="168">
          <cell r="A168">
            <v>30623464</v>
          </cell>
          <cell r="I168" t="str">
            <v>YES</v>
          </cell>
          <cell r="J168" t="str">
            <v>30623464-</v>
          </cell>
          <cell r="K168" t="str">
            <v>29J</v>
          </cell>
          <cell r="L168">
            <v>29</v>
          </cell>
          <cell r="M168" t="str">
            <v>DI</v>
          </cell>
          <cell r="N168" t="str">
            <v>BA</v>
          </cell>
          <cell r="Q168">
            <v>22819</v>
          </cell>
          <cell r="S168" t="str">
            <v>BAP5</v>
          </cell>
          <cell r="T168" t="str">
            <v>Beverly Parker</v>
          </cell>
          <cell r="U168" t="str">
            <v>#</v>
          </cell>
          <cell r="Y168" t="str">
            <v>SOURCE ERROR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D168">
            <v>15311</v>
          </cell>
          <cell r="BE168">
            <v>4282</v>
          </cell>
          <cell r="BI168">
            <v>40518</v>
          </cell>
          <cell r="BJ168">
            <v>40519</v>
          </cell>
          <cell r="BK168" t="str">
            <v>6-CLOSEOUT</v>
          </cell>
          <cell r="BL168" t="str">
            <v>READY</v>
          </cell>
          <cell r="BM168" t="str">
            <v>Rex Meneses</v>
          </cell>
          <cell r="BN168">
            <v>1</v>
          </cell>
          <cell r="BO168">
            <v>2010</v>
          </cell>
          <cell r="BP168" t="str">
            <v>2010-4</v>
          </cell>
          <cell r="BQ168">
            <v>0</v>
          </cell>
          <cell r="CC168" t="str">
            <v>TBD</v>
          </cell>
          <cell r="CD168" t="str">
            <v>DOCC</v>
          </cell>
          <cell r="CE168" t="str">
            <v>AD GEP O INGLEWOOD ST BAY POINT</v>
          </cell>
          <cell r="CF168" t="str">
            <v>2010-12</v>
          </cell>
          <cell r="CH168" t="str">
            <v>CONTRA COSTA COUNTY</v>
          </cell>
          <cell r="CJ168">
            <v>3</v>
          </cell>
          <cell r="CK168">
            <v>0</v>
          </cell>
          <cell r="CN168">
            <v>4282</v>
          </cell>
          <cell r="CZ168">
            <v>4282</v>
          </cell>
          <cell r="DJ168">
            <v>0</v>
          </cell>
          <cell r="DK168" t="str">
            <v>2010-12</v>
          </cell>
          <cell r="DL168">
            <v>1</v>
          </cell>
          <cell r="DM168">
            <v>0</v>
          </cell>
          <cell r="DN168" t="str">
            <v>A</v>
          </cell>
          <cell r="DO168">
            <v>0</v>
          </cell>
          <cell r="DV168">
            <v>0</v>
          </cell>
          <cell r="DW168">
            <v>0</v>
          </cell>
          <cell r="DX168">
            <v>0</v>
          </cell>
          <cell r="EB168">
            <v>40336</v>
          </cell>
          <cell r="EC168" t="str">
            <v>Mark P Luna</v>
          </cell>
          <cell r="EG168" t="str">
            <v>GD</v>
          </cell>
          <cell r="EH168">
            <v>15311</v>
          </cell>
          <cell r="EJ168" t="str">
            <v>HIDE</v>
          </cell>
          <cell r="EK168" t="str">
            <v>Yes</v>
          </cell>
          <cell r="EM168">
            <v>0</v>
          </cell>
          <cell r="EN168">
            <v>0</v>
          </cell>
          <cell r="EP168">
            <v>0</v>
          </cell>
          <cell r="EQ168">
            <v>0</v>
          </cell>
          <cell r="ER168" t="str">
            <v>30623464: AD GEP O INGLEWOOD ST BAY POINT</v>
          </cell>
          <cell r="ET168">
            <v>40907</v>
          </cell>
          <cell r="EU168">
            <v>40905</v>
          </cell>
          <cell r="EV168" t="str">
            <v>YES</v>
          </cell>
          <cell r="EW168" t="str">
            <v>YES</v>
          </cell>
          <cell r="EX168" t="str">
            <v>OVER</v>
          </cell>
          <cell r="FA168" t="str">
            <v>NO</v>
          </cell>
          <cell r="FB168" t="str">
            <v>OMIT</v>
          </cell>
          <cell r="FC168" t="str">
            <v>OK</v>
          </cell>
          <cell r="FD168" t="str">
            <v>Long Cycle</v>
          </cell>
          <cell r="FF168">
            <v>1</v>
          </cell>
          <cell r="FG168">
            <v>1</v>
          </cell>
        </row>
        <row r="169">
          <cell r="A169">
            <v>30624078</v>
          </cell>
          <cell r="I169" t="str">
            <v>NO</v>
          </cell>
          <cell r="J169" t="str">
            <v>30624078-</v>
          </cell>
          <cell r="K169" t="str">
            <v>14B</v>
          </cell>
          <cell r="L169">
            <v>14</v>
          </cell>
          <cell r="M169" t="str">
            <v>SJ</v>
          </cell>
          <cell r="N169" t="str">
            <v>CC</v>
          </cell>
          <cell r="Q169">
            <v>1</v>
          </cell>
          <cell r="S169" t="str">
            <v>SRFA</v>
          </cell>
          <cell r="T169" t="str">
            <v>Scott Fannin</v>
          </cell>
          <cell r="U169">
            <v>39552</v>
          </cell>
          <cell r="Y169" t="str">
            <v>SOURCE ERROR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D169">
            <v>4873</v>
          </cell>
          <cell r="BI169">
            <v>39549</v>
          </cell>
          <cell r="BJ169">
            <v>39551</v>
          </cell>
          <cell r="BK169" t="str">
            <v>6-CLOSEOUT</v>
          </cell>
          <cell r="BL169" t="str">
            <v>READY</v>
          </cell>
          <cell r="BN169">
            <v>1</v>
          </cell>
          <cell r="BO169">
            <v>2008</v>
          </cell>
          <cell r="BP169" t="str">
            <v>2008-2</v>
          </cell>
          <cell r="BQ169">
            <v>0</v>
          </cell>
          <cell r="CC169" t="str">
            <v>TBD</v>
          </cell>
          <cell r="CD169" t="str">
            <v>PREC</v>
          </cell>
          <cell r="CE169" t="str">
            <v>G RSL COPPER 148 CLAREVIEW AVE, SJ</v>
          </cell>
          <cell r="CF169" t="str">
            <v>2008-04</v>
          </cell>
          <cell r="CH169" t="str">
            <v>SANTA CLARA COUNTY</v>
          </cell>
          <cell r="CJ169">
            <v>3</v>
          </cell>
          <cell r="CK169">
            <v>0</v>
          </cell>
          <cell r="DJ169">
            <v>0</v>
          </cell>
          <cell r="DK169" t="str">
            <v>2008-04</v>
          </cell>
          <cell r="DL169">
            <v>1</v>
          </cell>
          <cell r="DM169">
            <v>0</v>
          </cell>
          <cell r="DN169" t="str">
            <v>A</v>
          </cell>
          <cell r="DO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EC169" t="str">
            <v>Todd Loren Arnett</v>
          </cell>
          <cell r="EG169" t="str">
            <v>GD.PHYS.CINN.3353.0I05</v>
          </cell>
          <cell r="EH169">
            <v>4873</v>
          </cell>
          <cell r="EI169">
            <v>95126</v>
          </cell>
          <cell r="EJ169" t="str">
            <v>HIDE</v>
          </cell>
          <cell r="EK169" t="str">
            <v>No</v>
          </cell>
          <cell r="EM169">
            <v>0</v>
          </cell>
          <cell r="EN169">
            <v>0</v>
          </cell>
          <cell r="EP169">
            <v>0</v>
          </cell>
          <cell r="ER169" t="str">
            <v>30624078: G RSL COPPER 148 CLAREVIEW AVE, SJ</v>
          </cell>
          <cell r="EV169" t="str">
            <v>YES</v>
          </cell>
          <cell r="EW169" t="str">
            <v>NO</v>
          </cell>
          <cell r="EX169" t="str">
            <v>OK</v>
          </cell>
          <cell r="FA169" t="str">
            <v>NO</v>
          </cell>
          <cell r="FB169" t="str">
            <v>OMIT</v>
          </cell>
          <cell r="FC169" t="str">
            <v>OK</v>
          </cell>
          <cell r="FD169" t="str">
            <v>Long Cycle</v>
          </cell>
          <cell r="FF169">
            <v>0</v>
          </cell>
          <cell r="FG169">
            <v>1</v>
          </cell>
        </row>
        <row r="170">
          <cell r="A170">
            <v>30626002</v>
          </cell>
          <cell r="G170">
            <v>0</v>
          </cell>
          <cell r="I170" t="str">
            <v>YES</v>
          </cell>
          <cell r="J170" t="str">
            <v>30626002-</v>
          </cell>
          <cell r="K170" t="str">
            <v>51E</v>
          </cell>
          <cell r="L170">
            <v>51</v>
          </cell>
          <cell r="M170" t="str">
            <v>SJ</v>
          </cell>
          <cell r="P170" t="str">
            <v>51 WRO</v>
          </cell>
          <cell r="Q170">
            <v>1</v>
          </cell>
          <cell r="S170" t="str">
            <v>SRFA</v>
          </cell>
          <cell r="T170" t="str">
            <v>Scott Fannin</v>
          </cell>
          <cell r="Y170" t="str">
            <v>SOURCE ERROR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D170">
            <v>929</v>
          </cell>
          <cell r="BK170" t="str">
            <v>7-CLOSED</v>
          </cell>
          <cell r="BM170" t="str">
            <v>#</v>
          </cell>
          <cell r="BN170">
            <v>1</v>
          </cell>
          <cell r="BQ170">
            <v>0</v>
          </cell>
          <cell r="BS170">
            <v>0</v>
          </cell>
          <cell r="BZ170">
            <v>0</v>
          </cell>
          <cell r="CC170" t="str">
            <v>Cancelled</v>
          </cell>
          <cell r="CD170" t="str">
            <v>CLSD</v>
          </cell>
          <cell r="CE170" t="str">
            <v>GP DIANA AVENUE &amp; LOTUS WAY, MH 95037</v>
          </cell>
          <cell r="CH170" t="str">
            <v>SANTA CLARA COUNTY</v>
          </cell>
          <cell r="CJ170">
            <v>3</v>
          </cell>
          <cell r="CK170">
            <v>0</v>
          </cell>
          <cell r="CY170" t="str">
            <v>MORGAN HILL</v>
          </cell>
          <cell r="DG170">
            <v>0</v>
          </cell>
          <cell r="DJ170">
            <v>0</v>
          </cell>
          <cell r="DL170">
            <v>1</v>
          </cell>
          <cell r="DM170">
            <v>0</v>
          </cell>
          <cell r="DN170" t="str">
            <v>A</v>
          </cell>
          <cell r="DO170">
            <v>0</v>
          </cell>
          <cell r="DV170">
            <v>0</v>
          </cell>
          <cell r="DW170">
            <v>0</v>
          </cell>
          <cell r="DX170">
            <v>0</v>
          </cell>
          <cell r="DY170">
            <v>0</v>
          </cell>
          <cell r="EB170">
            <v>40033</v>
          </cell>
          <cell r="EC170" t="str">
            <v>Todd Loren Arnett</v>
          </cell>
          <cell r="EG170" t="str">
            <v>GD.PHYS.EDEN.3541.0F03</v>
          </cell>
          <cell r="EH170">
            <v>929</v>
          </cell>
          <cell r="EI170">
            <v>95037</v>
          </cell>
          <cell r="EJ170" t="str">
            <v>HIDE</v>
          </cell>
          <cell r="EK170" t="str">
            <v>Yes</v>
          </cell>
          <cell r="EL170">
            <v>0</v>
          </cell>
          <cell r="EM170">
            <v>0</v>
          </cell>
          <cell r="EN170">
            <v>0</v>
          </cell>
          <cell r="EP170">
            <v>0</v>
          </cell>
          <cell r="ER170" t="str">
            <v>30626002: GP DIANA AVENUE &amp; LOTUS WAY, MH 95037</v>
          </cell>
          <cell r="ES170" t="str">
            <v>Soussane Sadre</v>
          </cell>
          <cell r="ET170">
            <v>41721</v>
          </cell>
          <cell r="EV170" t="str">
            <v>YES</v>
          </cell>
          <cell r="EW170" t="str">
            <v>NO</v>
          </cell>
          <cell r="EX170" t="str">
            <v>OK</v>
          </cell>
          <cell r="FA170" t="str">
            <v>NO</v>
          </cell>
          <cell r="FB170" t="str">
            <v>OMIT</v>
          </cell>
          <cell r="FC170" t="str">
            <v>NO CONST DATES</v>
          </cell>
          <cell r="FD170" t="str">
            <v>Long Cycle</v>
          </cell>
          <cell r="FF170">
            <v>0</v>
          </cell>
          <cell r="FG170">
            <v>1</v>
          </cell>
        </row>
        <row r="171">
          <cell r="A171">
            <v>30626579</v>
          </cell>
          <cell r="I171" t="str">
            <v>YES</v>
          </cell>
          <cell r="J171" t="str">
            <v>30626579-</v>
          </cell>
          <cell r="K171" t="str">
            <v>29D</v>
          </cell>
          <cell r="L171">
            <v>29</v>
          </cell>
          <cell r="M171" t="str">
            <v>FR</v>
          </cell>
          <cell r="N171" t="str">
            <v>CV</v>
          </cell>
          <cell r="P171" t="str">
            <v>29D New Business</v>
          </cell>
          <cell r="Q171">
            <v>6152</v>
          </cell>
          <cell r="S171" t="str">
            <v>AHK1</v>
          </cell>
          <cell r="T171" t="str">
            <v>Alan Koobatian</v>
          </cell>
          <cell r="U171">
            <v>39608</v>
          </cell>
          <cell r="Y171" t="str">
            <v>SOURCE ERROR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D171">
            <v>9654</v>
          </cell>
          <cell r="BE171">
            <v>629</v>
          </cell>
          <cell r="BI171">
            <v>40686</v>
          </cell>
          <cell r="BJ171">
            <v>40690</v>
          </cell>
          <cell r="BK171" t="str">
            <v>6-CLOSEOUT</v>
          </cell>
          <cell r="BL171" t="str">
            <v>READY</v>
          </cell>
          <cell r="BM171" t="str">
            <v>#</v>
          </cell>
          <cell r="BN171">
            <v>1</v>
          </cell>
          <cell r="BO171">
            <v>2011</v>
          </cell>
          <cell r="BP171" t="str">
            <v>2011-2</v>
          </cell>
          <cell r="BQ171">
            <v>0</v>
          </cell>
          <cell r="CC171" t="str">
            <v>TBD</v>
          </cell>
          <cell r="CD171" t="str">
            <v>DOCC</v>
          </cell>
          <cell r="CE171" t="str">
            <v>GP 2820 TULARE ST   FRESNO</v>
          </cell>
          <cell r="CF171" t="str">
            <v>2011-05</v>
          </cell>
          <cell r="CH171" t="str">
            <v>FRESNO  COUNTY</v>
          </cell>
          <cell r="CJ171">
            <v>3</v>
          </cell>
          <cell r="CK171">
            <v>0</v>
          </cell>
          <cell r="CN171">
            <v>629</v>
          </cell>
          <cell r="CY171" t="str">
            <v>FRESNO</v>
          </cell>
          <cell r="CZ171">
            <v>629</v>
          </cell>
          <cell r="DJ171">
            <v>0</v>
          </cell>
          <cell r="DK171" t="str">
            <v>2011-05</v>
          </cell>
          <cell r="DL171">
            <v>1</v>
          </cell>
          <cell r="DM171">
            <v>0</v>
          </cell>
          <cell r="DN171" t="str">
            <v>A</v>
          </cell>
          <cell r="DO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EB171">
            <v>39998</v>
          </cell>
          <cell r="EC171" t="str">
            <v>James Dee Palsgaard</v>
          </cell>
          <cell r="EG171" t="str">
            <v>GD</v>
          </cell>
          <cell r="EH171">
            <v>9654</v>
          </cell>
          <cell r="EI171">
            <v>93721</v>
          </cell>
          <cell r="EJ171" t="str">
            <v>HIDE</v>
          </cell>
          <cell r="EK171" t="str">
            <v>Yes</v>
          </cell>
          <cell r="EM171">
            <v>0</v>
          </cell>
          <cell r="EN171">
            <v>0</v>
          </cell>
          <cell r="EP171">
            <v>0</v>
          </cell>
          <cell r="EQ171">
            <v>0</v>
          </cell>
          <cell r="ER171" t="str">
            <v>30626579: GP 2820 TULARE ST   FRESNO</v>
          </cell>
          <cell r="ET171">
            <v>40000</v>
          </cell>
          <cell r="EU171">
            <v>40248</v>
          </cell>
          <cell r="EV171" t="str">
            <v>YES</v>
          </cell>
          <cell r="EW171" t="str">
            <v>YES</v>
          </cell>
          <cell r="EX171" t="str">
            <v>OVER</v>
          </cell>
          <cell r="FA171" t="str">
            <v>NO</v>
          </cell>
          <cell r="FB171" t="str">
            <v>OMIT</v>
          </cell>
          <cell r="FC171" t="str">
            <v>OK</v>
          </cell>
          <cell r="FD171" t="str">
            <v>Long Cycle</v>
          </cell>
          <cell r="FF171">
            <v>1</v>
          </cell>
          <cell r="FG171">
            <v>1</v>
          </cell>
        </row>
        <row r="172">
          <cell r="A172">
            <v>30627060</v>
          </cell>
          <cell r="I172" t="str">
            <v>YES</v>
          </cell>
          <cell r="J172" t="str">
            <v>30627060-</v>
          </cell>
          <cell r="K172" t="str">
            <v>51K</v>
          </cell>
          <cell r="L172">
            <v>51</v>
          </cell>
          <cell r="M172" t="str">
            <v>SF</v>
          </cell>
          <cell r="N172" t="str">
            <v>BA</v>
          </cell>
          <cell r="P172" t="str">
            <v>51 WRO</v>
          </cell>
          <cell r="Q172">
            <v>2613303</v>
          </cell>
          <cell r="S172" t="str">
            <v>DWPH</v>
          </cell>
          <cell r="T172" t="str">
            <v>David William Phillips</v>
          </cell>
          <cell r="U172" t="str">
            <v>#</v>
          </cell>
          <cell r="Y172" t="str">
            <v>SOURCE ERROR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D172">
            <v>4263852</v>
          </cell>
          <cell r="BE172">
            <v>287787</v>
          </cell>
          <cell r="BI172">
            <v>40665</v>
          </cell>
          <cell r="BJ172">
            <v>42184</v>
          </cell>
          <cell r="BK172" t="str">
            <v>6-CLOSEOUT</v>
          </cell>
          <cell r="BL172" t="str">
            <v>READY</v>
          </cell>
          <cell r="BM172" t="str">
            <v>David William Phillips</v>
          </cell>
          <cell r="BN172">
            <v>1</v>
          </cell>
          <cell r="BO172">
            <v>2011</v>
          </cell>
          <cell r="BP172" t="str">
            <v>2011-2</v>
          </cell>
          <cell r="BQ172">
            <v>0</v>
          </cell>
          <cell r="BZ172">
            <v>0</v>
          </cell>
          <cell r="CC172" t="str">
            <v>TBD</v>
          </cell>
          <cell r="CD172" t="str">
            <v>DOCC</v>
          </cell>
          <cell r="CE172" t="str">
            <v>GD WRO - CENTRAL SUBWAY - UMS</v>
          </cell>
          <cell r="CF172" t="str">
            <v>2011-05</v>
          </cell>
          <cell r="CH172" t="str">
            <v>SAN FRANCISCO  COUNTY</v>
          </cell>
          <cell r="CJ172">
            <v>1</v>
          </cell>
          <cell r="CK172">
            <v>0</v>
          </cell>
          <cell r="CN172">
            <v>279940</v>
          </cell>
          <cell r="CO172">
            <v>1201</v>
          </cell>
          <cell r="CP172">
            <v>525</v>
          </cell>
          <cell r="CQ172">
            <v>143</v>
          </cell>
          <cell r="CR172">
            <v>1907</v>
          </cell>
          <cell r="CT172">
            <v>814</v>
          </cell>
          <cell r="CU172">
            <v>814</v>
          </cell>
          <cell r="CV172">
            <v>814</v>
          </cell>
          <cell r="CW172">
            <v>814</v>
          </cell>
          <cell r="CX172">
            <v>814</v>
          </cell>
          <cell r="CZ172">
            <v>283716</v>
          </cell>
          <cell r="DG172">
            <v>0</v>
          </cell>
          <cell r="DJ172">
            <v>0</v>
          </cell>
          <cell r="DK172" t="str">
            <v>2015-06</v>
          </cell>
          <cell r="DL172">
            <v>0.64119999999999999</v>
          </cell>
          <cell r="DM172">
            <v>0.24030000000000001</v>
          </cell>
          <cell r="DN172" t="str">
            <v>F</v>
          </cell>
          <cell r="DO172">
            <v>0.11849999999999999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EA172">
            <v>0</v>
          </cell>
          <cell r="EB172">
            <v>40711</v>
          </cell>
          <cell r="EG172" t="str">
            <v>GD</v>
          </cell>
          <cell r="EH172">
            <v>3144355</v>
          </cell>
          <cell r="EJ172" t="str">
            <v>HIDE</v>
          </cell>
          <cell r="EK172" t="str">
            <v>Yes</v>
          </cell>
          <cell r="EM172">
            <v>0</v>
          </cell>
          <cell r="EN172">
            <v>0</v>
          </cell>
          <cell r="EP172">
            <v>0</v>
          </cell>
          <cell r="EQ172">
            <v>0</v>
          </cell>
          <cell r="ER172" t="str">
            <v>30627060: GD WRO - CENTRAL SUBWAY - UMS</v>
          </cell>
          <cell r="ES172" t="str">
            <v>Soussane Sadre</v>
          </cell>
          <cell r="EU172">
            <v>41123</v>
          </cell>
          <cell r="EV172" t="str">
            <v>YES</v>
          </cell>
          <cell r="EW172" t="str">
            <v>YES</v>
          </cell>
          <cell r="EX172" t="str">
            <v>OVER</v>
          </cell>
          <cell r="FA172" t="str">
            <v>NO</v>
          </cell>
          <cell r="FB172" t="str">
            <v>OMIT</v>
          </cell>
          <cell r="FC172" t="str">
            <v>OK</v>
          </cell>
          <cell r="FD172" t="str">
            <v>Long Cycle</v>
          </cell>
          <cell r="FE172">
            <v>28.5</v>
          </cell>
          <cell r="FF172">
            <v>1</v>
          </cell>
          <cell r="FG172">
            <v>1</v>
          </cell>
        </row>
        <row r="173">
          <cell r="A173">
            <v>30627061</v>
          </cell>
          <cell r="I173" t="str">
            <v>YES</v>
          </cell>
          <cell r="J173" t="str">
            <v>30627061-</v>
          </cell>
          <cell r="K173" t="str">
            <v>51K</v>
          </cell>
          <cell r="L173">
            <v>51</v>
          </cell>
          <cell r="M173" t="str">
            <v>SF</v>
          </cell>
          <cell r="N173" t="str">
            <v>BA</v>
          </cell>
          <cell r="P173" t="str">
            <v>51 WRO</v>
          </cell>
          <cell r="Q173">
            <v>83527</v>
          </cell>
          <cell r="S173" t="str">
            <v>MXLD</v>
          </cell>
          <cell r="T173" t="str">
            <v>Michael Lightstone</v>
          </cell>
          <cell r="U173" t="str">
            <v>#</v>
          </cell>
          <cell r="Y173" t="str">
            <v>SOURCE ERROR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D173">
            <v>215548</v>
          </cell>
          <cell r="BE173">
            <v>6310</v>
          </cell>
          <cell r="BH173" t="str">
            <v>Other</v>
          </cell>
          <cell r="BI173">
            <v>41547</v>
          </cell>
          <cell r="BJ173">
            <v>41838</v>
          </cell>
          <cell r="BK173" t="str">
            <v>6-CLOSEOUT</v>
          </cell>
          <cell r="BL173" t="str">
            <v>READY</v>
          </cell>
          <cell r="BM173" t="str">
            <v>David William Phillips</v>
          </cell>
          <cell r="BN173">
            <v>1</v>
          </cell>
          <cell r="BO173">
            <v>2013</v>
          </cell>
          <cell r="BP173" t="str">
            <v>2013-3</v>
          </cell>
          <cell r="BQ173">
            <v>0</v>
          </cell>
          <cell r="BZ173">
            <v>0</v>
          </cell>
          <cell r="CC173" t="str">
            <v>TBD</v>
          </cell>
          <cell r="CD173" t="str">
            <v>DOCC</v>
          </cell>
          <cell r="CE173" t="str">
            <v>GD WRO - CENTRAL SUBWAY - CTS</v>
          </cell>
          <cell r="CF173" t="str">
            <v>2013-09</v>
          </cell>
          <cell r="CH173" t="str">
            <v>SAN FRANCISCO  COUNTY</v>
          </cell>
          <cell r="CJ173">
            <v>10</v>
          </cell>
          <cell r="CK173">
            <v>0</v>
          </cell>
          <cell r="CM173">
            <v>583</v>
          </cell>
          <cell r="CN173">
            <v>554</v>
          </cell>
          <cell r="CO173">
            <v>695</v>
          </cell>
          <cell r="CS173">
            <v>407</v>
          </cell>
          <cell r="CT173">
            <v>814</v>
          </cell>
          <cell r="CU173">
            <v>814</v>
          </cell>
          <cell r="CV173">
            <v>814</v>
          </cell>
          <cell r="CW173">
            <v>814</v>
          </cell>
          <cell r="CX173">
            <v>814</v>
          </cell>
          <cell r="CZ173">
            <v>2239</v>
          </cell>
          <cell r="DG173">
            <v>0</v>
          </cell>
          <cell r="DJ173">
            <v>72</v>
          </cell>
          <cell r="DK173" t="str">
            <v>2014-07</v>
          </cell>
          <cell r="DL173">
            <v>0.31619999999999998</v>
          </cell>
          <cell r="DM173">
            <v>0.68379999999999996</v>
          </cell>
          <cell r="DN173" t="str">
            <v>B</v>
          </cell>
          <cell r="DO173">
            <v>0</v>
          </cell>
          <cell r="DV173">
            <v>0</v>
          </cell>
          <cell r="DW173">
            <v>0</v>
          </cell>
          <cell r="DX173">
            <v>0</v>
          </cell>
          <cell r="DY173">
            <v>0</v>
          </cell>
          <cell r="EA173">
            <v>0</v>
          </cell>
          <cell r="EB173">
            <v>41261</v>
          </cell>
          <cell r="EC173" t="str">
            <v>Keith W Whitfield</v>
          </cell>
          <cell r="EG173" t="str">
            <v>GD</v>
          </cell>
          <cell r="EH173">
            <v>96351</v>
          </cell>
          <cell r="EJ173" t="str">
            <v>HIDE</v>
          </cell>
          <cell r="EK173" t="str">
            <v>Yes</v>
          </cell>
          <cell r="EM173">
            <v>0</v>
          </cell>
          <cell r="EN173">
            <v>0</v>
          </cell>
          <cell r="EP173">
            <v>0</v>
          </cell>
          <cell r="EQ173">
            <v>0</v>
          </cell>
          <cell r="ER173" t="str">
            <v>30627061: GD WRO - CENTRAL SUBWAY - CTS</v>
          </cell>
          <cell r="ES173" t="str">
            <v>Soussane Sadre</v>
          </cell>
          <cell r="ET173">
            <v>41522</v>
          </cell>
          <cell r="EU173">
            <v>41551</v>
          </cell>
          <cell r="EV173" t="str">
            <v>YES</v>
          </cell>
          <cell r="EW173" t="str">
            <v>YES</v>
          </cell>
          <cell r="EX173" t="str">
            <v>OVER</v>
          </cell>
          <cell r="FA173" t="str">
            <v>NO</v>
          </cell>
          <cell r="FB173" t="str">
            <v>OMIT</v>
          </cell>
          <cell r="FC173" t="str">
            <v>OK</v>
          </cell>
          <cell r="FD173" t="str">
            <v>Long Cycle</v>
          </cell>
          <cell r="FE173">
            <v>25.5</v>
          </cell>
          <cell r="FF173">
            <v>1</v>
          </cell>
          <cell r="FG173">
            <v>1</v>
          </cell>
        </row>
        <row r="174">
          <cell r="A174">
            <v>30628596</v>
          </cell>
          <cell r="I174" t="str">
            <v>YES</v>
          </cell>
          <cell r="J174" t="str">
            <v>30628596-</v>
          </cell>
          <cell r="K174" t="str">
            <v>50L</v>
          </cell>
          <cell r="L174">
            <v>50</v>
          </cell>
          <cell r="M174" t="str">
            <v>SA</v>
          </cell>
          <cell r="N174" t="str">
            <v>NO</v>
          </cell>
          <cell r="P174" t="str">
            <v>50L Reliability: Reg Repl</v>
          </cell>
          <cell r="Q174">
            <v>62015</v>
          </cell>
          <cell r="S174" t="str">
            <v>RMCV</v>
          </cell>
          <cell r="T174" t="str">
            <v>Rosa Barajas</v>
          </cell>
          <cell r="U174" t="str">
            <v>#</v>
          </cell>
          <cell r="Y174" t="str">
            <v>SOURCE ERROR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D174">
            <v>115177</v>
          </cell>
          <cell r="BE174">
            <v>831</v>
          </cell>
          <cell r="BH174" t="str">
            <v>Engineering</v>
          </cell>
          <cell r="BI174">
            <v>40028</v>
          </cell>
          <cell r="BJ174">
            <v>40318</v>
          </cell>
          <cell r="BK174" t="str">
            <v>6-CLOSEOUT</v>
          </cell>
          <cell r="BL174" t="str">
            <v>READY</v>
          </cell>
          <cell r="BM174" t="str">
            <v>#</v>
          </cell>
          <cell r="BN174">
            <v>1</v>
          </cell>
          <cell r="BO174">
            <v>2009</v>
          </cell>
          <cell r="BP174" t="str">
            <v>2009-3</v>
          </cell>
          <cell r="BQ174">
            <v>0</v>
          </cell>
          <cell r="BS174">
            <v>0</v>
          </cell>
          <cell r="BZ174">
            <v>0</v>
          </cell>
          <cell r="CC174" t="str">
            <v>TBD</v>
          </cell>
          <cell r="CD174" t="str">
            <v>FICL</v>
          </cell>
          <cell r="CE174" t="str">
            <v>REPL FILTERS B-16 LAND PARK/STRVLL</v>
          </cell>
          <cell r="CF174" t="str">
            <v>2009-08</v>
          </cell>
          <cell r="CH174" t="str">
            <v>SACRAMENTO  COUNTY</v>
          </cell>
          <cell r="CJ174">
            <v>3</v>
          </cell>
          <cell r="CK174">
            <v>0</v>
          </cell>
          <cell r="CO174">
            <v>535</v>
          </cell>
          <cell r="CP174">
            <v>279</v>
          </cell>
          <cell r="CR174">
            <v>446</v>
          </cell>
          <cell r="CS174">
            <v>-429</v>
          </cell>
          <cell r="CZ174">
            <v>831</v>
          </cell>
          <cell r="DG174">
            <v>0</v>
          </cell>
          <cell r="DJ174">
            <v>0</v>
          </cell>
          <cell r="DK174" t="str">
            <v>2010-05</v>
          </cell>
          <cell r="DL174">
            <v>1</v>
          </cell>
          <cell r="DM174">
            <v>0</v>
          </cell>
          <cell r="DN174" t="str">
            <v>A</v>
          </cell>
          <cell r="DO174">
            <v>0</v>
          </cell>
          <cell r="DV174">
            <v>0</v>
          </cell>
          <cell r="DW174">
            <v>0</v>
          </cell>
          <cell r="DX174">
            <v>0</v>
          </cell>
          <cell r="DY174">
            <v>0</v>
          </cell>
          <cell r="EB174">
            <v>39946</v>
          </cell>
          <cell r="EC174" t="str">
            <v>Dwayne Lemmond</v>
          </cell>
          <cell r="EG174" t="str">
            <v>GD.PHYS.SACT.2587.0H07</v>
          </cell>
          <cell r="EH174">
            <v>115177</v>
          </cell>
          <cell r="EJ174" t="str">
            <v>HIDE</v>
          </cell>
          <cell r="EK174" t="str">
            <v>Yes</v>
          </cell>
          <cell r="EM174">
            <v>0</v>
          </cell>
          <cell r="EN174">
            <v>0</v>
          </cell>
          <cell r="EP174">
            <v>0</v>
          </cell>
          <cell r="EQ174">
            <v>0</v>
          </cell>
          <cell r="ER174" t="str">
            <v>30628596: REPL FILTERS B-16 LAND PARK/STRVLL</v>
          </cell>
          <cell r="ES174" t="str">
            <v>Soussane Sadre</v>
          </cell>
          <cell r="ET174">
            <v>39946</v>
          </cell>
          <cell r="EU174">
            <v>41260</v>
          </cell>
          <cell r="EV174" t="str">
            <v>YES</v>
          </cell>
          <cell r="EW174" t="str">
            <v>YES</v>
          </cell>
          <cell r="EX174" t="str">
            <v>OVER</v>
          </cell>
          <cell r="FA174" t="str">
            <v>NO</v>
          </cell>
          <cell r="FB174" t="str">
            <v>OMIT</v>
          </cell>
          <cell r="FC174" t="str">
            <v>OK</v>
          </cell>
          <cell r="FD174" t="str">
            <v>Long Cycle</v>
          </cell>
          <cell r="FF174">
            <v>1</v>
          </cell>
          <cell r="FG174">
            <v>1</v>
          </cell>
        </row>
        <row r="175">
          <cell r="A175">
            <v>30629010</v>
          </cell>
          <cell r="I175" t="str">
            <v>YES</v>
          </cell>
          <cell r="J175" t="str">
            <v>30629010-</v>
          </cell>
          <cell r="K175" t="str">
            <v>51K</v>
          </cell>
          <cell r="L175">
            <v>51</v>
          </cell>
          <cell r="M175" t="str">
            <v>YO</v>
          </cell>
          <cell r="N175" t="str">
            <v>CV</v>
          </cell>
          <cell r="P175" t="str">
            <v>51 WRO</v>
          </cell>
          <cell r="Q175">
            <v>2161200</v>
          </cell>
          <cell r="S175" t="str">
            <v>MLMW</v>
          </cell>
          <cell r="T175" t="str">
            <v>Michelle Myles</v>
          </cell>
          <cell r="U175" t="str">
            <v>#</v>
          </cell>
          <cell r="Y175" t="str">
            <v>SOURCE ERROR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D175">
            <v>2196485</v>
          </cell>
          <cell r="BE175">
            <v>27564</v>
          </cell>
          <cell r="BI175">
            <v>41064</v>
          </cell>
          <cell r="BJ175">
            <v>41215</v>
          </cell>
          <cell r="BK175" t="str">
            <v>7-CLOSED</v>
          </cell>
          <cell r="BM175" t="str">
            <v>#</v>
          </cell>
          <cell r="BN175">
            <v>1</v>
          </cell>
          <cell r="BO175">
            <v>2012</v>
          </cell>
          <cell r="BP175" t="str">
            <v>2012-2</v>
          </cell>
          <cell r="BQ175">
            <v>0</v>
          </cell>
          <cell r="BZ175">
            <v>0</v>
          </cell>
          <cell r="CC175" t="str">
            <v>TBD</v>
          </cell>
          <cell r="CD175" t="str">
            <v>CLSD</v>
          </cell>
          <cell r="CE175" t="str">
            <v>OC2 GP STATE RTE 219/KIERNAN AVE &amp; STATE</v>
          </cell>
          <cell r="CF175" t="str">
            <v>2012-06</v>
          </cell>
          <cell r="CH175" t="str">
            <v>STANISLAUS COUNTY</v>
          </cell>
          <cell r="CJ175">
            <v>3</v>
          </cell>
          <cell r="CK175">
            <v>0</v>
          </cell>
          <cell r="CM175">
            <v>6756</v>
          </cell>
          <cell r="CN175">
            <v>20363</v>
          </cell>
          <cell r="CO175">
            <v>355</v>
          </cell>
          <cell r="CP175">
            <v>91</v>
          </cell>
          <cell r="CZ175">
            <v>27564</v>
          </cell>
          <cell r="DG175">
            <v>0</v>
          </cell>
          <cell r="DJ175">
            <v>0</v>
          </cell>
          <cell r="DK175" t="str">
            <v>2012-11</v>
          </cell>
          <cell r="DL175">
            <v>1</v>
          </cell>
          <cell r="DM175">
            <v>0</v>
          </cell>
          <cell r="DN175" t="str">
            <v>A</v>
          </cell>
          <cell r="DO175">
            <v>0</v>
          </cell>
          <cell r="DV175">
            <v>0</v>
          </cell>
          <cell r="DW175">
            <v>0</v>
          </cell>
          <cell r="DX175">
            <v>0</v>
          </cell>
          <cell r="DY175">
            <v>0</v>
          </cell>
          <cell r="EB175">
            <v>40158</v>
          </cell>
          <cell r="EC175" t="str">
            <v>Keith W Whitfield</v>
          </cell>
          <cell r="EG175" t="str">
            <v>GD.PHYS.MODE.3176.0B08</v>
          </cell>
          <cell r="EH175">
            <v>2196485</v>
          </cell>
          <cell r="EJ175" t="str">
            <v>HIDE</v>
          </cell>
          <cell r="EK175" t="str">
            <v>Yes</v>
          </cell>
          <cell r="EM175">
            <v>0</v>
          </cell>
          <cell r="EN175">
            <v>0</v>
          </cell>
          <cell r="EP175">
            <v>0</v>
          </cell>
          <cell r="EQ175">
            <v>0</v>
          </cell>
          <cell r="ER175" t="str">
            <v>30629010: OC2 GP STATE RTE 219/KIERNAN AVE &amp; STATE</v>
          </cell>
          <cell r="ES175" t="str">
            <v>Soussane Sadre</v>
          </cell>
          <cell r="EU175">
            <v>41206</v>
          </cell>
          <cell r="EV175" t="str">
            <v>YES</v>
          </cell>
          <cell r="EW175" t="str">
            <v>YES</v>
          </cell>
          <cell r="EX175" t="str">
            <v>OVER</v>
          </cell>
          <cell r="FA175" t="str">
            <v>NO</v>
          </cell>
          <cell r="FB175" t="str">
            <v>OMIT</v>
          </cell>
          <cell r="FC175" t="str">
            <v>OK</v>
          </cell>
          <cell r="FD175" t="str">
            <v>Long Cycle</v>
          </cell>
          <cell r="FE175">
            <v>5409.75</v>
          </cell>
          <cell r="FF175">
            <v>1</v>
          </cell>
          <cell r="FG175">
            <v>1</v>
          </cell>
        </row>
        <row r="176">
          <cell r="A176">
            <v>30629067</v>
          </cell>
          <cell r="I176" t="str">
            <v>YES</v>
          </cell>
          <cell r="J176" t="str">
            <v>30629067-</v>
          </cell>
          <cell r="K176" t="str">
            <v>29J</v>
          </cell>
          <cell r="L176">
            <v>29</v>
          </cell>
          <cell r="M176" t="str">
            <v>SJ</v>
          </cell>
          <cell r="N176" t="str">
            <v>CC</v>
          </cell>
          <cell r="Q176">
            <v>45103</v>
          </cell>
          <cell r="S176" t="str">
            <v>TACG</v>
          </cell>
          <cell r="T176" t="str">
            <v>Timothy Cusseaux</v>
          </cell>
          <cell r="U176" t="str">
            <v>#</v>
          </cell>
          <cell r="Y176" t="str">
            <v>SOURCE ERROR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D176">
            <v>18700</v>
          </cell>
          <cell r="BE176">
            <v>-9687</v>
          </cell>
          <cell r="BH176" t="str">
            <v>Other</v>
          </cell>
          <cell r="BI176">
            <v>41674</v>
          </cell>
          <cell r="BJ176">
            <v>41690</v>
          </cell>
          <cell r="BK176" t="str">
            <v>3-PEND</v>
          </cell>
          <cell r="BL176" t="str">
            <v>NOT READY</v>
          </cell>
          <cell r="BM176" t="str">
            <v>#</v>
          </cell>
          <cell r="BN176">
            <v>1</v>
          </cell>
          <cell r="BO176">
            <v>2014</v>
          </cell>
          <cell r="BP176" t="str">
            <v>2014-1</v>
          </cell>
          <cell r="BQ176">
            <v>0</v>
          </cell>
          <cell r="CC176" t="str">
            <v>TBD</v>
          </cell>
          <cell r="CD176" t="str">
            <v>PEND</v>
          </cell>
          <cell r="CE176" t="str">
            <v>LH GEP 1418-1481 COUNTRY CLUB DR</v>
          </cell>
          <cell r="CF176" t="str">
            <v>2014-02</v>
          </cell>
          <cell r="CH176" t="str">
            <v>SANTA CLARA COUNTY</v>
          </cell>
          <cell r="CJ176">
            <v>3</v>
          </cell>
          <cell r="CK176">
            <v>0</v>
          </cell>
          <cell r="CQ176">
            <v>-9687</v>
          </cell>
          <cell r="CZ176">
            <v>-9687</v>
          </cell>
          <cell r="DJ176">
            <v>0</v>
          </cell>
          <cell r="DK176" t="str">
            <v>2014-02</v>
          </cell>
          <cell r="DL176">
            <v>0</v>
          </cell>
          <cell r="DM176">
            <v>1</v>
          </cell>
          <cell r="DN176" t="str">
            <v>C</v>
          </cell>
          <cell r="DO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EB176">
            <v>40207</v>
          </cell>
          <cell r="EC176" t="str">
            <v>Joshua Paul Castellanos</v>
          </cell>
          <cell r="EG176" t="str">
            <v>GD.PHYS.CINN.3284.0J05</v>
          </cell>
          <cell r="EH176">
            <v>18700</v>
          </cell>
          <cell r="EJ176" t="str">
            <v>HIDE</v>
          </cell>
          <cell r="EK176" t="str">
            <v>Yes</v>
          </cell>
          <cell r="EM176">
            <v>0</v>
          </cell>
          <cell r="EN176">
            <v>0</v>
          </cell>
          <cell r="EP176">
            <v>0</v>
          </cell>
          <cell r="EQ176">
            <v>0</v>
          </cell>
          <cell r="ER176" t="str">
            <v>30629067: LH GEP 1418-1481 COUNTRY CLUB DR</v>
          </cell>
          <cell r="EV176" t="str">
            <v>YES</v>
          </cell>
          <cell r="EW176" t="str">
            <v>NO</v>
          </cell>
          <cell r="EX176" t="str">
            <v>OK</v>
          </cell>
          <cell r="FA176" t="str">
            <v>NO</v>
          </cell>
          <cell r="FB176" t="str">
            <v>PEND FAIL</v>
          </cell>
          <cell r="FC176" t="str">
            <v>OK</v>
          </cell>
          <cell r="FD176" t="str">
            <v>Long Cycle</v>
          </cell>
          <cell r="FF176">
            <v>0</v>
          </cell>
          <cell r="FG176">
            <v>1</v>
          </cell>
        </row>
        <row r="177">
          <cell r="A177">
            <v>30631686</v>
          </cell>
          <cell r="I177" t="str">
            <v>YES</v>
          </cell>
          <cell r="J177" t="str">
            <v>30631686-</v>
          </cell>
          <cell r="K177" t="str">
            <v>29D</v>
          </cell>
          <cell r="L177">
            <v>29</v>
          </cell>
          <cell r="M177" t="str">
            <v>SO</v>
          </cell>
          <cell r="N177" t="str">
            <v>NO</v>
          </cell>
          <cell r="P177" t="str">
            <v>29D New Business</v>
          </cell>
          <cell r="Q177">
            <v>3100</v>
          </cell>
          <cell r="S177" t="str">
            <v>M2B0</v>
          </cell>
          <cell r="T177" t="str">
            <v>Mindy Breslin</v>
          </cell>
          <cell r="U177" t="str">
            <v>#</v>
          </cell>
          <cell r="Y177" t="str">
            <v>SOURCE ERROR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D177">
            <v>15734</v>
          </cell>
          <cell r="BE177">
            <v>15867</v>
          </cell>
          <cell r="BI177">
            <v>41771</v>
          </cell>
          <cell r="BJ177">
            <v>41820</v>
          </cell>
          <cell r="BK177" t="str">
            <v>6-CLOSEOUT</v>
          </cell>
          <cell r="BL177" t="str">
            <v>READY</v>
          </cell>
          <cell r="BM177" t="str">
            <v>Mindy L Breslin</v>
          </cell>
          <cell r="BN177">
            <v>1</v>
          </cell>
          <cell r="BO177">
            <v>2014</v>
          </cell>
          <cell r="BP177" t="str">
            <v>2014-2</v>
          </cell>
          <cell r="BQ177">
            <v>0</v>
          </cell>
          <cell r="CC177" t="str">
            <v>TBD</v>
          </cell>
          <cell r="CD177" t="str">
            <v>DOCC</v>
          </cell>
          <cell r="CE177" t="str">
            <v>OCG GEP 970 E COTATIAVE-DEPOTBLDG,COTATI</v>
          </cell>
          <cell r="CF177" t="str">
            <v>2014-05</v>
          </cell>
          <cell r="CH177" t="str">
            <v>SONOMA COUNTY</v>
          </cell>
          <cell r="CJ177">
            <v>3</v>
          </cell>
          <cell r="CK177">
            <v>0</v>
          </cell>
          <cell r="CM177">
            <v>1808</v>
          </cell>
          <cell r="CP177">
            <v>779</v>
          </cell>
          <cell r="CQ177">
            <v>2847</v>
          </cell>
          <cell r="CR177">
            <v>10398</v>
          </cell>
          <cell r="CS177">
            <v>36</v>
          </cell>
          <cell r="CY177" t="str">
            <v>COTATI</v>
          </cell>
          <cell r="CZ177">
            <v>15867</v>
          </cell>
          <cell r="DJ177">
            <v>0</v>
          </cell>
          <cell r="DK177" t="str">
            <v>2014-06</v>
          </cell>
          <cell r="DL177">
            <v>0</v>
          </cell>
          <cell r="DM177">
            <v>1</v>
          </cell>
          <cell r="DN177" t="str">
            <v>C</v>
          </cell>
          <cell r="DO177">
            <v>0</v>
          </cell>
          <cell r="DV177">
            <v>0</v>
          </cell>
          <cell r="DW177">
            <v>0</v>
          </cell>
          <cell r="DX177">
            <v>0</v>
          </cell>
          <cell r="DY177">
            <v>0</v>
          </cell>
          <cell r="EB177">
            <v>41178</v>
          </cell>
          <cell r="EC177" t="str">
            <v>Connie Mendoza</v>
          </cell>
          <cell r="EG177" t="str">
            <v>GD</v>
          </cell>
          <cell r="EH177">
            <v>15734</v>
          </cell>
          <cell r="EI177">
            <v>94931</v>
          </cell>
          <cell r="EJ177" t="str">
            <v>HIDE</v>
          </cell>
          <cell r="EK177" t="str">
            <v>Yes</v>
          </cell>
          <cell r="EM177">
            <v>0</v>
          </cell>
          <cell r="EN177">
            <v>0</v>
          </cell>
          <cell r="EP177">
            <v>0</v>
          </cell>
          <cell r="EQ177">
            <v>0</v>
          </cell>
          <cell r="ER177" t="str">
            <v>30631686: OCG GEP 970 E COTATIAVE-DEPOTBLDG,COTATI</v>
          </cell>
          <cell r="ET177">
            <v>41240</v>
          </cell>
          <cell r="EU177">
            <v>41802</v>
          </cell>
          <cell r="EV177" t="str">
            <v>YES</v>
          </cell>
          <cell r="EW177" t="str">
            <v>YES</v>
          </cell>
          <cell r="EX177" t="str">
            <v>OVER</v>
          </cell>
          <cell r="FA177" t="str">
            <v>NO</v>
          </cell>
          <cell r="FB177" t="str">
            <v>OMIT</v>
          </cell>
          <cell r="FC177" t="str">
            <v>OK</v>
          </cell>
          <cell r="FD177" t="str">
            <v>Long Cycle</v>
          </cell>
          <cell r="FF177">
            <v>1</v>
          </cell>
          <cell r="FG177">
            <v>1</v>
          </cell>
        </row>
        <row r="178">
          <cell r="A178">
            <v>30634502</v>
          </cell>
          <cell r="I178" t="str">
            <v>NO</v>
          </cell>
          <cell r="J178" t="str">
            <v>30634502-</v>
          </cell>
          <cell r="K178" t="str">
            <v>14C</v>
          </cell>
          <cell r="L178">
            <v>14</v>
          </cell>
          <cell r="N178" t="str">
            <v>CC</v>
          </cell>
          <cell r="Q178">
            <v>1</v>
          </cell>
          <cell r="S178" t="str">
            <v>SRFA</v>
          </cell>
          <cell r="T178" t="str">
            <v>Scott Fannin</v>
          </cell>
          <cell r="U178">
            <v>39602</v>
          </cell>
          <cell r="Y178" t="str">
            <v>SOURCE ERROR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D178">
            <v>21596</v>
          </cell>
          <cell r="BI178">
            <v>39616</v>
          </cell>
          <cell r="BJ178">
            <v>39618</v>
          </cell>
          <cell r="BN178">
            <v>1</v>
          </cell>
          <cell r="BO178">
            <v>2008</v>
          </cell>
          <cell r="BP178" t="str">
            <v>2008-2</v>
          </cell>
          <cell r="BQ178">
            <v>0</v>
          </cell>
          <cell r="CC178" t="str">
            <v>TBD</v>
          </cell>
          <cell r="CD178" t="str">
            <v>CMPL</v>
          </cell>
          <cell r="CE178" t="str">
            <v>G RSL CU 1818 SCOTT BLVD X WARBURTON AVE</v>
          </cell>
          <cell r="CF178" t="str">
            <v>2008-06</v>
          </cell>
          <cell r="CH178" t="str">
            <v>SANTA CLARA COUNTY</v>
          </cell>
          <cell r="CJ178">
            <v>3</v>
          </cell>
          <cell r="CK178">
            <v>0</v>
          </cell>
          <cell r="DJ178">
            <v>0</v>
          </cell>
          <cell r="DK178" t="str">
            <v>2008-06</v>
          </cell>
          <cell r="DL178">
            <v>1</v>
          </cell>
          <cell r="DM178">
            <v>0</v>
          </cell>
          <cell r="DN178" t="str">
            <v>A</v>
          </cell>
          <cell r="DO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EC178" t="str">
            <v>Todd Loren Arnett</v>
          </cell>
          <cell r="EG178" t="str">
            <v>GD.PHYS.CINN.3412.0A03</v>
          </cell>
          <cell r="EH178">
            <v>21596</v>
          </cell>
          <cell r="EJ178" t="str">
            <v>HIDE</v>
          </cell>
          <cell r="EK178" t="str">
            <v>No</v>
          </cell>
          <cell r="EM178">
            <v>0</v>
          </cell>
          <cell r="EN178">
            <v>0</v>
          </cell>
          <cell r="EP178">
            <v>0</v>
          </cell>
          <cell r="ER178" t="str">
            <v>30634502: G RSL CU 1818 SCOTT BLVD X WARBURTON AVE</v>
          </cell>
          <cell r="EV178" t="str">
            <v>YES</v>
          </cell>
          <cell r="EW178" t="str">
            <v>NO</v>
          </cell>
          <cell r="EX178" t="str">
            <v>OK</v>
          </cell>
          <cell r="FA178" t="str">
            <v>NO</v>
          </cell>
          <cell r="FB178" t="str">
            <v>OMIT</v>
          </cell>
          <cell r="FC178" t="str">
            <v>OK</v>
          </cell>
          <cell r="FD178" t="str">
            <v>Long Cycle</v>
          </cell>
          <cell r="FF178">
            <v>0</v>
          </cell>
          <cell r="FG178">
            <v>1</v>
          </cell>
        </row>
        <row r="179">
          <cell r="A179">
            <v>30635827</v>
          </cell>
          <cell r="I179" t="str">
            <v>YES</v>
          </cell>
          <cell r="J179" t="str">
            <v>30635827-</v>
          </cell>
          <cell r="K179" t="str">
            <v>29I</v>
          </cell>
          <cell r="L179">
            <v>29</v>
          </cell>
          <cell r="M179" t="str">
            <v>SJ</v>
          </cell>
          <cell r="N179" t="str">
            <v>CC</v>
          </cell>
          <cell r="Q179">
            <v>59115</v>
          </cell>
          <cell r="S179" t="str">
            <v>RSC7</v>
          </cell>
          <cell r="T179" t="str">
            <v>Ramiro Coronel</v>
          </cell>
          <cell r="U179" t="str">
            <v>#</v>
          </cell>
          <cell r="Y179" t="str">
            <v>SOURCE ERROR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E179">
            <v>-15450</v>
          </cell>
          <cell r="BI179">
            <v>40532</v>
          </cell>
          <cell r="BJ179">
            <v>40536</v>
          </cell>
          <cell r="BK179" t="str">
            <v>7-CLOSED</v>
          </cell>
          <cell r="BM179" t="str">
            <v>#</v>
          </cell>
          <cell r="BN179">
            <v>1</v>
          </cell>
          <cell r="BO179">
            <v>2010</v>
          </cell>
          <cell r="BP179" t="str">
            <v>2010-4</v>
          </cell>
          <cell r="BQ179">
            <v>0</v>
          </cell>
          <cell r="CC179" t="str">
            <v>TBD</v>
          </cell>
          <cell r="CD179" t="str">
            <v>CNCL</v>
          </cell>
          <cell r="CE179" t="str">
            <v>*CANC*  AD GEP 381 STOCKTON AVE-SAN JOSE</v>
          </cell>
          <cell r="CF179" t="str">
            <v>2010-12</v>
          </cell>
          <cell r="CH179" t="str">
            <v>SANTA CLARA COUNTY</v>
          </cell>
          <cell r="CJ179">
            <v>3</v>
          </cell>
          <cell r="CM179">
            <v>96</v>
          </cell>
          <cell r="CN179">
            <v>91</v>
          </cell>
          <cell r="CO179">
            <v>103</v>
          </cell>
          <cell r="CP179">
            <v>103</v>
          </cell>
          <cell r="CQ179">
            <v>103</v>
          </cell>
          <cell r="CR179">
            <v>103</v>
          </cell>
          <cell r="CS179">
            <v>-16049</v>
          </cell>
          <cell r="CZ179">
            <v>-15450</v>
          </cell>
          <cell r="DJ179">
            <v>0</v>
          </cell>
          <cell r="DK179" t="str">
            <v>2010-12</v>
          </cell>
          <cell r="DL179">
            <v>1</v>
          </cell>
          <cell r="DM179">
            <v>0</v>
          </cell>
          <cell r="DN179" t="str">
            <v>A</v>
          </cell>
          <cell r="DO179">
            <v>0</v>
          </cell>
          <cell r="DV179">
            <v>0</v>
          </cell>
          <cell r="DW179">
            <v>0</v>
          </cell>
          <cell r="DX179">
            <v>0</v>
          </cell>
          <cell r="EB179">
            <v>40033</v>
          </cell>
          <cell r="EC179" t="str">
            <v>Joshua Paul Castellanos</v>
          </cell>
          <cell r="EG179" t="str">
            <v>GD.PHYS.CINN.3413.0D02</v>
          </cell>
          <cell r="EJ179" t="str">
            <v>HIDE</v>
          </cell>
          <cell r="EK179" t="str">
            <v>Yes</v>
          </cell>
          <cell r="EM179">
            <v>0</v>
          </cell>
          <cell r="EN179">
            <v>0</v>
          </cell>
          <cell r="EQ179">
            <v>0</v>
          </cell>
          <cell r="ER179" t="str">
            <v>30635827: *CANC*  AD GEP 381 STOCKTON AVE-SAN JOSE</v>
          </cell>
          <cell r="EV179" t="str">
            <v>NO</v>
          </cell>
          <cell r="EW179" t="str">
            <v>NO</v>
          </cell>
          <cell r="EX179" t="str">
            <v>OK</v>
          </cell>
          <cell r="FA179" t="str">
            <v>NO</v>
          </cell>
          <cell r="FB179" t="str">
            <v>OMIT</v>
          </cell>
          <cell r="FC179" t="str">
            <v>OK</v>
          </cell>
          <cell r="FD179" t="str">
            <v>Long Cycle</v>
          </cell>
          <cell r="FF179">
            <v>0</v>
          </cell>
          <cell r="FG179">
            <v>0</v>
          </cell>
        </row>
        <row r="180">
          <cell r="A180">
            <v>30636107</v>
          </cell>
          <cell r="I180" t="str">
            <v>NO</v>
          </cell>
          <cell r="J180" t="str">
            <v>30636107-</v>
          </cell>
          <cell r="K180" t="str">
            <v>14B</v>
          </cell>
          <cell r="L180">
            <v>14</v>
          </cell>
          <cell r="N180" t="str">
            <v>CC</v>
          </cell>
          <cell r="Q180">
            <v>1</v>
          </cell>
          <cell r="S180" t="str">
            <v>SRFA</v>
          </cell>
          <cell r="T180" t="str">
            <v>Scott Fannin</v>
          </cell>
          <cell r="U180">
            <v>39604</v>
          </cell>
          <cell r="Y180" t="str">
            <v>SOURCE ERROR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D180">
            <v>5984</v>
          </cell>
          <cell r="BI180">
            <v>39610</v>
          </cell>
          <cell r="BJ180">
            <v>39647</v>
          </cell>
          <cell r="BK180" t="str">
            <v>7-CLOSED</v>
          </cell>
          <cell r="BN180">
            <v>1</v>
          </cell>
          <cell r="BO180">
            <v>2008</v>
          </cell>
          <cell r="BP180" t="str">
            <v>2008-2</v>
          </cell>
          <cell r="BQ180">
            <v>0</v>
          </cell>
          <cell r="CC180" t="str">
            <v>TBD</v>
          </cell>
          <cell r="CD180" t="str">
            <v>CLSD</v>
          </cell>
          <cell r="CE180" t="str">
            <v>G RSL COPPER 915 &amp; 917 N 7TH ST, SJ</v>
          </cell>
          <cell r="CF180" t="str">
            <v>2008-06</v>
          </cell>
          <cell r="CH180" t="str">
            <v>SANTA CLARA COUNTY</v>
          </cell>
          <cell r="CJ180">
            <v>3</v>
          </cell>
          <cell r="CK180">
            <v>0</v>
          </cell>
          <cell r="DJ180">
            <v>0</v>
          </cell>
          <cell r="DK180" t="str">
            <v>2008-07</v>
          </cell>
          <cell r="DL180">
            <v>1</v>
          </cell>
          <cell r="DM180">
            <v>0</v>
          </cell>
          <cell r="DN180" t="str">
            <v>A</v>
          </cell>
          <cell r="DO180">
            <v>0</v>
          </cell>
          <cell r="DW180">
            <v>0</v>
          </cell>
          <cell r="DX180">
            <v>0</v>
          </cell>
          <cell r="DY180">
            <v>0</v>
          </cell>
          <cell r="EC180" t="str">
            <v>Todd Loren Arnett</v>
          </cell>
          <cell r="EG180" t="str">
            <v>GD.PHYS.CINN.3413.0A03</v>
          </cell>
          <cell r="EH180">
            <v>5984</v>
          </cell>
          <cell r="EI180">
            <v>95126</v>
          </cell>
          <cell r="EJ180" t="str">
            <v>HIDE</v>
          </cell>
          <cell r="EK180" t="str">
            <v>No</v>
          </cell>
          <cell r="EM180">
            <v>0</v>
          </cell>
          <cell r="EN180">
            <v>0</v>
          </cell>
          <cell r="EP180">
            <v>0</v>
          </cell>
          <cell r="ER180" t="str">
            <v>30636107: G RSL COPPER 915 &amp; 917 N 7TH ST, SJ</v>
          </cell>
          <cell r="EV180" t="str">
            <v>YES</v>
          </cell>
          <cell r="EW180" t="str">
            <v>NO</v>
          </cell>
          <cell r="EX180" t="str">
            <v>OK</v>
          </cell>
          <cell r="FA180" t="str">
            <v>NO</v>
          </cell>
          <cell r="FB180" t="str">
            <v>OMIT</v>
          </cell>
          <cell r="FC180" t="str">
            <v>OK</v>
          </cell>
          <cell r="FD180" t="str">
            <v>Long Cycle</v>
          </cell>
          <cell r="FF180">
            <v>0</v>
          </cell>
          <cell r="FG180">
            <v>1</v>
          </cell>
        </row>
        <row r="181">
          <cell r="A181">
            <v>30638584</v>
          </cell>
          <cell r="I181" t="str">
            <v>NO</v>
          </cell>
          <cell r="J181" t="str">
            <v>30638584-</v>
          </cell>
          <cell r="K181" t="str">
            <v>14B</v>
          </cell>
          <cell r="L181">
            <v>14</v>
          </cell>
          <cell r="M181" t="str">
            <v>SJ</v>
          </cell>
          <cell r="Q181">
            <v>1</v>
          </cell>
          <cell r="S181" t="str">
            <v>SRFA</v>
          </cell>
          <cell r="T181" t="str">
            <v>Scott Fannin</v>
          </cell>
          <cell r="Y181" t="str">
            <v>SOURCE ERROR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D181">
            <v>4182</v>
          </cell>
          <cell r="BN181">
            <v>1</v>
          </cell>
          <cell r="BQ181">
            <v>0</v>
          </cell>
          <cell r="CC181" t="str">
            <v>TBD</v>
          </cell>
          <cell r="CD181" t="str">
            <v>DCMN</v>
          </cell>
          <cell r="CE181" t="str">
            <v>G RSL CU 2E/SIDE N WHITE RD/GAY AVE, SJ</v>
          </cell>
          <cell r="CH181" t="str">
            <v>SANTA CLARA COUNTY</v>
          </cell>
          <cell r="CJ181">
            <v>3</v>
          </cell>
          <cell r="CK181">
            <v>0</v>
          </cell>
          <cell r="DJ181">
            <v>0</v>
          </cell>
          <cell r="DL181">
            <v>1</v>
          </cell>
          <cell r="DM181">
            <v>0</v>
          </cell>
          <cell r="DN181" t="str">
            <v>A</v>
          </cell>
          <cell r="DO181">
            <v>0</v>
          </cell>
          <cell r="DV181">
            <v>0</v>
          </cell>
          <cell r="DW181">
            <v>0</v>
          </cell>
          <cell r="DX181">
            <v>0</v>
          </cell>
          <cell r="DY181">
            <v>0</v>
          </cell>
          <cell r="EC181" t="str">
            <v>Todd Loren Arnett</v>
          </cell>
          <cell r="EG181" t="str">
            <v>GD.PHYS.CINN.3353.0J03</v>
          </cell>
          <cell r="EH181">
            <v>4182</v>
          </cell>
          <cell r="EI181">
            <v>95126</v>
          </cell>
          <cell r="EJ181" t="str">
            <v>HIDE</v>
          </cell>
          <cell r="EK181" t="str">
            <v>No</v>
          </cell>
          <cell r="EM181">
            <v>0</v>
          </cell>
          <cell r="EN181">
            <v>0</v>
          </cell>
          <cell r="EP181">
            <v>0</v>
          </cell>
          <cell r="ER181" t="str">
            <v>30638584: G RSL CU 2E/SIDE N WHITE RD/GAY AVE, SJ</v>
          </cell>
          <cell r="EV181" t="str">
            <v>YES</v>
          </cell>
          <cell r="EW181" t="str">
            <v>NO</v>
          </cell>
          <cell r="EX181" t="str">
            <v>OK</v>
          </cell>
          <cell r="FA181" t="str">
            <v>NO</v>
          </cell>
          <cell r="FB181" t="str">
            <v>OMIT</v>
          </cell>
          <cell r="FC181" t="str">
            <v>NO CONST DATES</v>
          </cell>
          <cell r="FD181" t="str">
            <v>Long Cycle</v>
          </cell>
          <cell r="FF181">
            <v>0</v>
          </cell>
          <cell r="FG181">
            <v>1</v>
          </cell>
        </row>
        <row r="182">
          <cell r="A182">
            <v>30639954</v>
          </cell>
          <cell r="G182">
            <v>0</v>
          </cell>
          <cell r="I182" t="str">
            <v>YES</v>
          </cell>
          <cell r="J182" t="str">
            <v>30639954-</v>
          </cell>
          <cell r="K182" t="str">
            <v>50D</v>
          </cell>
          <cell r="L182">
            <v>50</v>
          </cell>
          <cell r="M182" t="str">
            <v>SJ</v>
          </cell>
          <cell r="N182" t="str">
            <v>CC</v>
          </cell>
          <cell r="P182" t="str">
            <v>50D Reliability: Cathodic Protection</v>
          </cell>
          <cell r="Q182">
            <v>50608</v>
          </cell>
          <cell r="S182" t="str">
            <v>SRFA</v>
          </cell>
          <cell r="T182" t="str">
            <v>Scott Fannin</v>
          </cell>
          <cell r="U182" t="str">
            <v>#</v>
          </cell>
          <cell r="Y182" t="str">
            <v>SOURCE ERROR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D182">
            <v>48415</v>
          </cell>
          <cell r="BI182">
            <v>39630</v>
          </cell>
          <cell r="BJ182">
            <v>39731</v>
          </cell>
          <cell r="BK182" t="str">
            <v>7-CLOSED</v>
          </cell>
          <cell r="BM182" t="str">
            <v>#</v>
          </cell>
          <cell r="BN182">
            <v>1</v>
          </cell>
          <cell r="BO182">
            <v>2008</v>
          </cell>
          <cell r="BP182" t="str">
            <v>2008-3</v>
          </cell>
          <cell r="BQ182">
            <v>0</v>
          </cell>
          <cell r="BS182">
            <v>0</v>
          </cell>
          <cell r="BZ182">
            <v>0</v>
          </cell>
          <cell r="CC182" t="str">
            <v>Cancelled</v>
          </cell>
          <cell r="CD182" t="str">
            <v>CLSD</v>
          </cell>
          <cell r="CE182" t="str">
            <v>G SHALLOW BED ANODE FENTON &amp; GOLF, SJ</v>
          </cell>
          <cell r="CF182" t="str">
            <v>2008-07</v>
          </cell>
          <cell r="CH182" t="str">
            <v>SANTA CLARA COUNTY</v>
          </cell>
          <cell r="CJ182">
            <v>3</v>
          </cell>
          <cell r="CK182">
            <v>0</v>
          </cell>
          <cell r="CY182" t="str">
            <v>SAN JOSE</v>
          </cell>
          <cell r="DG182">
            <v>0</v>
          </cell>
          <cell r="DJ182">
            <v>0</v>
          </cell>
          <cell r="DK182" t="str">
            <v>2008-10</v>
          </cell>
          <cell r="DL182">
            <v>1</v>
          </cell>
          <cell r="DM182">
            <v>0</v>
          </cell>
          <cell r="DN182" t="str">
            <v>A</v>
          </cell>
          <cell r="DO182">
            <v>0</v>
          </cell>
          <cell r="DV182">
            <v>0</v>
          </cell>
          <cell r="DW182">
            <v>0</v>
          </cell>
          <cell r="DY182">
            <v>0</v>
          </cell>
          <cell r="EB182">
            <v>40033</v>
          </cell>
          <cell r="EC182" t="str">
            <v>Todd Loren Arnett</v>
          </cell>
          <cell r="EG182" t="str">
            <v>GD.CORR.1165.RECTI.0001</v>
          </cell>
          <cell r="EH182">
            <v>48415</v>
          </cell>
          <cell r="EI182">
            <v>0</v>
          </cell>
          <cell r="EJ182" t="str">
            <v>HIDE</v>
          </cell>
          <cell r="EK182" t="str">
            <v>Yes</v>
          </cell>
          <cell r="EL182">
            <v>0</v>
          </cell>
          <cell r="EM182">
            <v>0</v>
          </cell>
          <cell r="EN182">
            <v>0</v>
          </cell>
          <cell r="EP182">
            <v>0</v>
          </cell>
          <cell r="ER182" t="str">
            <v>30639954: G SHALLOW BED ANODE FENTON &amp; GOLF, SJ</v>
          </cell>
          <cell r="ES182" t="str">
            <v>Soussane Sadre</v>
          </cell>
          <cell r="ET182">
            <v>40033</v>
          </cell>
          <cell r="EV182" t="str">
            <v>YES</v>
          </cell>
          <cell r="EW182" t="str">
            <v>NO</v>
          </cell>
          <cell r="EX182" t="str">
            <v>OK</v>
          </cell>
          <cell r="FA182" t="str">
            <v>NO</v>
          </cell>
          <cell r="FB182" t="str">
            <v>OMIT</v>
          </cell>
          <cell r="FC182" t="str">
            <v>OK</v>
          </cell>
          <cell r="FD182" t="str">
            <v>Long Cycle</v>
          </cell>
          <cell r="FF182">
            <v>0</v>
          </cell>
          <cell r="FG182">
            <v>1</v>
          </cell>
        </row>
        <row r="183">
          <cell r="A183">
            <v>30642589</v>
          </cell>
          <cell r="I183" t="str">
            <v>YES</v>
          </cell>
          <cell r="J183" t="str">
            <v>30642589-</v>
          </cell>
          <cell r="K183" t="str">
            <v>29D</v>
          </cell>
          <cell r="L183">
            <v>29</v>
          </cell>
          <cell r="M183" t="str">
            <v>DI</v>
          </cell>
          <cell r="N183" t="str">
            <v>BA</v>
          </cell>
          <cell r="P183" t="str">
            <v>29D New Business</v>
          </cell>
          <cell r="Q183">
            <v>1</v>
          </cell>
          <cell r="S183" t="str">
            <v>R3MY</v>
          </cell>
          <cell r="T183" t="str">
            <v>Rex Meneses</v>
          </cell>
          <cell r="U183" t="str">
            <v>#</v>
          </cell>
          <cell r="Y183" t="str">
            <v>SOURCE ERROR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D183">
            <v>5335</v>
          </cell>
          <cell r="BE183">
            <v>5335</v>
          </cell>
          <cell r="BI183">
            <v>40057</v>
          </cell>
          <cell r="BJ183">
            <v>40086</v>
          </cell>
          <cell r="BN183">
            <v>1</v>
          </cell>
          <cell r="BO183">
            <v>2009</v>
          </cell>
          <cell r="BP183" t="str">
            <v>2009-3</v>
          </cell>
          <cell r="BQ183">
            <v>0</v>
          </cell>
          <cell r="CC183" t="str">
            <v>TBD</v>
          </cell>
          <cell r="CD183" t="str">
            <v>PROD</v>
          </cell>
          <cell r="CE183" t="str">
            <v>*CANC* R1 AD GDP LEWIS LANE ALAMO</v>
          </cell>
          <cell r="CF183" t="str">
            <v>2009-09</v>
          </cell>
          <cell r="CH183" t="str">
            <v>CONTRA COSTA COUNTY</v>
          </cell>
          <cell r="CJ183">
            <v>3</v>
          </cell>
          <cell r="CK183">
            <v>0</v>
          </cell>
          <cell r="CP183">
            <v>5335</v>
          </cell>
          <cell r="CZ183">
            <v>5335</v>
          </cell>
          <cell r="DJ183">
            <v>0</v>
          </cell>
          <cell r="DK183" t="str">
            <v>2009-09</v>
          </cell>
          <cell r="DL183">
            <v>1</v>
          </cell>
          <cell r="DM183">
            <v>0</v>
          </cell>
          <cell r="DN183" t="str">
            <v>A</v>
          </cell>
          <cell r="DO183">
            <v>0</v>
          </cell>
          <cell r="DV183">
            <v>0</v>
          </cell>
          <cell r="DX183">
            <v>0</v>
          </cell>
          <cell r="DY183">
            <v>0</v>
          </cell>
          <cell r="EB183">
            <v>41019</v>
          </cell>
          <cell r="EC183" t="str">
            <v>Leilani Kane</v>
          </cell>
          <cell r="EG183" t="str">
            <v>GD</v>
          </cell>
          <cell r="EH183">
            <v>5335</v>
          </cell>
          <cell r="EJ183" t="str">
            <v>HIDE</v>
          </cell>
          <cell r="EK183" t="str">
            <v>Yes</v>
          </cell>
          <cell r="EM183">
            <v>0</v>
          </cell>
          <cell r="EN183">
            <v>0</v>
          </cell>
          <cell r="EP183">
            <v>0</v>
          </cell>
          <cell r="EQ183">
            <v>0</v>
          </cell>
          <cell r="ER183" t="str">
            <v>30642589: *CANC* R1 AD GDP LEWIS LANE ALAMO</v>
          </cell>
          <cell r="ET183">
            <v>41019</v>
          </cell>
          <cell r="EV183" t="str">
            <v>YES</v>
          </cell>
          <cell r="EW183" t="str">
            <v>YES</v>
          </cell>
          <cell r="EX183" t="str">
            <v>OVER</v>
          </cell>
          <cell r="FA183" t="str">
            <v>NO</v>
          </cell>
          <cell r="FB183" t="str">
            <v>OMIT</v>
          </cell>
          <cell r="FC183" t="str">
            <v>OK</v>
          </cell>
          <cell r="FD183" t="str">
            <v>Long Cycle</v>
          </cell>
          <cell r="FF183">
            <v>1</v>
          </cell>
          <cell r="FG183">
            <v>1</v>
          </cell>
        </row>
        <row r="184">
          <cell r="A184">
            <v>30644005</v>
          </cell>
          <cell r="I184" t="str">
            <v>NO</v>
          </cell>
          <cell r="J184" t="str">
            <v>30644005-</v>
          </cell>
          <cell r="K184" t="str">
            <v>29J</v>
          </cell>
          <cell r="L184">
            <v>29</v>
          </cell>
          <cell r="M184" t="str">
            <v>DI</v>
          </cell>
          <cell r="N184" t="str">
            <v>BA</v>
          </cell>
          <cell r="Q184">
            <v>1</v>
          </cell>
          <cell r="S184" t="str">
            <v>JMF5</v>
          </cell>
          <cell r="T184" t="str">
            <v>James Fisi</v>
          </cell>
          <cell r="U184" t="str">
            <v>#</v>
          </cell>
          <cell r="Y184" t="str">
            <v>SOURCE ERROR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D184">
            <v>3551</v>
          </cell>
          <cell r="BE184">
            <v>155</v>
          </cell>
          <cell r="BI184">
            <v>41624</v>
          </cell>
          <cell r="BJ184">
            <v>41628</v>
          </cell>
          <cell r="BK184" t="str">
            <v>1-PLANNING</v>
          </cell>
          <cell r="BL184" t="str">
            <v>NOT READY</v>
          </cell>
          <cell r="BM184" t="str">
            <v>JXWB</v>
          </cell>
          <cell r="BN184">
            <v>1</v>
          </cell>
          <cell r="BO184">
            <v>2013</v>
          </cell>
          <cell r="BP184" t="str">
            <v>2013-4</v>
          </cell>
          <cell r="BQ184">
            <v>0</v>
          </cell>
          <cell r="CC184" t="str">
            <v>TBD</v>
          </cell>
          <cell r="CD184" t="str">
            <v>UNSE</v>
          </cell>
          <cell r="CE184" t="str">
            <v>R1 AD GEP 4925 LAUREL DR, CO &lt;DEPOSIT&gt;</v>
          </cell>
          <cell r="CF184" t="str">
            <v>2013-12</v>
          </cell>
          <cell r="CH184" t="str">
            <v>CONTRA COSTA COUNTY</v>
          </cell>
          <cell r="CJ184">
            <v>3</v>
          </cell>
          <cell r="CK184">
            <v>0</v>
          </cell>
          <cell r="CM184">
            <v>21</v>
          </cell>
          <cell r="CN184">
            <v>20</v>
          </cell>
          <cell r="CO184">
            <v>23</v>
          </cell>
          <cell r="CP184">
            <v>23</v>
          </cell>
          <cell r="CQ184">
            <v>23</v>
          </cell>
          <cell r="CR184">
            <v>23</v>
          </cell>
          <cell r="CS184">
            <v>23</v>
          </cell>
          <cell r="CY184" t="str">
            <v>CONCORD</v>
          </cell>
          <cell r="CZ184">
            <v>155</v>
          </cell>
          <cell r="DJ184">
            <v>0</v>
          </cell>
          <cell r="DK184" t="str">
            <v>2013-12</v>
          </cell>
          <cell r="DL184">
            <v>1</v>
          </cell>
          <cell r="DM184">
            <v>0</v>
          </cell>
          <cell r="DN184" t="str">
            <v>A</v>
          </cell>
          <cell r="DO184">
            <v>0</v>
          </cell>
          <cell r="DV184">
            <v>0</v>
          </cell>
          <cell r="DW184">
            <v>0</v>
          </cell>
          <cell r="DX184">
            <v>0</v>
          </cell>
          <cell r="EC184" t="str">
            <v>Leilani Kane</v>
          </cell>
          <cell r="EG184" t="str">
            <v>GD</v>
          </cell>
          <cell r="EH184">
            <v>3551</v>
          </cell>
          <cell r="EI184">
            <v>94521</v>
          </cell>
          <cell r="EJ184" t="str">
            <v>HIDE</v>
          </cell>
          <cell r="EK184" t="str">
            <v>No</v>
          </cell>
          <cell r="EM184">
            <v>0</v>
          </cell>
          <cell r="EN184">
            <v>0</v>
          </cell>
          <cell r="EP184">
            <v>0</v>
          </cell>
          <cell r="EQ184">
            <v>0</v>
          </cell>
          <cell r="ER184" t="str">
            <v>30644005: R1 AD GEP 4925 LAUREL DR, CO &lt;DEPOSIT&gt;</v>
          </cell>
          <cell r="EV184" t="str">
            <v>YES</v>
          </cell>
          <cell r="EW184" t="str">
            <v>YES</v>
          </cell>
          <cell r="EX184" t="str">
            <v>OVER</v>
          </cell>
          <cell r="FA184" t="str">
            <v>NO</v>
          </cell>
          <cell r="FB184" t="str">
            <v>UNSE FAIL</v>
          </cell>
          <cell r="FC184" t="str">
            <v>OK</v>
          </cell>
          <cell r="FD184" t="str">
            <v>Long Cycle</v>
          </cell>
          <cell r="FF184">
            <v>1</v>
          </cell>
          <cell r="FG184">
            <v>1</v>
          </cell>
        </row>
        <row r="185">
          <cell r="A185">
            <v>30644621</v>
          </cell>
          <cell r="G185">
            <v>0</v>
          </cell>
          <cell r="I185" t="str">
            <v>NO</v>
          </cell>
          <cell r="J185" t="str">
            <v>30644621-</v>
          </cell>
          <cell r="K185" t="str">
            <v>14B</v>
          </cell>
          <cell r="L185">
            <v>14</v>
          </cell>
          <cell r="N185" t="str">
            <v>CC</v>
          </cell>
          <cell r="Q185">
            <v>1</v>
          </cell>
          <cell r="S185" t="str">
            <v>SRFA</v>
          </cell>
          <cell r="T185" t="str">
            <v>Scott Fannin</v>
          </cell>
          <cell r="U185">
            <v>39644</v>
          </cell>
          <cell r="Y185" t="str">
            <v>SOURCE ERROR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I185">
            <v>39644</v>
          </cell>
          <cell r="BJ185">
            <v>39644</v>
          </cell>
          <cell r="BK185" t="str">
            <v>7-CLOSED</v>
          </cell>
          <cell r="BN185">
            <v>1</v>
          </cell>
          <cell r="BO185">
            <v>2008</v>
          </cell>
          <cell r="BP185" t="str">
            <v>2008-3</v>
          </cell>
          <cell r="BQ185">
            <v>0</v>
          </cell>
          <cell r="BS185">
            <v>0</v>
          </cell>
          <cell r="BZ185">
            <v>0</v>
          </cell>
          <cell r="CC185" t="str">
            <v>Cancelled</v>
          </cell>
          <cell r="CD185" t="str">
            <v>CNCL</v>
          </cell>
          <cell r="CE185" t="str">
            <v>G RSL COPPER-1673 KING RD., SAN JOSE</v>
          </cell>
          <cell r="CF185" t="str">
            <v>2008-07</v>
          </cell>
          <cell r="CH185" t="str">
            <v>SANTA CLARA COUNTY</v>
          </cell>
          <cell r="CJ185">
            <v>3</v>
          </cell>
          <cell r="DG185">
            <v>0</v>
          </cell>
          <cell r="DJ185">
            <v>0</v>
          </cell>
          <cell r="DK185" t="str">
            <v>2008-07</v>
          </cell>
          <cell r="DL185">
            <v>1</v>
          </cell>
          <cell r="DM185">
            <v>0</v>
          </cell>
          <cell r="DN185" t="str">
            <v>A</v>
          </cell>
          <cell r="DO185">
            <v>0</v>
          </cell>
          <cell r="DW185">
            <v>0</v>
          </cell>
          <cell r="DX185">
            <v>0</v>
          </cell>
          <cell r="DY185">
            <v>0</v>
          </cell>
          <cell r="EC185" t="str">
            <v>Todd Loren Arnett</v>
          </cell>
          <cell r="EG185" t="str">
            <v>GD.PHYS.EDEN.3414.0D03</v>
          </cell>
          <cell r="EJ185" t="str">
            <v>HIDE</v>
          </cell>
          <cell r="EK185" t="str">
            <v>No</v>
          </cell>
          <cell r="EL185">
            <v>0</v>
          </cell>
          <cell r="EM185">
            <v>0</v>
          </cell>
          <cell r="EN185">
            <v>0</v>
          </cell>
          <cell r="ER185" t="str">
            <v>30644621: G RSL COPPER-1673 KING RD., SAN JOSE</v>
          </cell>
          <cell r="EV185" t="str">
            <v>NO</v>
          </cell>
          <cell r="EW185" t="str">
            <v>NO</v>
          </cell>
          <cell r="EX185" t="str">
            <v>OK</v>
          </cell>
          <cell r="FA185" t="str">
            <v>NO</v>
          </cell>
          <cell r="FB185" t="str">
            <v>OMIT</v>
          </cell>
          <cell r="FC185" t="str">
            <v>OK</v>
          </cell>
          <cell r="FD185" t="str">
            <v>Long Cycle</v>
          </cell>
          <cell r="FF185">
            <v>0</v>
          </cell>
          <cell r="FG185">
            <v>0</v>
          </cell>
        </row>
        <row r="186">
          <cell r="A186">
            <v>30645537</v>
          </cell>
          <cell r="I186" t="str">
            <v>YES</v>
          </cell>
          <cell r="J186" t="str">
            <v>30645537-</v>
          </cell>
          <cell r="K186" t="str">
            <v>50I</v>
          </cell>
          <cell r="L186">
            <v>50</v>
          </cell>
          <cell r="M186" t="str">
            <v>DI</v>
          </cell>
          <cell r="N186" t="str">
            <v>BA</v>
          </cell>
          <cell r="P186" t="str">
            <v>50I Reliability: Overbuilds</v>
          </cell>
          <cell r="Q186">
            <v>18192</v>
          </cell>
          <cell r="S186" t="str">
            <v>CWW0</v>
          </cell>
          <cell r="T186" t="str">
            <v>Chris Wu</v>
          </cell>
          <cell r="U186" t="str">
            <v>#</v>
          </cell>
          <cell r="Y186" t="str">
            <v>SOURCE ERROR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D186">
            <v>35720</v>
          </cell>
          <cell r="BE186">
            <v>125</v>
          </cell>
          <cell r="BH186" t="str">
            <v>Gas Planning Support</v>
          </cell>
          <cell r="BI186">
            <v>40462</v>
          </cell>
          <cell r="BJ186">
            <v>40466</v>
          </cell>
          <cell r="BK186" t="str">
            <v>7-CLOSED</v>
          </cell>
          <cell r="BM186" t="str">
            <v>#</v>
          </cell>
          <cell r="BN186">
            <v>1</v>
          </cell>
          <cell r="BO186">
            <v>2010</v>
          </cell>
          <cell r="BP186" t="str">
            <v>2010-4</v>
          </cell>
          <cell r="BQ186">
            <v>0</v>
          </cell>
          <cell r="BS186">
            <v>0</v>
          </cell>
          <cell r="BZ186">
            <v>0</v>
          </cell>
          <cell r="CC186" t="str">
            <v>TBD</v>
          </cell>
          <cell r="CD186" t="str">
            <v>CLSD</v>
          </cell>
          <cell r="CE186" t="str">
            <v>G DEACTIVATE FAIRVIEW DR STA, BRENTWD</v>
          </cell>
          <cell r="CF186" t="str">
            <v>2010-10</v>
          </cell>
          <cell r="CH186" t="str">
            <v>CONTRA COSTA COUNTY</v>
          </cell>
          <cell r="CJ186">
            <v>3</v>
          </cell>
          <cell r="CK186">
            <v>0</v>
          </cell>
          <cell r="CN186">
            <v>125</v>
          </cell>
          <cell r="CZ186">
            <v>125</v>
          </cell>
          <cell r="DG186">
            <v>0</v>
          </cell>
          <cell r="DJ186">
            <v>0</v>
          </cell>
          <cell r="DK186" t="str">
            <v>2010-10</v>
          </cell>
          <cell r="DL186">
            <v>1</v>
          </cell>
          <cell r="DM186">
            <v>0</v>
          </cell>
          <cell r="DN186" t="str">
            <v>A</v>
          </cell>
          <cell r="DO186">
            <v>0</v>
          </cell>
          <cell r="DV186">
            <v>0</v>
          </cell>
          <cell r="DW186">
            <v>0</v>
          </cell>
          <cell r="DY186">
            <v>0</v>
          </cell>
          <cell r="EB186">
            <v>40030</v>
          </cell>
          <cell r="EC186" t="str">
            <v>Swaran Bhatthal</v>
          </cell>
          <cell r="EG186" t="str">
            <v>GD.PHYS.ANTI.0059.0D12</v>
          </cell>
          <cell r="EH186">
            <v>35720</v>
          </cell>
          <cell r="EJ186" t="str">
            <v>HIDE</v>
          </cell>
          <cell r="EK186" t="str">
            <v>Yes</v>
          </cell>
          <cell r="EM186">
            <v>0</v>
          </cell>
          <cell r="EN186">
            <v>0</v>
          </cell>
          <cell r="EP186">
            <v>0</v>
          </cell>
          <cell r="EQ186">
            <v>0</v>
          </cell>
          <cell r="ER186" t="str">
            <v>30645537: G DEACTIVATE FAIRVIEW DR STA, BRENTWD</v>
          </cell>
          <cell r="ES186" t="str">
            <v>Soussane Sadre</v>
          </cell>
          <cell r="ET186">
            <v>41839</v>
          </cell>
          <cell r="EU186">
            <v>40514</v>
          </cell>
          <cell r="EV186" t="str">
            <v>YES</v>
          </cell>
          <cell r="EW186" t="str">
            <v>YES</v>
          </cell>
          <cell r="EX186" t="str">
            <v>OVER</v>
          </cell>
          <cell r="FA186" t="str">
            <v>NO</v>
          </cell>
          <cell r="FB186" t="str">
            <v>OMIT</v>
          </cell>
          <cell r="FC186" t="str">
            <v>OK</v>
          </cell>
          <cell r="FD186" t="str">
            <v>Long Cycle</v>
          </cell>
          <cell r="FE186">
            <v>123.5</v>
          </cell>
          <cell r="FF186">
            <v>1</v>
          </cell>
          <cell r="FG186">
            <v>1</v>
          </cell>
        </row>
        <row r="187">
          <cell r="A187">
            <v>30646613</v>
          </cell>
          <cell r="I187" t="str">
            <v>YES</v>
          </cell>
          <cell r="J187" t="str">
            <v>30646613-</v>
          </cell>
          <cell r="K187" t="str">
            <v>51E</v>
          </cell>
          <cell r="L187">
            <v>51</v>
          </cell>
          <cell r="M187" t="str">
            <v>ST</v>
          </cell>
          <cell r="N187" t="str">
            <v>CV</v>
          </cell>
          <cell r="P187" t="str">
            <v>51 WRO</v>
          </cell>
          <cell r="Q187">
            <v>67739</v>
          </cell>
          <cell r="S187" t="str">
            <v>RDG0</v>
          </cell>
          <cell r="T187" t="str">
            <v>Ronald Gibbs</v>
          </cell>
          <cell r="U187">
            <v>39762</v>
          </cell>
          <cell r="Y187" t="str">
            <v>SOURCE ERROR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D187">
            <v>59099</v>
          </cell>
          <cell r="BE187">
            <v>311</v>
          </cell>
          <cell r="BH187" t="str">
            <v>Engineering</v>
          </cell>
          <cell r="BI187">
            <v>39693</v>
          </cell>
          <cell r="BJ187">
            <v>39702</v>
          </cell>
          <cell r="BK187" t="str">
            <v>6-CLOSEOUT</v>
          </cell>
          <cell r="BL187" t="str">
            <v>READY</v>
          </cell>
          <cell r="BM187" t="str">
            <v>#</v>
          </cell>
          <cell r="BN187">
            <v>1</v>
          </cell>
          <cell r="BO187">
            <v>2008</v>
          </cell>
          <cell r="BP187" t="str">
            <v>2008-3</v>
          </cell>
          <cell r="BQ187">
            <v>0</v>
          </cell>
          <cell r="CC187" t="str">
            <v>TBD</v>
          </cell>
          <cell r="CD187" t="str">
            <v>DOCC</v>
          </cell>
          <cell r="CE187" t="str">
            <v>GP D ST FROM 1ST TO 3RD ST TRACY</v>
          </cell>
          <cell r="CF187" t="str">
            <v>2008-09</v>
          </cell>
          <cell r="CH187" t="str">
            <v>SAN JOAQUIN COUNTY</v>
          </cell>
          <cell r="CJ187">
            <v>3</v>
          </cell>
          <cell r="CK187">
            <v>0</v>
          </cell>
          <cell r="CS187">
            <v>311</v>
          </cell>
          <cell r="CY187" t="str">
            <v>TRACY</v>
          </cell>
          <cell r="CZ187">
            <v>311</v>
          </cell>
          <cell r="DJ187">
            <v>0</v>
          </cell>
          <cell r="DK187" t="str">
            <v>2008-09</v>
          </cell>
          <cell r="DL187">
            <v>1</v>
          </cell>
          <cell r="DM187">
            <v>0</v>
          </cell>
          <cell r="DN187" t="str">
            <v>A</v>
          </cell>
          <cell r="DO187">
            <v>0</v>
          </cell>
          <cell r="DV187">
            <v>0</v>
          </cell>
          <cell r="DX187">
            <v>0</v>
          </cell>
          <cell r="DY187">
            <v>0</v>
          </cell>
          <cell r="EB187">
            <v>40014</v>
          </cell>
          <cell r="EC187" t="str">
            <v>Steven Frankiewich</v>
          </cell>
          <cell r="EG187" t="str">
            <v>GD</v>
          </cell>
          <cell r="EH187">
            <v>59099</v>
          </cell>
          <cell r="EI187">
            <v>95376</v>
          </cell>
          <cell r="EJ187" t="str">
            <v>HIDE</v>
          </cell>
          <cell r="EK187" t="str">
            <v>Yes</v>
          </cell>
          <cell r="EM187">
            <v>0</v>
          </cell>
          <cell r="EN187">
            <v>0</v>
          </cell>
          <cell r="EP187">
            <v>0</v>
          </cell>
          <cell r="EQ187">
            <v>0</v>
          </cell>
          <cell r="ER187" t="str">
            <v>30646613: GP D ST FROM 1ST TO 3RD ST TRACY</v>
          </cell>
          <cell r="ES187" t="str">
            <v>Soussane Sadre</v>
          </cell>
          <cell r="ET187">
            <v>40014</v>
          </cell>
          <cell r="EV187" t="str">
            <v>YES</v>
          </cell>
          <cell r="EW187" t="str">
            <v>YES</v>
          </cell>
          <cell r="EX187" t="str">
            <v>OVER</v>
          </cell>
          <cell r="FA187" t="str">
            <v>NO</v>
          </cell>
          <cell r="FB187" t="str">
            <v>OMIT</v>
          </cell>
          <cell r="FC187" t="str">
            <v>OK</v>
          </cell>
          <cell r="FD187" t="str">
            <v>Long Cycle</v>
          </cell>
          <cell r="FF187">
            <v>1</v>
          </cell>
          <cell r="FG187">
            <v>1</v>
          </cell>
        </row>
        <row r="188">
          <cell r="A188">
            <v>30647201</v>
          </cell>
          <cell r="G188">
            <v>0</v>
          </cell>
          <cell r="I188" t="str">
            <v>YES</v>
          </cell>
          <cell r="J188" t="str">
            <v>30647201-</v>
          </cell>
          <cell r="K188" t="str">
            <v>50C</v>
          </cell>
          <cell r="L188">
            <v>50</v>
          </cell>
          <cell r="M188" t="str">
            <v>SA</v>
          </cell>
          <cell r="N188" t="str">
            <v>NO</v>
          </cell>
          <cell r="P188" t="str">
            <v>50C Reliability: Reg Rebuild</v>
          </cell>
          <cell r="Q188">
            <v>64069</v>
          </cell>
          <cell r="S188" t="str">
            <v>WGC7</v>
          </cell>
          <cell r="T188" t="str">
            <v>Wesley Crail</v>
          </cell>
          <cell r="U188" t="str">
            <v>#</v>
          </cell>
          <cell r="Y188" t="str">
            <v>SOURCE ERROR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D188">
            <v>42144</v>
          </cell>
          <cell r="BH188" t="str">
            <v>Pipeline</v>
          </cell>
          <cell r="BI188">
            <v>40148</v>
          </cell>
          <cell r="BJ188">
            <v>40207</v>
          </cell>
          <cell r="BK188" t="str">
            <v>7-CLOSED</v>
          </cell>
          <cell r="BM188" t="str">
            <v>#</v>
          </cell>
          <cell r="BN188">
            <v>1</v>
          </cell>
          <cell r="BO188">
            <v>2009</v>
          </cell>
          <cell r="BP188" t="str">
            <v>2009-4</v>
          </cell>
          <cell r="BQ188">
            <v>0</v>
          </cell>
          <cell r="BS188">
            <v>0</v>
          </cell>
          <cell r="BZ188">
            <v>0</v>
          </cell>
          <cell r="CC188" t="str">
            <v>Cancelled</v>
          </cell>
          <cell r="CD188" t="str">
            <v>CLSD</v>
          </cell>
          <cell r="CE188" t="str">
            <v>OC4  GP INST X-TIE RISKE &amp; SO RIVER RALE</v>
          </cell>
          <cell r="CF188" t="str">
            <v>2009-12</v>
          </cell>
          <cell r="CH188" t="str">
            <v>YOLO COUNTY</v>
          </cell>
          <cell r="CJ188">
            <v>3</v>
          </cell>
          <cell r="CK188">
            <v>0</v>
          </cell>
          <cell r="DG188">
            <v>0</v>
          </cell>
          <cell r="DJ188">
            <v>0</v>
          </cell>
          <cell r="DK188" t="str">
            <v>2010-01</v>
          </cell>
          <cell r="DL188">
            <v>1</v>
          </cell>
          <cell r="DM188">
            <v>0</v>
          </cell>
          <cell r="DN188" t="str">
            <v>A</v>
          </cell>
          <cell r="DO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EB188">
            <v>39946</v>
          </cell>
          <cell r="EC188" t="str">
            <v>Todd Ray Hogenson</v>
          </cell>
          <cell r="EG188" t="str">
            <v>GD.PHYS.SACT.2525.0H02</v>
          </cell>
          <cell r="EH188">
            <v>42144</v>
          </cell>
          <cell r="EJ188" t="str">
            <v>HIDE</v>
          </cell>
          <cell r="EK188" t="str">
            <v>Yes</v>
          </cell>
          <cell r="EL188">
            <v>0</v>
          </cell>
          <cell r="EM188">
            <v>0</v>
          </cell>
          <cell r="EN188">
            <v>0</v>
          </cell>
          <cell r="EP188">
            <v>0</v>
          </cell>
          <cell r="ER188" t="str">
            <v>30647201: OC4  GP INST X-TIE RISKE &amp; SO RIVER RALE</v>
          </cell>
          <cell r="ES188" t="str">
            <v>Soussane Sadre</v>
          </cell>
          <cell r="ET188">
            <v>39946</v>
          </cell>
          <cell r="EU188">
            <v>41762</v>
          </cell>
          <cell r="EV188" t="str">
            <v>YES</v>
          </cell>
          <cell r="EW188" t="str">
            <v>NO</v>
          </cell>
          <cell r="EX188" t="str">
            <v>OK</v>
          </cell>
          <cell r="FA188" t="str">
            <v>NO</v>
          </cell>
          <cell r="FB188" t="str">
            <v>OMIT</v>
          </cell>
          <cell r="FC188" t="str">
            <v>OK</v>
          </cell>
          <cell r="FD188" t="str">
            <v>Long Cycle</v>
          </cell>
          <cell r="FF188">
            <v>0</v>
          </cell>
          <cell r="FG188">
            <v>1</v>
          </cell>
        </row>
        <row r="189">
          <cell r="A189">
            <v>30647692</v>
          </cell>
          <cell r="I189" t="str">
            <v>YES</v>
          </cell>
          <cell r="J189" t="str">
            <v>30647692-</v>
          </cell>
          <cell r="K189" t="str">
            <v>29D</v>
          </cell>
          <cell r="L189">
            <v>29</v>
          </cell>
          <cell r="M189" t="str">
            <v>SA</v>
          </cell>
          <cell r="N189" t="str">
            <v>NO</v>
          </cell>
          <cell r="P189" t="str">
            <v>29D New Business</v>
          </cell>
          <cell r="Q189">
            <v>59695</v>
          </cell>
          <cell r="S189" t="str">
            <v>CYW4</v>
          </cell>
          <cell r="T189" t="str">
            <v>Cassandra Walton</v>
          </cell>
          <cell r="U189">
            <v>41458</v>
          </cell>
          <cell r="Y189" t="str">
            <v>SOURCE ERROR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D189">
            <v>38937</v>
          </cell>
          <cell r="BE189">
            <v>852</v>
          </cell>
          <cell r="BI189">
            <v>41597</v>
          </cell>
          <cell r="BJ189">
            <v>41628</v>
          </cell>
          <cell r="BK189" t="str">
            <v>6-CLOSEOUT</v>
          </cell>
          <cell r="BL189" t="str">
            <v>READY</v>
          </cell>
          <cell r="BM189" t="str">
            <v>#</v>
          </cell>
          <cell r="BN189">
            <v>1</v>
          </cell>
          <cell r="BO189">
            <v>2013</v>
          </cell>
          <cell r="BP189" t="str">
            <v>2013-4</v>
          </cell>
          <cell r="BQ189">
            <v>0</v>
          </cell>
          <cell r="CC189" t="str">
            <v>TBD</v>
          </cell>
          <cell r="CD189" t="str">
            <v>FICL</v>
          </cell>
          <cell r="CE189" t="str">
            <v>OC4 AD GEP 347 CORDELIA ROAD FAIRFIELD</v>
          </cell>
          <cell r="CF189" t="str">
            <v>2013-11</v>
          </cell>
          <cell r="CH189" t="str">
            <v>SOLANO COUNTY</v>
          </cell>
          <cell r="CJ189">
            <v>3</v>
          </cell>
          <cell r="CK189">
            <v>0</v>
          </cell>
          <cell r="CM189">
            <v>852</v>
          </cell>
          <cell r="CY189" t="str">
            <v>FAIRFIELD</v>
          </cell>
          <cell r="CZ189">
            <v>852</v>
          </cell>
          <cell r="DJ189">
            <v>0</v>
          </cell>
          <cell r="DK189" t="str">
            <v>2013-12</v>
          </cell>
          <cell r="DL189">
            <v>1</v>
          </cell>
          <cell r="DM189">
            <v>0</v>
          </cell>
          <cell r="DN189" t="str">
            <v>A</v>
          </cell>
          <cell r="DO189">
            <v>0</v>
          </cell>
          <cell r="DV189">
            <v>0</v>
          </cell>
          <cell r="DW189">
            <v>0</v>
          </cell>
          <cell r="DX189">
            <v>0</v>
          </cell>
          <cell r="EB189">
            <v>39945</v>
          </cell>
          <cell r="EC189" t="str">
            <v>Mydika Redding</v>
          </cell>
          <cell r="EG189" t="str">
            <v>GD</v>
          </cell>
          <cell r="EH189">
            <v>38937</v>
          </cell>
          <cell r="EI189">
            <v>94533</v>
          </cell>
          <cell r="EJ189" t="str">
            <v>HIDE</v>
          </cell>
          <cell r="EK189" t="str">
            <v>Yes</v>
          </cell>
          <cell r="EM189">
            <v>0</v>
          </cell>
          <cell r="EN189">
            <v>0</v>
          </cell>
          <cell r="EP189">
            <v>0</v>
          </cell>
          <cell r="EQ189">
            <v>0</v>
          </cell>
          <cell r="ER189" t="str">
            <v>30647692: OC4 AD GEP 347 CORDELIA ROAD FAIRFIELD</v>
          </cell>
          <cell r="ET189">
            <v>41403</v>
          </cell>
          <cell r="EU189">
            <v>41604</v>
          </cell>
          <cell r="EV189" t="str">
            <v>YES</v>
          </cell>
          <cell r="EW189" t="str">
            <v>YES</v>
          </cell>
          <cell r="EX189" t="str">
            <v>OVER</v>
          </cell>
          <cell r="FA189" t="str">
            <v>NO</v>
          </cell>
          <cell r="FB189" t="str">
            <v>OMIT</v>
          </cell>
          <cell r="FC189" t="str">
            <v>OK</v>
          </cell>
          <cell r="FD189" t="str">
            <v>Long Cycle</v>
          </cell>
          <cell r="FF189">
            <v>1</v>
          </cell>
          <cell r="FG189">
            <v>1</v>
          </cell>
        </row>
        <row r="190">
          <cell r="A190">
            <v>30649126</v>
          </cell>
          <cell r="I190" t="str">
            <v>YES</v>
          </cell>
          <cell r="J190" t="str">
            <v>30649126-</v>
          </cell>
          <cell r="K190" t="str">
            <v>51L</v>
          </cell>
          <cell r="L190">
            <v>51</v>
          </cell>
          <cell r="M190" t="str">
            <v>ST</v>
          </cell>
          <cell r="N190" t="str">
            <v>CV</v>
          </cell>
          <cell r="P190" t="str">
            <v>51 WRO</v>
          </cell>
          <cell r="Q190">
            <v>3510051</v>
          </cell>
          <cell r="S190" t="str">
            <v>A1DN</v>
          </cell>
          <cell r="T190" t="str">
            <v>Anthony Delaney</v>
          </cell>
          <cell r="U190" t="str">
            <v>#</v>
          </cell>
          <cell r="Y190" t="str">
            <v>SOURCE ERROR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D190">
            <v>1776073</v>
          </cell>
          <cell r="BE190">
            <v>-268026</v>
          </cell>
          <cell r="BI190">
            <v>41246</v>
          </cell>
          <cell r="BJ190">
            <v>41456</v>
          </cell>
          <cell r="BK190" t="str">
            <v>6-CLOSEOUT</v>
          </cell>
          <cell r="BL190" t="str">
            <v>READY</v>
          </cell>
          <cell r="BM190" t="str">
            <v>Jaime Pantoja-Martinez</v>
          </cell>
          <cell r="BN190">
            <v>1</v>
          </cell>
          <cell r="BO190">
            <v>2012</v>
          </cell>
          <cell r="BP190" t="str">
            <v>2012-4</v>
          </cell>
          <cell r="BQ190">
            <v>0</v>
          </cell>
          <cell r="CC190" t="str">
            <v>TBD</v>
          </cell>
          <cell r="CD190" t="str">
            <v>FICL</v>
          </cell>
          <cell r="CE190" t="str">
            <v>OC2 EP GAS RELO HWY 99 STOCKTON</v>
          </cell>
          <cell r="CF190" t="str">
            <v>2012-12</v>
          </cell>
          <cell r="CH190" t="str">
            <v>SAN JOAQUIN COUNTY</v>
          </cell>
          <cell r="CJ190">
            <v>10</v>
          </cell>
          <cell r="CK190">
            <v>0</v>
          </cell>
          <cell r="CM190">
            <v>308</v>
          </cell>
          <cell r="CN190">
            <v>381</v>
          </cell>
          <cell r="CO190">
            <v>5168</v>
          </cell>
          <cell r="CT190">
            <v>-273883</v>
          </cell>
          <cell r="CY190" t="str">
            <v>STOCKTON</v>
          </cell>
          <cell r="CZ190">
            <v>5858</v>
          </cell>
          <cell r="DJ190">
            <v>5003</v>
          </cell>
          <cell r="DK190" t="str">
            <v>2013-07</v>
          </cell>
          <cell r="DL190">
            <v>1</v>
          </cell>
          <cell r="DM190">
            <v>0</v>
          </cell>
          <cell r="DN190" t="str">
            <v>A</v>
          </cell>
          <cell r="DO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EA190">
            <v>0</v>
          </cell>
          <cell r="EB190">
            <v>41060</v>
          </cell>
          <cell r="EC190" t="str">
            <v>Keith W Whitfield</v>
          </cell>
          <cell r="EG190" t="str">
            <v>GD</v>
          </cell>
          <cell r="EH190">
            <v>2049956</v>
          </cell>
          <cell r="EI190">
            <v>95201</v>
          </cell>
          <cell r="EJ190" t="str">
            <v>HIDE</v>
          </cell>
          <cell r="EK190" t="str">
            <v>Yes</v>
          </cell>
          <cell r="EM190">
            <v>0</v>
          </cell>
          <cell r="EN190">
            <v>0</v>
          </cell>
          <cell r="EP190">
            <v>0</v>
          </cell>
          <cell r="EQ190">
            <v>0</v>
          </cell>
          <cell r="ER190" t="str">
            <v>30649126: OC2 EP GAS RELO HWY 99 STOCKTON</v>
          </cell>
          <cell r="ES190" t="str">
            <v>Soussane Sadre</v>
          </cell>
          <cell r="ET190">
            <v>41243</v>
          </cell>
          <cell r="EU190">
            <v>41456</v>
          </cell>
          <cell r="EV190" t="str">
            <v>YES</v>
          </cell>
          <cell r="EW190" t="str">
            <v>YES</v>
          </cell>
          <cell r="EX190" t="str">
            <v>OK</v>
          </cell>
          <cell r="FA190" t="str">
            <v>NO</v>
          </cell>
          <cell r="FB190" t="str">
            <v>OMIT</v>
          </cell>
          <cell r="FC190" t="str">
            <v>OK</v>
          </cell>
          <cell r="FD190" t="str">
            <v>Long Cycle</v>
          </cell>
          <cell r="FE190">
            <v>9600</v>
          </cell>
          <cell r="FF190">
            <v>1</v>
          </cell>
          <cell r="FG190">
            <v>1</v>
          </cell>
        </row>
        <row r="191">
          <cell r="A191">
            <v>30655697</v>
          </cell>
          <cell r="G191">
            <v>0</v>
          </cell>
          <cell r="I191" t="str">
            <v>YES</v>
          </cell>
          <cell r="J191" t="str">
            <v>30655697-</v>
          </cell>
          <cell r="K191" t="str">
            <v>29D</v>
          </cell>
          <cell r="L191">
            <v>29</v>
          </cell>
          <cell r="M191" t="str">
            <v>ST</v>
          </cell>
          <cell r="N191" t="str">
            <v>CV</v>
          </cell>
          <cell r="P191" t="str">
            <v>29D New Business</v>
          </cell>
          <cell r="Q191">
            <v>9237</v>
          </cell>
          <cell r="S191" t="str">
            <v>DJH8</v>
          </cell>
          <cell r="T191" t="str">
            <v>Don Hellier</v>
          </cell>
          <cell r="U191">
            <v>39839</v>
          </cell>
          <cell r="Y191" t="str">
            <v>SOURCE ERROR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D191">
            <v>27835</v>
          </cell>
          <cell r="BH191" t="str">
            <v>PM</v>
          </cell>
          <cell r="BK191" t="str">
            <v>7-CLOSED</v>
          </cell>
          <cell r="BM191" t="str">
            <v>#</v>
          </cell>
          <cell r="BN191">
            <v>1</v>
          </cell>
          <cell r="BQ191">
            <v>0</v>
          </cell>
          <cell r="BS191">
            <v>0</v>
          </cell>
          <cell r="BZ191">
            <v>0</v>
          </cell>
          <cell r="CC191" t="str">
            <v>Cancelled</v>
          </cell>
          <cell r="CD191" t="str">
            <v>CLSD</v>
          </cell>
          <cell r="CE191" t="str">
            <v>GP 121 S SAN JOAQUIN ST STOCKTON</v>
          </cell>
          <cell r="CH191" t="str">
            <v>SAN JOAQUIN COUNTY</v>
          </cell>
          <cell r="CJ191">
            <v>3</v>
          </cell>
          <cell r="CK191">
            <v>0</v>
          </cell>
          <cell r="CY191" t="str">
            <v>STOCKTON</v>
          </cell>
          <cell r="DG191">
            <v>0</v>
          </cell>
          <cell r="DJ191">
            <v>0</v>
          </cell>
          <cell r="DL191">
            <v>1</v>
          </cell>
          <cell r="DM191">
            <v>0</v>
          </cell>
          <cell r="DN191" t="str">
            <v>A</v>
          </cell>
          <cell r="DO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EB191">
            <v>40014</v>
          </cell>
          <cell r="EC191" t="str">
            <v>George Muggee</v>
          </cell>
          <cell r="EG191" t="str">
            <v>GD</v>
          </cell>
          <cell r="EH191">
            <v>27835</v>
          </cell>
          <cell r="EI191">
            <v>95202</v>
          </cell>
          <cell r="EJ191" t="str">
            <v>HIDE</v>
          </cell>
          <cell r="EK191" t="str">
            <v>Yes</v>
          </cell>
          <cell r="EL191">
            <v>0</v>
          </cell>
          <cell r="EM191">
            <v>0</v>
          </cell>
          <cell r="EN191">
            <v>0</v>
          </cell>
          <cell r="EP191">
            <v>0</v>
          </cell>
          <cell r="ER191" t="str">
            <v>30655697: GP 121 S SAN JOAQUIN ST STOCKTON</v>
          </cell>
          <cell r="ET191">
            <v>40014</v>
          </cell>
          <cell r="EV191" t="str">
            <v>YES</v>
          </cell>
          <cell r="EW191" t="str">
            <v>NO</v>
          </cell>
          <cell r="EX191" t="str">
            <v>OK</v>
          </cell>
          <cell r="FA191" t="str">
            <v>NO</v>
          </cell>
          <cell r="FB191" t="str">
            <v>OMIT</v>
          </cell>
          <cell r="FC191" t="str">
            <v>NO CONST DATES</v>
          </cell>
          <cell r="FD191" t="str">
            <v>Long Cycle</v>
          </cell>
          <cell r="FF191">
            <v>0</v>
          </cell>
          <cell r="FG191">
            <v>1</v>
          </cell>
        </row>
        <row r="192">
          <cell r="A192">
            <v>30657166</v>
          </cell>
          <cell r="I192" t="str">
            <v>YES</v>
          </cell>
          <cell r="J192" t="str">
            <v>30657166-</v>
          </cell>
          <cell r="K192" t="str">
            <v>29D</v>
          </cell>
          <cell r="L192">
            <v>29</v>
          </cell>
          <cell r="M192" t="str">
            <v>CC</v>
          </cell>
          <cell r="N192" t="str">
            <v>CC</v>
          </cell>
          <cell r="P192" t="str">
            <v>29D New Business</v>
          </cell>
          <cell r="Q192">
            <v>85078</v>
          </cell>
          <cell r="S192" t="str">
            <v>WHC4</v>
          </cell>
          <cell r="T192" t="str">
            <v>William Jr.</v>
          </cell>
          <cell r="U192">
            <v>39722</v>
          </cell>
          <cell r="Y192" t="str">
            <v>SOURCE ERROR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D192">
            <v>73984</v>
          </cell>
          <cell r="BE192">
            <v>24670</v>
          </cell>
          <cell r="BI192">
            <v>41960</v>
          </cell>
          <cell r="BJ192">
            <v>41964</v>
          </cell>
          <cell r="BK192" t="str">
            <v>4-CONSTRUCTION READY</v>
          </cell>
          <cell r="BL192" t="str">
            <v>READY</v>
          </cell>
          <cell r="BM192" t="str">
            <v>#</v>
          </cell>
          <cell r="BN192">
            <v>1</v>
          </cell>
          <cell r="BO192">
            <v>2014</v>
          </cell>
          <cell r="BP192" t="str">
            <v>2014-4</v>
          </cell>
          <cell r="BQ192">
            <v>0</v>
          </cell>
          <cell r="CC192" t="str">
            <v>TBD</v>
          </cell>
          <cell r="CD192" t="str">
            <v>UNSC</v>
          </cell>
          <cell r="CE192" t="str">
            <v>OCG+AD GES 100 HIGH RD @ DELAWARE S CRUZ</v>
          </cell>
          <cell r="CF192" t="str">
            <v>2014-11</v>
          </cell>
          <cell r="CH192" t="str">
            <v>SANTA CRUZ COUNTY</v>
          </cell>
          <cell r="CJ192">
            <v>1</v>
          </cell>
          <cell r="CK192">
            <v>0</v>
          </cell>
          <cell r="CM192">
            <v>4519</v>
          </cell>
          <cell r="CN192">
            <v>2109</v>
          </cell>
          <cell r="CO192">
            <v>6929</v>
          </cell>
          <cell r="CP192">
            <v>10845</v>
          </cell>
          <cell r="CR192">
            <v>160</v>
          </cell>
          <cell r="CS192">
            <v>109</v>
          </cell>
          <cell r="CY192" t="str">
            <v>SANTA CRUZ</v>
          </cell>
          <cell r="CZ192">
            <v>24670</v>
          </cell>
          <cell r="DJ192">
            <v>0</v>
          </cell>
          <cell r="DK192" t="str">
            <v>2014-11</v>
          </cell>
          <cell r="DL192">
            <v>0</v>
          </cell>
          <cell r="DM192">
            <v>1</v>
          </cell>
          <cell r="DN192" t="str">
            <v>C</v>
          </cell>
          <cell r="DO192">
            <v>0</v>
          </cell>
          <cell r="DV192">
            <v>0</v>
          </cell>
          <cell r="DW192">
            <v>0</v>
          </cell>
          <cell r="DY192">
            <v>0</v>
          </cell>
          <cell r="EA192">
            <v>0</v>
          </cell>
          <cell r="EB192">
            <v>40034</v>
          </cell>
          <cell r="EC192" t="str">
            <v>Mark R Edwards</v>
          </cell>
          <cell r="EG192" t="str">
            <v>GD</v>
          </cell>
          <cell r="EH192">
            <v>73984</v>
          </cell>
          <cell r="EI192">
            <v>95060</v>
          </cell>
          <cell r="EJ192" t="str">
            <v>HIDE</v>
          </cell>
          <cell r="EK192" t="str">
            <v>Yes</v>
          </cell>
          <cell r="EM192">
            <v>0</v>
          </cell>
          <cell r="EN192">
            <v>0</v>
          </cell>
          <cell r="EP192">
            <v>0</v>
          </cell>
          <cell r="EQ192">
            <v>0</v>
          </cell>
          <cell r="ER192" t="str">
            <v>30657166: OCG+AD GES 100 HIGH RD @ DELAWARE S CRUZ</v>
          </cell>
          <cell r="ET192">
            <v>40108</v>
          </cell>
          <cell r="EU192">
            <v>41738</v>
          </cell>
          <cell r="EV192" t="str">
            <v>YES</v>
          </cell>
          <cell r="EW192" t="str">
            <v>YES</v>
          </cell>
          <cell r="EX192" t="str">
            <v>OVER</v>
          </cell>
          <cell r="FA192" t="str">
            <v>NO</v>
          </cell>
          <cell r="FB192" t="str">
            <v>PASS</v>
          </cell>
          <cell r="FC192" t="str">
            <v>OK</v>
          </cell>
          <cell r="FD192" t="str">
            <v>Long Cycle</v>
          </cell>
          <cell r="FF192">
            <v>1</v>
          </cell>
          <cell r="FG192">
            <v>1</v>
          </cell>
        </row>
        <row r="193">
          <cell r="A193">
            <v>30658530</v>
          </cell>
          <cell r="I193" t="str">
            <v>YES</v>
          </cell>
          <cell r="J193" t="str">
            <v>30658530-</v>
          </cell>
          <cell r="K193" t="str">
            <v>29J</v>
          </cell>
          <cell r="L193">
            <v>29</v>
          </cell>
          <cell r="M193" t="str">
            <v>SJ</v>
          </cell>
          <cell r="N193" t="str">
            <v>CC</v>
          </cell>
          <cell r="Q193">
            <v>98966</v>
          </cell>
          <cell r="S193" t="str">
            <v>EIN1</v>
          </cell>
          <cell r="T193" t="str">
            <v>Edward Normand</v>
          </cell>
          <cell r="U193" t="str">
            <v>#</v>
          </cell>
          <cell r="Y193" t="str">
            <v>SOURCE ERROR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D193">
            <v>5706</v>
          </cell>
          <cell r="BE193">
            <v>2135</v>
          </cell>
          <cell r="BH193" t="str">
            <v>SJ Service Planning</v>
          </cell>
          <cell r="BI193">
            <v>41932</v>
          </cell>
          <cell r="BJ193">
            <v>41936</v>
          </cell>
          <cell r="BK193" t="str">
            <v>4-CONSTRUCTION READY</v>
          </cell>
          <cell r="BL193" t="str">
            <v>READY</v>
          </cell>
          <cell r="BM193" t="str">
            <v>Luis Vergara Zaldivar</v>
          </cell>
          <cell r="BN193">
            <v>1</v>
          </cell>
          <cell r="BO193">
            <v>2014</v>
          </cell>
          <cell r="BP193" t="str">
            <v>2014-4</v>
          </cell>
          <cell r="BQ193">
            <v>0</v>
          </cell>
          <cell r="CC193" t="str">
            <v>TBD</v>
          </cell>
          <cell r="CD193" t="str">
            <v>UNSC</v>
          </cell>
          <cell r="CE193" t="str">
            <v>AD GEP 655 WEST HAMILTON  CMPBL</v>
          </cell>
          <cell r="CF193" t="str">
            <v>2014-10</v>
          </cell>
          <cell r="CH193" t="str">
            <v>SANTA CLARA COUNTY</v>
          </cell>
          <cell r="CJ193">
            <v>1</v>
          </cell>
          <cell r="CK193">
            <v>0</v>
          </cell>
          <cell r="CO193">
            <v>238</v>
          </cell>
          <cell r="CP193">
            <v>466</v>
          </cell>
          <cell r="CQ193">
            <v>1151</v>
          </cell>
          <cell r="CS193">
            <v>280</v>
          </cell>
          <cell r="CY193" t="str">
            <v>CAMPBELL</v>
          </cell>
          <cell r="CZ193">
            <v>2135</v>
          </cell>
          <cell r="DJ193">
            <v>0</v>
          </cell>
          <cell r="DK193" t="str">
            <v>2014-10</v>
          </cell>
          <cell r="DL193">
            <v>0</v>
          </cell>
          <cell r="DM193">
            <v>1</v>
          </cell>
          <cell r="DN193" t="str">
            <v>C</v>
          </cell>
          <cell r="DO193">
            <v>0</v>
          </cell>
          <cell r="DV193">
            <v>0</v>
          </cell>
          <cell r="DX193">
            <v>0</v>
          </cell>
          <cell r="DY193">
            <v>0</v>
          </cell>
          <cell r="EA193">
            <v>0</v>
          </cell>
          <cell r="EB193">
            <v>41516</v>
          </cell>
          <cell r="EC193" t="str">
            <v>Alan R Davila</v>
          </cell>
          <cell r="EG193" t="str">
            <v>GD.PHYS.CUPR.3412.0H03</v>
          </cell>
          <cell r="EH193">
            <v>5706</v>
          </cell>
          <cell r="EI193">
            <v>95008</v>
          </cell>
          <cell r="EJ193" t="str">
            <v>HIDE</v>
          </cell>
          <cell r="EK193" t="str">
            <v>Yes</v>
          </cell>
          <cell r="EM193">
            <v>0</v>
          </cell>
          <cell r="EN193">
            <v>0</v>
          </cell>
          <cell r="EP193">
            <v>0</v>
          </cell>
          <cell r="EQ193">
            <v>0</v>
          </cell>
          <cell r="ER193" t="str">
            <v>30658530: AD GEP 655 WEST HAMILTON  CMPBL</v>
          </cell>
          <cell r="ET193">
            <v>41557</v>
          </cell>
          <cell r="EV193" t="str">
            <v>YES</v>
          </cell>
          <cell r="EW193" t="str">
            <v>YES</v>
          </cell>
          <cell r="EX193" t="str">
            <v>OVER</v>
          </cell>
          <cell r="FA193" t="str">
            <v>NO</v>
          </cell>
          <cell r="FB193" t="str">
            <v>PASS</v>
          </cell>
          <cell r="FC193" t="str">
            <v>OK</v>
          </cell>
          <cell r="FD193" t="str">
            <v>Long Cycle</v>
          </cell>
          <cell r="FF193">
            <v>1</v>
          </cell>
          <cell r="FG193">
            <v>1</v>
          </cell>
        </row>
        <row r="194">
          <cell r="A194">
            <v>30659920</v>
          </cell>
          <cell r="G194">
            <v>0</v>
          </cell>
          <cell r="I194" t="str">
            <v>YES</v>
          </cell>
          <cell r="J194" t="str">
            <v>30659920-</v>
          </cell>
          <cell r="K194" t="str">
            <v>50C</v>
          </cell>
          <cell r="L194">
            <v>50</v>
          </cell>
          <cell r="M194" t="str">
            <v>SJ</v>
          </cell>
          <cell r="N194" t="str">
            <v>CC</v>
          </cell>
          <cell r="P194" t="str">
            <v>50C Reliability: Reg Rebuild</v>
          </cell>
          <cell r="Q194">
            <v>59778</v>
          </cell>
          <cell r="S194" t="str">
            <v>SRFA</v>
          </cell>
          <cell r="T194" t="str">
            <v>Scott Fannin</v>
          </cell>
          <cell r="U194">
            <v>39903</v>
          </cell>
          <cell r="Y194" t="str">
            <v>SOURCE ERROR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D194">
            <v>99813</v>
          </cell>
          <cell r="BI194">
            <v>39853</v>
          </cell>
          <cell r="BJ194">
            <v>40724</v>
          </cell>
          <cell r="BK194" t="str">
            <v>6-CLOSEOUT</v>
          </cell>
          <cell r="BL194" t="str">
            <v>READY</v>
          </cell>
          <cell r="BM194" t="str">
            <v>#</v>
          </cell>
          <cell r="BN194">
            <v>1</v>
          </cell>
          <cell r="BO194">
            <v>2009</v>
          </cell>
          <cell r="BP194" t="str">
            <v>2009-1</v>
          </cell>
          <cell r="BQ194">
            <v>0</v>
          </cell>
          <cell r="BS194">
            <v>0</v>
          </cell>
          <cell r="BZ194">
            <v>0</v>
          </cell>
          <cell r="CC194" t="str">
            <v>Pre 2014</v>
          </cell>
          <cell r="CD194" t="str">
            <v>DOCC</v>
          </cell>
          <cell r="CE194" t="str">
            <v>G REPL REGS E-23:LAFAYETTE/CIVIC CTR</v>
          </cell>
          <cell r="CF194" t="str">
            <v>2009-02</v>
          </cell>
          <cell r="CH194" t="str">
            <v>SANTA CLARA COUNTY</v>
          </cell>
          <cell r="CJ194">
            <v>3</v>
          </cell>
          <cell r="CK194">
            <v>0</v>
          </cell>
          <cell r="CY194" t="str">
            <v>SANTA CLARA</v>
          </cell>
          <cell r="DG194">
            <v>0</v>
          </cell>
          <cell r="DJ194">
            <v>0</v>
          </cell>
          <cell r="DK194" t="str">
            <v>2011-06</v>
          </cell>
          <cell r="DL194">
            <v>1</v>
          </cell>
          <cell r="DM194">
            <v>0</v>
          </cell>
          <cell r="DN194" t="str">
            <v>A</v>
          </cell>
          <cell r="DO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EB194">
            <v>40033</v>
          </cell>
          <cell r="EC194" t="str">
            <v>Todd Loren Arnett</v>
          </cell>
          <cell r="EG194" t="str">
            <v>GD.STAT.DIST.00449.STA1.RUN1</v>
          </cell>
          <cell r="EH194">
            <v>99813</v>
          </cell>
          <cell r="EJ194" t="str">
            <v>HIDE</v>
          </cell>
          <cell r="EK194" t="str">
            <v>Yes</v>
          </cell>
          <cell r="EL194">
            <v>0</v>
          </cell>
          <cell r="EM194">
            <v>0</v>
          </cell>
          <cell r="EN194">
            <v>0</v>
          </cell>
          <cell r="EP194">
            <v>0</v>
          </cell>
          <cell r="ER194" t="str">
            <v>30659920: G REPL REGS E-23:LAFAYETTE/CIVIC CTR</v>
          </cell>
          <cell r="ES194" t="str">
            <v>Soussane Sadre</v>
          </cell>
          <cell r="ET194">
            <v>40033</v>
          </cell>
          <cell r="EV194" t="str">
            <v>YES</v>
          </cell>
          <cell r="EW194" t="str">
            <v>NO</v>
          </cell>
          <cell r="EX194" t="str">
            <v>OK</v>
          </cell>
          <cell r="FA194" t="str">
            <v>NO</v>
          </cell>
          <cell r="FB194" t="str">
            <v>OMIT</v>
          </cell>
          <cell r="FC194" t="str">
            <v>OK</v>
          </cell>
          <cell r="FD194" t="str">
            <v>Long Cycle</v>
          </cell>
          <cell r="FE194">
            <v>440</v>
          </cell>
          <cell r="FF194">
            <v>0</v>
          </cell>
          <cell r="FG194">
            <v>1</v>
          </cell>
        </row>
        <row r="195">
          <cell r="A195">
            <v>30661063</v>
          </cell>
          <cell r="I195" t="str">
            <v>NO</v>
          </cell>
          <cell r="J195" t="str">
            <v>30661063-</v>
          </cell>
          <cell r="K195" t="str">
            <v>14C</v>
          </cell>
          <cell r="L195">
            <v>14</v>
          </cell>
          <cell r="N195" t="str">
            <v>CC</v>
          </cell>
          <cell r="Q195">
            <v>1</v>
          </cell>
          <cell r="S195" t="str">
            <v>WGC7</v>
          </cell>
          <cell r="T195" t="str">
            <v>Wesley Crail</v>
          </cell>
          <cell r="U195">
            <v>40543</v>
          </cell>
          <cell r="Y195" t="str">
            <v>SOURCE ERROR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D195">
            <v>2773</v>
          </cell>
          <cell r="BH195" t="str">
            <v>Pipeline</v>
          </cell>
          <cell r="BI195">
            <v>40543</v>
          </cell>
          <cell r="BJ195">
            <v>40543</v>
          </cell>
          <cell r="BN195">
            <v>1</v>
          </cell>
          <cell r="BO195">
            <v>2010</v>
          </cell>
          <cell r="BP195" t="str">
            <v>2010-4</v>
          </cell>
          <cell r="BQ195">
            <v>0</v>
          </cell>
          <cell r="CC195" t="str">
            <v>TBD</v>
          </cell>
          <cell r="CD195" t="str">
            <v>CMPL</v>
          </cell>
          <cell r="CE195" t="str">
            <v>G CU SVC RPL 335 HURLEY DR HAYWARD</v>
          </cell>
          <cell r="CF195" t="str">
            <v>2010-12</v>
          </cell>
          <cell r="CH195" t="str">
            <v>ALAMEDA COUNTY</v>
          </cell>
          <cell r="CJ195">
            <v>3</v>
          </cell>
          <cell r="CK195">
            <v>0</v>
          </cell>
          <cell r="CY195" t="str">
            <v>SAN LEANDRO</v>
          </cell>
          <cell r="DJ195">
            <v>0</v>
          </cell>
          <cell r="DK195" t="str">
            <v>2010-12</v>
          </cell>
          <cell r="DL195">
            <v>1</v>
          </cell>
          <cell r="DM195">
            <v>0</v>
          </cell>
          <cell r="DN195" t="str">
            <v>A</v>
          </cell>
          <cell r="DO195">
            <v>0</v>
          </cell>
          <cell r="DV195">
            <v>0</v>
          </cell>
          <cell r="DW195">
            <v>0</v>
          </cell>
          <cell r="DX195">
            <v>0</v>
          </cell>
          <cell r="EC195" t="str">
            <v>Todd Ray Hogenson</v>
          </cell>
          <cell r="EG195" t="str">
            <v>GD.PHYS.HAYW.0013.0C16</v>
          </cell>
          <cell r="EH195">
            <v>2773</v>
          </cell>
          <cell r="EI195">
            <v>94577</v>
          </cell>
          <cell r="EJ195" t="str">
            <v>HIDE</v>
          </cell>
          <cell r="EK195" t="str">
            <v>No</v>
          </cell>
          <cell r="EM195">
            <v>0</v>
          </cell>
          <cell r="EN195">
            <v>0</v>
          </cell>
          <cell r="EP195">
            <v>0</v>
          </cell>
          <cell r="ER195" t="str">
            <v>30661063: G CU SVC RPL 335 HURLEY DR HAYWARD</v>
          </cell>
          <cell r="EV195" t="str">
            <v>YES</v>
          </cell>
          <cell r="EW195" t="str">
            <v>NO</v>
          </cell>
          <cell r="EX195" t="str">
            <v>OK</v>
          </cell>
          <cell r="FA195" t="str">
            <v>NO</v>
          </cell>
          <cell r="FB195" t="str">
            <v>OMIT</v>
          </cell>
          <cell r="FC195" t="str">
            <v>OK</v>
          </cell>
          <cell r="FD195" t="str">
            <v>Long Cycle</v>
          </cell>
          <cell r="FF195">
            <v>0</v>
          </cell>
          <cell r="FG195">
            <v>1</v>
          </cell>
        </row>
        <row r="196">
          <cell r="A196">
            <v>30661123</v>
          </cell>
          <cell r="I196" t="str">
            <v>NO</v>
          </cell>
          <cell r="J196" t="str">
            <v>30661123-</v>
          </cell>
          <cell r="K196" t="str">
            <v>14C</v>
          </cell>
          <cell r="L196">
            <v>14</v>
          </cell>
          <cell r="N196" t="str">
            <v>CC</v>
          </cell>
          <cell r="Q196">
            <v>1</v>
          </cell>
          <cell r="S196" t="str">
            <v>WGC7</v>
          </cell>
          <cell r="T196" t="str">
            <v>Wesley Crail</v>
          </cell>
          <cell r="U196">
            <v>40543</v>
          </cell>
          <cell r="Y196" t="str">
            <v>SOURCE ERROR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D196">
            <v>6877</v>
          </cell>
          <cell r="BH196" t="str">
            <v>Pipeline</v>
          </cell>
          <cell r="BI196">
            <v>40543</v>
          </cell>
          <cell r="BJ196">
            <v>40543</v>
          </cell>
          <cell r="BN196">
            <v>1</v>
          </cell>
          <cell r="BO196">
            <v>2010</v>
          </cell>
          <cell r="BP196" t="str">
            <v>2010-4</v>
          </cell>
          <cell r="BQ196">
            <v>0</v>
          </cell>
          <cell r="CC196" t="str">
            <v>TBD</v>
          </cell>
          <cell r="CD196" t="str">
            <v>CMPL</v>
          </cell>
          <cell r="CE196" t="str">
            <v>G CU SVC RPL 21327 TYEE ST CASTRO VALLEY</v>
          </cell>
          <cell r="CF196" t="str">
            <v>2010-12</v>
          </cell>
          <cell r="CH196" t="str">
            <v>ALAMEDA COUNTY</v>
          </cell>
          <cell r="CJ196">
            <v>3</v>
          </cell>
          <cell r="CK196">
            <v>0</v>
          </cell>
          <cell r="CY196" t="str">
            <v>SAN LEANDRO</v>
          </cell>
          <cell r="DJ196">
            <v>0</v>
          </cell>
          <cell r="DK196" t="str">
            <v>2010-12</v>
          </cell>
          <cell r="DL196">
            <v>1</v>
          </cell>
          <cell r="DM196">
            <v>0</v>
          </cell>
          <cell r="DN196" t="str">
            <v>A</v>
          </cell>
          <cell r="DO196">
            <v>0</v>
          </cell>
          <cell r="DV196">
            <v>0</v>
          </cell>
          <cell r="DW196">
            <v>0</v>
          </cell>
          <cell r="DX196">
            <v>0</v>
          </cell>
          <cell r="EC196" t="str">
            <v>Todd Ray Hogenson</v>
          </cell>
          <cell r="EG196" t="str">
            <v>GD.PHYS.HAYW.0012.0D13</v>
          </cell>
          <cell r="EH196">
            <v>6877</v>
          </cell>
          <cell r="EI196">
            <v>94577</v>
          </cell>
          <cell r="EJ196" t="str">
            <v>HIDE</v>
          </cell>
          <cell r="EK196" t="str">
            <v>No</v>
          </cell>
          <cell r="EM196">
            <v>0</v>
          </cell>
          <cell r="EN196">
            <v>0</v>
          </cell>
          <cell r="EP196">
            <v>0</v>
          </cell>
          <cell r="ER196" t="str">
            <v>30661123: G CU SVC RPL 21327 TYEE ST CASTRO VALLEY</v>
          </cell>
          <cell r="EV196" t="str">
            <v>YES</v>
          </cell>
          <cell r="EW196" t="str">
            <v>NO</v>
          </cell>
          <cell r="EX196" t="str">
            <v>OK</v>
          </cell>
          <cell r="FA196" t="str">
            <v>NO</v>
          </cell>
          <cell r="FB196" t="str">
            <v>OMIT</v>
          </cell>
          <cell r="FC196" t="str">
            <v>OK</v>
          </cell>
          <cell r="FD196" t="str">
            <v>Long Cycle</v>
          </cell>
          <cell r="FF196">
            <v>0</v>
          </cell>
          <cell r="FG196">
            <v>1</v>
          </cell>
        </row>
        <row r="197">
          <cell r="A197">
            <v>30661180</v>
          </cell>
          <cell r="G197">
            <v>0</v>
          </cell>
          <cell r="I197" t="str">
            <v>YES</v>
          </cell>
          <cell r="J197" t="str">
            <v>30661180-</v>
          </cell>
          <cell r="K197" t="str">
            <v>50E</v>
          </cell>
          <cell r="L197">
            <v>50</v>
          </cell>
          <cell r="M197" t="str">
            <v>MI</v>
          </cell>
          <cell r="N197" t="str">
            <v>CC</v>
          </cell>
          <cell r="P197" t="str">
            <v>50E Reliability: Valves</v>
          </cell>
          <cell r="Q197">
            <v>5796</v>
          </cell>
          <cell r="S197" t="str">
            <v>WGC7</v>
          </cell>
          <cell r="T197" t="str">
            <v>Wesley Crail</v>
          </cell>
          <cell r="U197">
            <v>40543</v>
          </cell>
          <cell r="Y197" t="str">
            <v>SOURCE ERROR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D197">
            <v>4832</v>
          </cell>
          <cell r="BH197" t="str">
            <v>Pipeline</v>
          </cell>
          <cell r="BI197">
            <v>40542</v>
          </cell>
          <cell r="BJ197">
            <v>40542</v>
          </cell>
          <cell r="BK197" t="str">
            <v>7-CLOSED</v>
          </cell>
          <cell r="BM197" t="str">
            <v>#</v>
          </cell>
          <cell r="BN197">
            <v>1</v>
          </cell>
          <cell r="BO197">
            <v>2010</v>
          </cell>
          <cell r="BP197" t="str">
            <v>2010-4</v>
          </cell>
          <cell r="BQ197">
            <v>0</v>
          </cell>
          <cell r="BS197">
            <v>0</v>
          </cell>
          <cell r="BZ197">
            <v>0</v>
          </cell>
          <cell r="CC197" t="str">
            <v>Cancelled</v>
          </cell>
          <cell r="CD197" t="str">
            <v>CLSD</v>
          </cell>
          <cell r="CE197" t="str">
            <v>RS-05 BY-PASS VALVE (#1)</v>
          </cell>
          <cell r="CF197" t="str">
            <v>2010-12</v>
          </cell>
          <cell r="CH197" t="str">
            <v>ALAMEDA COUNTY</v>
          </cell>
          <cell r="CJ197">
            <v>3</v>
          </cell>
          <cell r="CK197">
            <v>0</v>
          </cell>
          <cell r="CY197" t="str">
            <v>SAN LEANDRO</v>
          </cell>
          <cell r="DG197">
            <v>0</v>
          </cell>
          <cell r="DJ197">
            <v>0</v>
          </cell>
          <cell r="DK197" t="str">
            <v>2010-12</v>
          </cell>
          <cell r="DL197">
            <v>1</v>
          </cell>
          <cell r="DM197">
            <v>0</v>
          </cell>
          <cell r="DN197" t="str">
            <v>A</v>
          </cell>
          <cell r="DO197">
            <v>0</v>
          </cell>
          <cell r="DV197">
            <v>0</v>
          </cell>
          <cell r="DW197">
            <v>0</v>
          </cell>
          <cell r="DX197">
            <v>0</v>
          </cell>
          <cell r="EB197">
            <v>39845</v>
          </cell>
          <cell r="EC197" t="str">
            <v>Todd Ray Hogenson</v>
          </cell>
          <cell r="EG197" t="str">
            <v>GD.STAT.DIST.00288</v>
          </cell>
          <cell r="EH197">
            <v>4832</v>
          </cell>
          <cell r="EJ197" t="str">
            <v>HIDE</v>
          </cell>
          <cell r="EK197" t="str">
            <v>Yes</v>
          </cell>
          <cell r="EL197">
            <v>0</v>
          </cell>
          <cell r="EM197">
            <v>0</v>
          </cell>
          <cell r="EN197">
            <v>0</v>
          </cell>
          <cell r="EP197">
            <v>0</v>
          </cell>
          <cell r="ER197" t="str">
            <v>30661180: RS-05 BY-PASS VALVE (#1)</v>
          </cell>
          <cell r="ES197" t="str">
            <v>Soussane Sadre</v>
          </cell>
          <cell r="ET197">
            <v>39845</v>
          </cell>
          <cell r="EV197" t="str">
            <v>YES</v>
          </cell>
          <cell r="EW197" t="str">
            <v>NO</v>
          </cell>
          <cell r="EX197" t="str">
            <v>OK</v>
          </cell>
          <cell r="FA197" t="str">
            <v>NO</v>
          </cell>
          <cell r="FB197" t="str">
            <v>OMIT</v>
          </cell>
          <cell r="FC197" t="str">
            <v>OK</v>
          </cell>
          <cell r="FD197" t="str">
            <v>Long Cycle</v>
          </cell>
          <cell r="FF197">
            <v>0</v>
          </cell>
          <cell r="FG197">
            <v>1</v>
          </cell>
        </row>
        <row r="198">
          <cell r="A198">
            <v>30661183</v>
          </cell>
          <cell r="G198">
            <v>0</v>
          </cell>
          <cell r="I198" t="str">
            <v>YES</v>
          </cell>
          <cell r="J198" t="str">
            <v>30661183-</v>
          </cell>
          <cell r="K198" t="str">
            <v>50E</v>
          </cell>
          <cell r="L198">
            <v>50</v>
          </cell>
          <cell r="M198" t="str">
            <v>MI</v>
          </cell>
          <cell r="N198" t="str">
            <v>CC</v>
          </cell>
          <cell r="P198" t="str">
            <v>50E Reliability: Valves</v>
          </cell>
          <cell r="Q198">
            <v>4998</v>
          </cell>
          <cell r="S198" t="str">
            <v>WGC7</v>
          </cell>
          <cell r="T198" t="str">
            <v>Wesley Crail</v>
          </cell>
          <cell r="U198">
            <v>40543</v>
          </cell>
          <cell r="Y198" t="str">
            <v>SOURCE ERROR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D198">
            <v>2809</v>
          </cell>
          <cell r="BH198" t="str">
            <v>Pipeline</v>
          </cell>
          <cell r="BI198">
            <v>40542</v>
          </cell>
          <cell r="BJ198">
            <v>40542</v>
          </cell>
          <cell r="BK198" t="str">
            <v>7-CLOSED</v>
          </cell>
          <cell r="BM198" t="str">
            <v>#</v>
          </cell>
          <cell r="BN198">
            <v>1</v>
          </cell>
          <cell r="BO198">
            <v>2010</v>
          </cell>
          <cell r="BP198" t="str">
            <v>2010-4</v>
          </cell>
          <cell r="BQ198">
            <v>0</v>
          </cell>
          <cell r="BS198">
            <v>0</v>
          </cell>
          <cell r="BZ198">
            <v>0</v>
          </cell>
          <cell r="CC198" t="str">
            <v>Cancelled</v>
          </cell>
          <cell r="CD198" t="str">
            <v>CLSD</v>
          </cell>
          <cell r="CE198" t="str">
            <v>RS-05 INLET VALVE (#2)</v>
          </cell>
          <cell r="CF198" t="str">
            <v>2010-12</v>
          </cell>
          <cell r="CH198" t="str">
            <v>ALAMEDA COUNTY</v>
          </cell>
          <cell r="CJ198">
            <v>3</v>
          </cell>
          <cell r="CK198">
            <v>0</v>
          </cell>
          <cell r="CY198" t="str">
            <v>SAN LEANDRO</v>
          </cell>
          <cell r="DG198">
            <v>0</v>
          </cell>
          <cell r="DJ198">
            <v>0</v>
          </cell>
          <cell r="DK198" t="str">
            <v>2010-12</v>
          </cell>
          <cell r="DL198">
            <v>1</v>
          </cell>
          <cell r="DM198">
            <v>0</v>
          </cell>
          <cell r="DN198" t="str">
            <v>A</v>
          </cell>
          <cell r="DO198">
            <v>0</v>
          </cell>
          <cell r="DV198">
            <v>0</v>
          </cell>
          <cell r="DW198">
            <v>0</v>
          </cell>
          <cell r="DX198">
            <v>0</v>
          </cell>
          <cell r="EB198">
            <v>39845</v>
          </cell>
          <cell r="EC198" t="str">
            <v>Todd Ray Hogenson</v>
          </cell>
          <cell r="EG198" t="str">
            <v>GD.STAT.DIST.00288</v>
          </cell>
          <cell r="EH198">
            <v>2809</v>
          </cell>
          <cell r="EJ198" t="str">
            <v>HIDE</v>
          </cell>
          <cell r="EK198" t="str">
            <v>Yes</v>
          </cell>
          <cell r="EL198">
            <v>0</v>
          </cell>
          <cell r="EM198">
            <v>0</v>
          </cell>
          <cell r="EN198">
            <v>0</v>
          </cell>
          <cell r="EP198">
            <v>0</v>
          </cell>
          <cell r="ER198" t="str">
            <v>30661183: RS-05 INLET VALVE (#2)</v>
          </cell>
          <cell r="ES198" t="str">
            <v>Soussane Sadre</v>
          </cell>
          <cell r="ET198">
            <v>39845</v>
          </cell>
          <cell r="EV198" t="str">
            <v>YES</v>
          </cell>
          <cell r="EW198" t="str">
            <v>NO</v>
          </cell>
          <cell r="EX198" t="str">
            <v>OK</v>
          </cell>
          <cell r="FA198" t="str">
            <v>NO</v>
          </cell>
          <cell r="FB198" t="str">
            <v>OMIT</v>
          </cell>
          <cell r="FC198" t="str">
            <v>OK</v>
          </cell>
          <cell r="FD198" t="str">
            <v>Long Cycle</v>
          </cell>
          <cell r="FF198">
            <v>0</v>
          </cell>
          <cell r="FG198">
            <v>1</v>
          </cell>
        </row>
        <row r="199">
          <cell r="A199">
            <v>30667550</v>
          </cell>
          <cell r="I199" t="str">
            <v>NO</v>
          </cell>
          <cell r="J199" t="str">
            <v>30667550-60</v>
          </cell>
          <cell r="K199" t="str">
            <v>29D</v>
          </cell>
          <cell r="L199">
            <v>29</v>
          </cell>
          <cell r="M199" t="str">
            <v>SF</v>
          </cell>
          <cell r="N199" t="str">
            <v>BA</v>
          </cell>
          <cell r="P199" t="str">
            <v>29D New Business</v>
          </cell>
          <cell r="Q199">
            <v>1</v>
          </cell>
          <cell r="R199">
            <v>1</v>
          </cell>
          <cell r="S199" t="str">
            <v>MJBL</v>
          </cell>
          <cell r="T199" t="str">
            <v>Michael Balmy</v>
          </cell>
          <cell r="U199">
            <v>42216</v>
          </cell>
          <cell r="V199" t="str">
            <v>Not assigned</v>
          </cell>
          <cell r="W199" t="str">
            <v>Not assigned</v>
          </cell>
          <cell r="X199">
            <v>40178</v>
          </cell>
          <cell r="Y199" t="str">
            <v>SOURCE ERROR</v>
          </cell>
          <cell r="AB199">
            <v>28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3</v>
          </cell>
          <cell r="BD199">
            <v>6074</v>
          </cell>
          <cell r="BE199">
            <v>-5000</v>
          </cell>
          <cell r="BF199">
            <v>42003</v>
          </cell>
          <cell r="BG199">
            <v>41974</v>
          </cell>
          <cell r="BI199">
            <v>41974</v>
          </cell>
          <cell r="BJ199">
            <v>42003</v>
          </cell>
          <cell r="BK199" t="str">
            <v>1-PLANNING</v>
          </cell>
          <cell r="BL199" t="str">
            <v>NOT READY</v>
          </cell>
          <cell r="BM199" t="str">
            <v>Mark Steven Jackanich</v>
          </cell>
          <cell r="BN199">
            <v>1</v>
          </cell>
          <cell r="BO199">
            <v>2014</v>
          </cell>
          <cell r="BP199" t="str">
            <v>2014-4</v>
          </cell>
          <cell r="BQ199">
            <v>0</v>
          </cell>
          <cell r="CC199" t="str">
            <v>TBD</v>
          </cell>
          <cell r="CD199" t="str">
            <v>UNSE</v>
          </cell>
          <cell r="CE199" t="str">
            <v>GP 835 JACKSON ST SAN FRANCISCO</v>
          </cell>
          <cell r="CF199" t="str">
            <v>2014-12</v>
          </cell>
          <cell r="CH199" t="str">
            <v>SAN FRANCISCO  COUNTY</v>
          </cell>
          <cell r="CJ199">
            <v>1</v>
          </cell>
          <cell r="CK199">
            <v>0</v>
          </cell>
          <cell r="CL199">
            <v>1</v>
          </cell>
          <cell r="CQ199">
            <v>-5000</v>
          </cell>
          <cell r="CY199" t="str">
            <v>SAN FRANCISCO</v>
          </cell>
          <cell r="CZ199">
            <v>-5000</v>
          </cell>
          <cell r="DJ199">
            <v>0</v>
          </cell>
          <cell r="DK199" t="str">
            <v>2014-12</v>
          </cell>
          <cell r="DL199">
            <v>0</v>
          </cell>
          <cell r="DM199">
            <v>1</v>
          </cell>
          <cell r="DN199" t="str">
            <v>C</v>
          </cell>
          <cell r="DO199">
            <v>0</v>
          </cell>
          <cell r="DV199">
            <v>0</v>
          </cell>
          <cell r="DW199">
            <v>0</v>
          </cell>
          <cell r="DX199">
            <v>0</v>
          </cell>
          <cell r="EA199">
            <v>0</v>
          </cell>
          <cell r="EC199" t="str">
            <v>Joshua Arthur Fredriksson</v>
          </cell>
          <cell r="EG199" t="str">
            <v>GD</v>
          </cell>
          <cell r="EH199">
            <v>6074</v>
          </cell>
          <cell r="EI199">
            <v>94133</v>
          </cell>
          <cell r="EJ199" t="str">
            <v>HIDE</v>
          </cell>
          <cell r="EK199" t="str">
            <v>No</v>
          </cell>
          <cell r="EM199">
            <v>0</v>
          </cell>
          <cell r="EN199">
            <v>0</v>
          </cell>
          <cell r="EP199">
            <v>0</v>
          </cell>
          <cell r="EQ199">
            <v>0</v>
          </cell>
          <cell r="ER199" t="str">
            <v>30667550: GP 835 JACKSON ST SAN FRANCISCO</v>
          </cell>
          <cell r="EV199" t="str">
            <v>YES</v>
          </cell>
          <cell r="EW199" t="str">
            <v>NO</v>
          </cell>
          <cell r="EX199" t="str">
            <v>OK</v>
          </cell>
          <cell r="FA199" t="str">
            <v>NO</v>
          </cell>
          <cell r="FB199" t="str">
            <v>UNSE FAIL</v>
          </cell>
          <cell r="FC199" t="str">
            <v>OK</v>
          </cell>
          <cell r="FD199" t="str">
            <v>Long Cycle</v>
          </cell>
          <cell r="FF199">
            <v>0</v>
          </cell>
          <cell r="FG199">
            <v>1</v>
          </cell>
        </row>
        <row r="200">
          <cell r="A200">
            <v>30668466</v>
          </cell>
          <cell r="G200">
            <v>0</v>
          </cell>
          <cell r="I200" t="str">
            <v>YES</v>
          </cell>
          <cell r="J200" t="str">
            <v>30668466-</v>
          </cell>
          <cell r="K200" t="str">
            <v>50I</v>
          </cell>
          <cell r="L200">
            <v>50</v>
          </cell>
          <cell r="M200" t="str">
            <v>SJ</v>
          </cell>
          <cell r="N200" t="str">
            <v>CC</v>
          </cell>
          <cell r="P200" t="str">
            <v>50I Reliability: Overbuilds</v>
          </cell>
          <cell r="Q200">
            <v>31472</v>
          </cell>
          <cell r="S200" t="str">
            <v>SRFA</v>
          </cell>
          <cell r="T200" t="str">
            <v>Scott Fannin</v>
          </cell>
          <cell r="U200" t="str">
            <v>#</v>
          </cell>
          <cell r="Y200" t="str">
            <v>SOURCE ERROR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D200">
            <v>46002</v>
          </cell>
          <cell r="BI200">
            <v>39916</v>
          </cell>
          <cell r="BJ200">
            <v>39951</v>
          </cell>
          <cell r="BK200" t="str">
            <v>7-CLOSED</v>
          </cell>
          <cell r="BM200" t="str">
            <v>#</v>
          </cell>
          <cell r="BN200">
            <v>1</v>
          </cell>
          <cell r="BO200">
            <v>2009</v>
          </cell>
          <cell r="BP200" t="str">
            <v>2009-2</v>
          </cell>
          <cell r="BQ200">
            <v>0</v>
          </cell>
          <cell r="BS200">
            <v>0</v>
          </cell>
          <cell r="BZ200">
            <v>0</v>
          </cell>
          <cell r="CC200" t="str">
            <v>Future</v>
          </cell>
          <cell r="CD200" t="str">
            <v>CLSD</v>
          </cell>
          <cell r="CE200" t="str">
            <v>SGO G MATHEW &amp; LAFAYETTE-DR STATION</v>
          </cell>
          <cell r="CF200" t="str">
            <v>2009-04</v>
          </cell>
          <cell r="CH200" t="str">
            <v>SANTA CLARA COUNTY</v>
          </cell>
          <cell r="CJ200">
            <v>3</v>
          </cell>
          <cell r="CK200">
            <v>0</v>
          </cell>
          <cell r="DG200">
            <v>0</v>
          </cell>
          <cell r="DJ200">
            <v>0</v>
          </cell>
          <cell r="DK200" t="str">
            <v>2009-05</v>
          </cell>
          <cell r="DL200">
            <v>1</v>
          </cell>
          <cell r="DM200">
            <v>0</v>
          </cell>
          <cell r="DN200" t="str">
            <v>A</v>
          </cell>
          <cell r="DO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EB200">
            <v>40033</v>
          </cell>
          <cell r="EC200" t="str">
            <v>Todd Loren Arnett</v>
          </cell>
          <cell r="EG200" t="str">
            <v>GD.PHYS.CINN.3351.0J05</v>
          </cell>
          <cell r="EH200">
            <v>46002</v>
          </cell>
          <cell r="EJ200" t="str">
            <v>HIDE</v>
          </cell>
          <cell r="EK200" t="str">
            <v>Yes</v>
          </cell>
          <cell r="EL200">
            <v>0</v>
          </cell>
          <cell r="EM200">
            <v>0</v>
          </cell>
          <cell r="EN200">
            <v>0</v>
          </cell>
          <cell r="EP200">
            <v>0</v>
          </cell>
          <cell r="ER200" t="str">
            <v>30668466: SGO G MATHEW &amp; LAFAYETTE-DR STATION</v>
          </cell>
          <cell r="ES200" t="str">
            <v>Soussane Sadre</v>
          </cell>
          <cell r="ET200">
            <v>40033</v>
          </cell>
          <cell r="EV200" t="str">
            <v>YES</v>
          </cell>
          <cell r="EW200" t="str">
            <v>NO</v>
          </cell>
          <cell r="EX200" t="str">
            <v>OK</v>
          </cell>
          <cell r="FA200" t="str">
            <v>NO</v>
          </cell>
          <cell r="FB200" t="str">
            <v>OMIT</v>
          </cell>
          <cell r="FC200" t="str">
            <v>OK</v>
          </cell>
          <cell r="FD200" t="str">
            <v>Long Cycle</v>
          </cell>
          <cell r="FF200">
            <v>0</v>
          </cell>
          <cell r="FG200">
            <v>1</v>
          </cell>
        </row>
        <row r="201">
          <cell r="A201">
            <v>30669333</v>
          </cell>
          <cell r="I201" t="str">
            <v>YES</v>
          </cell>
          <cell r="J201" t="str">
            <v>30669333-</v>
          </cell>
          <cell r="K201" t="str">
            <v>47B</v>
          </cell>
          <cell r="L201">
            <v>47</v>
          </cell>
          <cell r="M201" t="str">
            <v>ST</v>
          </cell>
          <cell r="N201" t="str">
            <v>CV</v>
          </cell>
          <cell r="P201" t="str">
            <v>47 Capacity</v>
          </cell>
          <cell r="Q201">
            <v>175163</v>
          </cell>
          <cell r="S201" t="str">
            <v>DCR5</v>
          </cell>
          <cell r="T201" t="str">
            <v>David Rymers</v>
          </cell>
          <cell r="U201" t="str">
            <v>#</v>
          </cell>
          <cell r="Y201" t="str">
            <v>SOURCE ERROR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D201">
            <v>164389</v>
          </cell>
          <cell r="BE201">
            <v>504</v>
          </cell>
          <cell r="BH201" t="str">
            <v>Planning</v>
          </cell>
          <cell r="BI201">
            <v>40001</v>
          </cell>
          <cell r="BJ201">
            <v>40039</v>
          </cell>
          <cell r="BK201" t="str">
            <v>7-CLOSED</v>
          </cell>
          <cell r="BM201" t="str">
            <v>#</v>
          </cell>
          <cell r="BN201">
            <v>1</v>
          </cell>
          <cell r="BO201">
            <v>2009</v>
          </cell>
          <cell r="BP201" t="str">
            <v>2009-3</v>
          </cell>
          <cell r="BQ201">
            <v>0</v>
          </cell>
          <cell r="BS201">
            <v>0</v>
          </cell>
          <cell r="BZ201">
            <v>0</v>
          </cell>
          <cell r="CC201" t="str">
            <v>TBD</v>
          </cell>
          <cell r="CD201" t="str">
            <v>CLSD</v>
          </cell>
          <cell r="CE201" t="str">
            <v>GP LOWER SAC &amp; MARLETTE RD STOCKTON</v>
          </cell>
          <cell r="CF201" t="str">
            <v>2009-07</v>
          </cell>
          <cell r="CH201" t="str">
            <v>SAN JOAQUIN COUNTY</v>
          </cell>
          <cell r="CJ201">
            <v>3</v>
          </cell>
          <cell r="CK201">
            <v>0</v>
          </cell>
          <cell r="CP201">
            <v>504</v>
          </cell>
          <cell r="CZ201">
            <v>504</v>
          </cell>
          <cell r="DG201">
            <v>0</v>
          </cell>
          <cell r="DJ201">
            <v>0</v>
          </cell>
          <cell r="DK201" t="str">
            <v>2009-08</v>
          </cell>
          <cell r="DL201">
            <v>1</v>
          </cell>
          <cell r="DM201">
            <v>0</v>
          </cell>
          <cell r="DN201" t="str">
            <v>A</v>
          </cell>
          <cell r="DO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EB201">
            <v>40014</v>
          </cell>
          <cell r="EC201" t="str">
            <v>Robert Leon Pace</v>
          </cell>
          <cell r="EG201" t="str">
            <v>GD.PHYS.STOC.2946.0D06</v>
          </cell>
          <cell r="EH201">
            <v>164389</v>
          </cell>
          <cell r="EJ201" t="str">
            <v>HIDE</v>
          </cell>
          <cell r="EK201" t="str">
            <v>Yes</v>
          </cell>
          <cell r="EM201">
            <v>0</v>
          </cell>
          <cell r="EN201">
            <v>0</v>
          </cell>
          <cell r="EP201">
            <v>0</v>
          </cell>
          <cell r="EQ201">
            <v>0</v>
          </cell>
          <cell r="ER201" t="str">
            <v>30669333: GP LOWER SAC &amp; MARLETTE RD STOCKTON</v>
          </cell>
          <cell r="ES201" t="str">
            <v>Soussane Sadre</v>
          </cell>
          <cell r="ET201">
            <v>40014</v>
          </cell>
          <cell r="EV201" t="str">
            <v>YES</v>
          </cell>
          <cell r="EW201" t="str">
            <v>YES</v>
          </cell>
          <cell r="EX201" t="str">
            <v>OVER</v>
          </cell>
          <cell r="FA201" t="str">
            <v>NO</v>
          </cell>
          <cell r="FB201" t="str">
            <v>OMIT</v>
          </cell>
          <cell r="FC201" t="str">
            <v>OK</v>
          </cell>
          <cell r="FD201" t="str">
            <v>Long Cycle</v>
          </cell>
          <cell r="FF201">
            <v>1</v>
          </cell>
          <cell r="FG201">
            <v>1</v>
          </cell>
        </row>
        <row r="202">
          <cell r="A202">
            <v>30669573</v>
          </cell>
          <cell r="I202" t="str">
            <v>YES</v>
          </cell>
          <cell r="J202" t="str">
            <v>30669573-</v>
          </cell>
          <cell r="K202" t="str">
            <v>29D</v>
          </cell>
          <cell r="L202">
            <v>29</v>
          </cell>
          <cell r="M202" t="str">
            <v>ST</v>
          </cell>
          <cell r="N202" t="str">
            <v>CV</v>
          </cell>
          <cell r="P202" t="str">
            <v>29D New Business</v>
          </cell>
          <cell r="Q202">
            <v>184913</v>
          </cell>
          <cell r="S202" t="str">
            <v>CRCC</v>
          </cell>
          <cell r="T202" t="str">
            <v>Christopher Callas</v>
          </cell>
          <cell r="U202">
            <v>39990</v>
          </cell>
          <cell r="Y202" t="str">
            <v>SOURCE ERROR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D202">
            <v>316404</v>
          </cell>
          <cell r="BE202">
            <v>338</v>
          </cell>
          <cell r="BI202">
            <v>39944</v>
          </cell>
          <cell r="BJ202">
            <v>39975</v>
          </cell>
          <cell r="BK202" t="str">
            <v>2-ESTIMATING</v>
          </cell>
          <cell r="BL202" t="str">
            <v>NOT READY</v>
          </cell>
          <cell r="BM202" t="str">
            <v>#</v>
          </cell>
          <cell r="BN202">
            <v>1</v>
          </cell>
          <cell r="BO202">
            <v>2009</v>
          </cell>
          <cell r="BP202" t="str">
            <v>2009-2</v>
          </cell>
          <cell r="BQ202">
            <v>0</v>
          </cell>
          <cell r="CC202" t="str">
            <v>TBD</v>
          </cell>
          <cell r="CD202" t="str">
            <v>MAPP</v>
          </cell>
          <cell r="CE202" t="str">
            <v>GP 37400 S.BIRD RD VERNALIS GRANITE GAS</v>
          </cell>
          <cell r="CF202" t="str">
            <v>2009-05</v>
          </cell>
          <cell r="CH202" t="str">
            <v>SAN JOAQUIN COUNTY</v>
          </cell>
          <cell r="CJ202">
            <v>3</v>
          </cell>
          <cell r="CK202">
            <v>0</v>
          </cell>
          <cell r="CM202">
            <v>-1447</v>
          </cell>
          <cell r="CO202">
            <v>1417</v>
          </cell>
          <cell r="CP202">
            <v>347</v>
          </cell>
          <cell r="CR202">
            <v>855</v>
          </cell>
          <cell r="CS202">
            <v>-834</v>
          </cell>
          <cell r="CY202" t="str">
            <v>TRACY</v>
          </cell>
          <cell r="CZ202">
            <v>338</v>
          </cell>
          <cell r="DJ202">
            <v>0</v>
          </cell>
          <cell r="DK202" t="str">
            <v>2009-06</v>
          </cell>
          <cell r="DL202">
            <v>1</v>
          </cell>
          <cell r="DM202">
            <v>0</v>
          </cell>
          <cell r="DN202" t="str">
            <v>A</v>
          </cell>
          <cell r="DO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EB202">
            <v>40014</v>
          </cell>
          <cell r="EC202" t="str">
            <v>Candace G Briskey</v>
          </cell>
          <cell r="EG202" t="str">
            <v>G</v>
          </cell>
          <cell r="EH202">
            <v>316404</v>
          </cell>
          <cell r="EI202">
            <v>95376</v>
          </cell>
          <cell r="EJ202" t="str">
            <v>HIDE</v>
          </cell>
          <cell r="EK202" t="str">
            <v>Yes</v>
          </cell>
          <cell r="EM202">
            <v>0</v>
          </cell>
          <cell r="EN202">
            <v>0</v>
          </cell>
          <cell r="EP202">
            <v>0</v>
          </cell>
          <cell r="EQ202">
            <v>0</v>
          </cell>
          <cell r="ER202" t="str">
            <v>30669573: GP 37400 S.BIRD RD VERNALIS GRANITE GAS</v>
          </cell>
          <cell r="ET202">
            <v>40014</v>
          </cell>
          <cell r="EV202" t="str">
            <v>YES</v>
          </cell>
          <cell r="EW202" t="str">
            <v>YES</v>
          </cell>
          <cell r="EX202" t="str">
            <v>OVER</v>
          </cell>
          <cell r="FA202" t="str">
            <v>NO</v>
          </cell>
          <cell r="FB202" t="str">
            <v>OMIT</v>
          </cell>
          <cell r="FC202" t="str">
            <v>OK</v>
          </cell>
          <cell r="FD202" t="str">
            <v>Long Cycle</v>
          </cell>
          <cell r="FF202">
            <v>1</v>
          </cell>
          <cell r="FG202">
            <v>1</v>
          </cell>
        </row>
        <row r="203">
          <cell r="A203">
            <v>30673928</v>
          </cell>
          <cell r="I203" t="str">
            <v>NO</v>
          </cell>
          <cell r="J203" t="str">
            <v>30673928-</v>
          </cell>
          <cell r="K203" t="str">
            <v>29D</v>
          </cell>
          <cell r="L203">
            <v>29</v>
          </cell>
          <cell r="M203" t="str">
            <v>KE</v>
          </cell>
          <cell r="N203" t="str">
            <v>CV</v>
          </cell>
          <cell r="P203" t="str">
            <v>29D New Business</v>
          </cell>
          <cell r="Q203">
            <v>1</v>
          </cell>
          <cell r="S203" t="str">
            <v>MGT1</v>
          </cell>
          <cell r="T203" t="str">
            <v>Michael Teare</v>
          </cell>
          <cell r="U203" t="str">
            <v>#</v>
          </cell>
          <cell r="Y203" t="str">
            <v>SOURCE ERROR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D203">
            <v>421</v>
          </cell>
          <cell r="BI203">
            <v>39772</v>
          </cell>
          <cell r="BJ203">
            <v>39885</v>
          </cell>
          <cell r="BK203" t="str">
            <v>1-PLANNING</v>
          </cell>
          <cell r="BL203" t="str">
            <v>NOT READY</v>
          </cell>
          <cell r="BM203" t="str">
            <v>Michael G Teare</v>
          </cell>
          <cell r="BN203">
            <v>1</v>
          </cell>
          <cell r="BO203">
            <v>2008</v>
          </cell>
          <cell r="BP203" t="str">
            <v>2008-4</v>
          </cell>
          <cell r="BQ203">
            <v>0</v>
          </cell>
          <cell r="CC203" t="str">
            <v>TBD</v>
          </cell>
          <cell r="CD203" t="str">
            <v>UNSE</v>
          </cell>
          <cell r="CE203" t="str">
            <v>STARWOOD POWER-MIDWAY LLC  L-2  MP 48.8</v>
          </cell>
          <cell r="CF203" t="str">
            <v>2008-11</v>
          </cell>
          <cell r="CH203" t="str">
            <v>KERN  COUNTY</v>
          </cell>
          <cell r="CJ203">
            <v>3</v>
          </cell>
          <cell r="CK203">
            <v>0</v>
          </cell>
          <cell r="DJ203">
            <v>0</v>
          </cell>
          <cell r="DK203" t="str">
            <v>2009-03</v>
          </cell>
          <cell r="DL203">
            <v>1</v>
          </cell>
          <cell r="DM203">
            <v>0</v>
          </cell>
          <cell r="DN203" t="str">
            <v>A</v>
          </cell>
          <cell r="DO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EC203" t="str">
            <v>George Tasso Karkazis</v>
          </cell>
          <cell r="EG203" t="str">
            <v>GD</v>
          </cell>
          <cell r="EH203">
            <v>421</v>
          </cell>
          <cell r="EJ203" t="str">
            <v>HIDE</v>
          </cell>
          <cell r="EK203" t="str">
            <v>No</v>
          </cell>
          <cell r="EM203">
            <v>0</v>
          </cell>
          <cell r="EN203">
            <v>0</v>
          </cell>
          <cell r="EP203">
            <v>0</v>
          </cell>
          <cell r="ER203" t="str">
            <v>30673928: STARWOOD POWER-MIDWAY LLC  L-2  MP 48.8</v>
          </cell>
          <cell r="EU203">
            <v>40519</v>
          </cell>
          <cell r="EV203" t="str">
            <v>YES</v>
          </cell>
          <cell r="EW203" t="str">
            <v>NO</v>
          </cell>
          <cell r="EX203" t="str">
            <v>OK</v>
          </cell>
          <cell r="FA203" t="str">
            <v>NO</v>
          </cell>
          <cell r="FB203" t="str">
            <v>UNSE FAIL</v>
          </cell>
          <cell r="FC203" t="str">
            <v>OK</v>
          </cell>
          <cell r="FD203" t="str">
            <v>Long Cycle</v>
          </cell>
          <cell r="FF203">
            <v>0</v>
          </cell>
          <cell r="FG203">
            <v>1</v>
          </cell>
        </row>
        <row r="204">
          <cell r="A204">
            <v>30675122</v>
          </cell>
          <cell r="I204" t="str">
            <v>YES</v>
          </cell>
          <cell r="J204" t="str">
            <v>30675122-</v>
          </cell>
          <cell r="K204" t="str">
            <v>47B</v>
          </cell>
          <cell r="L204">
            <v>47</v>
          </cell>
          <cell r="M204" t="str">
            <v>SJ</v>
          </cell>
          <cell r="N204" t="str">
            <v>CC</v>
          </cell>
          <cell r="P204" t="str">
            <v>47 Capacity</v>
          </cell>
          <cell r="Q204">
            <v>517188</v>
          </cell>
          <cell r="S204" t="str">
            <v>S1GP</v>
          </cell>
          <cell r="T204" t="str">
            <v>Richard Garvey</v>
          </cell>
          <cell r="U204">
            <v>40119</v>
          </cell>
          <cell r="Y204" t="str">
            <v>SOURCE ERROR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D204">
            <v>58791</v>
          </cell>
          <cell r="BE204">
            <v>-41897</v>
          </cell>
          <cell r="BI204">
            <v>40093</v>
          </cell>
          <cell r="BJ204">
            <v>40118</v>
          </cell>
          <cell r="BK204" t="str">
            <v>6-CLOSEOUT</v>
          </cell>
          <cell r="BL204" t="str">
            <v>READY</v>
          </cell>
          <cell r="BM204" t="str">
            <v>#</v>
          </cell>
          <cell r="BN204">
            <v>1</v>
          </cell>
          <cell r="BO204">
            <v>2009</v>
          </cell>
          <cell r="BP204" t="str">
            <v>2009-4</v>
          </cell>
          <cell r="BQ204">
            <v>0</v>
          </cell>
          <cell r="BS204">
            <v>0</v>
          </cell>
          <cell r="BZ204">
            <v>0</v>
          </cell>
          <cell r="CC204" t="str">
            <v>TBD</v>
          </cell>
          <cell r="CD204" t="str">
            <v>DOCC</v>
          </cell>
          <cell r="CE204" t="str">
            <v>*CANC*G2500-FT 6"P MISSION COLLEGE BL,SC</v>
          </cell>
          <cell r="CF204" t="str">
            <v>2009-10</v>
          </cell>
          <cell r="CH204" t="str">
            <v>SANTA CLARA COUNTY</v>
          </cell>
          <cell r="CJ204">
            <v>3</v>
          </cell>
          <cell r="CK204">
            <v>0</v>
          </cell>
          <cell r="CP204">
            <v>-41897</v>
          </cell>
          <cell r="CZ204">
            <v>-41897</v>
          </cell>
          <cell r="DG204">
            <v>0</v>
          </cell>
          <cell r="DJ204">
            <v>0</v>
          </cell>
          <cell r="DK204" t="str">
            <v>2009-11</v>
          </cell>
          <cell r="DL204">
            <v>1</v>
          </cell>
          <cell r="DM204">
            <v>0</v>
          </cell>
          <cell r="DN204" t="str">
            <v>A</v>
          </cell>
          <cell r="DO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EB204">
            <v>40033</v>
          </cell>
          <cell r="EC204" t="str">
            <v>Keith W Whitfield</v>
          </cell>
          <cell r="EG204" t="str">
            <v>GD.PHYS.3351.00G2.0004</v>
          </cell>
          <cell r="EH204">
            <v>58791</v>
          </cell>
          <cell r="EJ204" t="str">
            <v>HIDE</v>
          </cell>
          <cell r="EK204" t="str">
            <v>Yes</v>
          </cell>
          <cell r="EM204">
            <v>0</v>
          </cell>
          <cell r="EN204">
            <v>0</v>
          </cell>
          <cell r="EP204">
            <v>0</v>
          </cell>
          <cell r="EQ204">
            <v>0</v>
          </cell>
          <cell r="ER204" t="str">
            <v>30675122: *CANC*G2500-FT 6"P MISSION COLLEGE BL,SC</v>
          </cell>
          <cell r="ES204" t="str">
            <v>Soussane Sadre</v>
          </cell>
          <cell r="ET204">
            <v>40133</v>
          </cell>
          <cell r="EV204" t="str">
            <v>YES</v>
          </cell>
          <cell r="EW204" t="str">
            <v>NO</v>
          </cell>
          <cell r="EX204" t="str">
            <v>OK</v>
          </cell>
          <cell r="FA204" t="str">
            <v>NO</v>
          </cell>
          <cell r="FB204" t="str">
            <v>OMIT</v>
          </cell>
          <cell r="FC204" t="str">
            <v>OK</v>
          </cell>
          <cell r="FD204" t="str">
            <v>Long Cycle</v>
          </cell>
          <cell r="FF204">
            <v>0</v>
          </cell>
          <cell r="FG204">
            <v>1</v>
          </cell>
        </row>
        <row r="205">
          <cell r="A205">
            <v>30675151</v>
          </cell>
          <cell r="G205">
            <v>0</v>
          </cell>
          <cell r="I205" t="str">
            <v>YES</v>
          </cell>
          <cell r="J205" t="str">
            <v>30675151-</v>
          </cell>
          <cell r="K205" t="str">
            <v>50C</v>
          </cell>
          <cell r="L205">
            <v>50</v>
          </cell>
          <cell r="M205" t="str">
            <v>SJ</v>
          </cell>
          <cell r="N205" t="str">
            <v>CC</v>
          </cell>
          <cell r="P205" t="str">
            <v>50C Reliability: Reg Rebuild</v>
          </cell>
          <cell r="Q205">
            <v>21435</v>
          </cell>
          <cell r="S205" t="str">
            <v>SRFA</v>
          </cell>
          <cell r="T205" t="str">
            <v>Scott Fannin</v>
          </cell>
          <cell r="U205">
            <v>39986</v>
          </cell>
          <cell r="Y205" t="str">
            <v>SOURCE ERROR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D205">
            <v>22878</v>
          </cell>
          <cell r="BE205">
            <v>1342</v>
          </cell>
          <cell r="BI205">
            <v>39951</v>
          </cell>
          <cell r="BJ205">
            <v>39993</v>
          </cell>
          <cell r="BK205" t="str">
            <v>7-CLOSED</v>
          </cell>
          <cell r="BM205" t="str">
            <v>#</v>
          </cell>
          <cell r="BN205">
            <v>1</v>
          </cell>
          <cell r="BO205">
            <v>2009</v>
          </cell>
          <cell r="BP205" t="str">
            <v>2009-2</v>
          </cell>
          <cell r="BQ205">
            <v>0</v>
          </cell>
          <cell r="BS205">
            <v>0</v>
          </cell>
          <cell r="BZ205">
            <v>0</v>
          </cell>
          <cell r="CC205" t="str">
            <v>Cancelled</v>
          </cell>
          <cell r="CD205" t="str">
            <v>CLSD</v>
          </cell>
          <cell r="CE205" t="str">
            <v>OC2 G REPL OUTLET VALVE E-16:BARBER LN</v>
          </cell>
          <cell r="CF205" t="str">
            <v>2009-05</v>
          </cell>
          <cell r="CH205" t="str">
            <v>SANTA CLARA COUNTY</v>
          </cell>
          <cell r="CJ205">
            <v>3</v>
          </cell>
          <cell r="CK205">
            <v>0</v>
          </cell>
          <cell r="CO205">
            <v>535</v>
          </cell>
          <cell r="CP205">
            <v>807</v>
          </cell>
          <cell r="CY205" t="str">
            <v>MILPITAS</v>
          </cell>
          <cell r="CZ205">
            <v>1342</v>
          </cell>
          <cell r="DG205">
            <v>0</v>
          </cell>
          <cell r="DJ205">
            <v>0</v>
          </cell>
          <cell r="DK205" t="str">
            <v>2009-06</v>
          </cell>
          <cell r="DL205">
            <v>1</v>
          </cell>
          <cell r="DM205">
            <v>0</v>
          </cell>
          <cell r="DN205" t="str">
            <v>A</v>
          </cell>
          <cell r="DO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EB205">
            <v>40033</v>
          </cell>
          <cell r="EC205" t="str">
            <v>Todd Loren Arnett</v>
          </cell>
          <cell r="EG205" t="str">
            <v>GD.STAT.DIST.00446.STA1.RUN1</v>
          </cell>
          <cell r="EH205">
            <v>22878</v>
          </cell>
          <cell r="EJ205" t="str">
            <v>HIDE</v>
          </cell>
          <cell r="EK205" t="str">
            <v>Yes</v>
          </cell>
          <cell r="EL205">
            <v>0</v>
          </cell>
          <cell r="EM205">
            <v>0</v>
          </cell>
          <cell r="EN205">
            <v>0</v>
          </cell>
          <cell r="EP205">
            <v>0</v>
          </cell>
          <cell r="EQ205">
            <v>0</v>
          </cell>
          <cell r="ER205" t="str">
            <v>30675151: OC2 G REPL OUTLET VALVE E-16:BARBER LN</v>
          </cell>
          <cell r="ES205" t="str">
            <v>Soussane Sadre</v>
          </cell>
          <cell r="ET205">
            <v>40033</v>
          </cell>
          <cell r="EV205" t="str">
            <v>YES</v>
          </cell>
          <cell r="EW205" t="str">
            <v>YES</v>
          </cell>
          <cell r="EX205" t="str">
            <v>OVER</v>
          </cell>
          <cell r="FA205" t="str">
            <v>NO</v>
          </cell>
          <cell r="FB205" t="str">
            <v>OMIT</v>
          </cell>
          <cell r="FC205" t="str">
            <v>OK</v>
          </cell>
          <cell r="FD205" t="str">
            <v>Long Cycle</v>
          </cell>
          <cell r="FF205">
            <v>1</v>
          </cell>
          <cell r="FG205">
            <v>1</v>
          </cell>
        </row>
        <row r="206">
          <cell r="A206">
            <v>30676563</v>
          </cell>
          <cell r="G206">
            <v>0</v>
          </cell>
          <cell r="I206" t="str">
            <v>YES</v>
          </cell>
          <cell r="J206" t="str">
            <v>30676563-</v>
          </cell>
          <cell r="K206" t="str">
            <v>50D</v>
          </cell>
          <cell r="L206">
            <v>50</v>
          </cell>
          <cell r="M206" t="str">
            <v>SA</v>
          </cell>
          <cell r="N206" t="str">
            <v>NO</v>
          </cell>
          <cell r="P206" t="str">
            <v>50D Reliability: Cathodic Protection</v>
          </cell>
          <cell r="Q206">
            <v>22291</v>
          </cell>
          <cell r="S206" t="str">
            <v>WGC7</v>
          </cell>
          <cell r="T206" t="str">
            <v>Wesley Crail</v>
          </cell>
          <cell r="U206">
            <v>39994</v>
          </cell>
          <cell r="Y206" t="str">
            <v>SOURCE ERROR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D206">
            <v>26663</v>
          </cell>
          <cell r="BH206" t="str">
            <v>Pipeline</v>
          </cell>
          <cell r="BI206">
            <v>39882</v>
          </cell>
          <cell r="BJ206">
            <v>39990</v>
          </cell>
          <cell r="BK206" t="str">
            <v>7-CLOSED</v>
          </cell>
          <cell r="BM206" t="str">
            <v>#</v>
          </cell>
          <cell r="BN206">
            <v>1</v>
          </cell>
          <cell r="BO206">
            <v>2009</v>
          </cell>
          <cell r="BP206" t="str">
            <v>2009-1</v>
          </cell>
          <cell r="BQ206">
            <v>0</v>
          </cell>
          <cell r="BS206">
            <v>0</v>
          </cell>
          <cell r="BZ206">
            <v>0</v>
          </cell>
          <cell r="CC206" t="str">
            <v>Cancelled</v>
          </cell>
          <cell r="CD206" t="str">
            <v>CLSD</v>
          </cell>
          <cell r="CE206" t="str">
            <v>OC4 INST DEEP WELL 25302 WILLOW AV CLKBG</v>
          </cell>
          <cell r="CF206" t="str">
            <v>2009-03</v>
          </cell>
          <cell r="CH206" t="str">
            <v>SACRAMENTO  COUNTY</v>
          </cell>
          <cell r="CJ206">
            <v>3</v>
          </cell>
          <cell r="CK206">
            <v>0</v>
          </cell>
          <cell r="DG206">
            <v>0</v>
          </cell>
          <cell r="DJ206">
            <v>0</v>
          </cell>
          <cell r="DK206" t="str">
            <v>2009-06</v>
          </cell>
          <cell r="DL206">
            <v>1</v>
          </cell>
          <cell r="DM206">
            <v>0</v>
          </cell>
          <cell r="DN206" t="str">
            <v>A</v>
          </cell>
          <cell r="DO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EB206">
            <v>39946</v>
          </cell>
          <cell r="EC206" t="str">
            <v>Todd Ray Hogenson</v>
          </cell>
          <cell r="EG206" t="str">
            <v>GD.PHYS.SACT.2526.0E01</v>
          </cell>
          <cell r="EH206">
            <v>26663</v>
          </cell>
          <cell r="EJ206" t="str">
            <v>HIDE</v>
          </cell>
          <cell r="EK206" t="str">
            <v>Yes</v>
          </cell>
          <cell r="EL206">
            <v>0</v>
          </cell>
          <cell r="EM206">
            <v>0</v>
          </cell>
          <cell r="EN206">
            <v>0</v>
          </cell>
          <cell r="EP206">
            <v>0</v>
          </cell>
          <cell r="ER206" t="str">
            <v>30676563: OC4 INST DEEP WELL 25302 WILLOW AV CLKBG</v>
          </cell>
          <cell r="ES206" t="str">
            <v>Soussane Sadre</v>
          </cell>
          <cell r="ET206">
            <v>39946</v>
          </cell>
          <cell r="EV206" t="str">
            <v>YES</v>
          </cell>
          <cell r="EW206" t="str">
            <v>NO</v>
          </cell>
          <cell r="EX206" t="str">
            <v>OK</v>
          </cell>
          <cell r="FA206" t="str">
            <v>NO</v>
          </cell>
          <cell r="FB206" t="str">
            <v>OMIT</v>
          </cell>
          <cell r="FC206" t="str">
            <v>OK</v>
          </cell>
          <cell r="FD206" t="str">
            <v>Long Cycle</v>
          </cell>
          <cell r="FF206">
            <v>0</v>
          </cell>
          <cell r="FG206">
            <v>1</v>
          </cell>
        </row>
        <row r="207">
          <cell r="A207">
            <v>30679226</v>
          </cell>
          <cell r="G207">
            <v>0</v>
          </cell>
          <cell r="I207" t="str">
            <v>YES</v>
          </cell>
          <cell r="J207" t="str">
            <v>30679226-</v>
          </cell>
          <cell r="K207" t="str">
            <v>50I</v>
          </cell>
          <cell r="L207">
            <v>50</v>
          </cell>
          <cell r="M207" t="str">
            <v>SJ</v>
          </cell>
          <cell r="N207" t="str">
            <v>CC</v>
          </cell>
          <cell r="P207" t="str">
            <v>50I Reliability: Overbuilds</v>
          </cell>
          <cell r="Q207">
            <v>36358</v>
          </cell>
          <cell r="S207" t="str">
            <v>SRFA</v>
          </cell>
          <cell r="T207" t="str">
            <v>Scott Fannin</v>
          </cell>
          <cell r="U207" t="str">
            <v>#</v>
          </cell>
          <cell r="Y207" t="str">
            <v>SOURCE ERROR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D207">
            <v>58861</v>
          </cell>
          <cell r="BI207">
            <v>39979</v>
          </cell>
          <cell r="BJ207">
            <v>40042</v>
          </cell>
          <cell r="BK207" t="str">
            <v>2-ESTIMATING</v>
          </cell>
          <cell r="BL207" t="str">
            <v>NOT READY</v>
          </cell>
          <cell r="BM207" t="str">
            <v>Scott Fannin</v>
          </cell>
          <cell r="BN207">
            <v>1</v>
          </cell>
          <cell r="BO207">
            <v>2009</v>
          </cell>
          <cell r="BP207" t="str">
            <v>2009-2</v>
          </cell>
          <cell r="BQ207">
            <v>0</v>
          </cell>
          <cell r="BS207">
            <v>0</v>
          </cell>
          <cell r="BZ207">
            <v>0</v>
          </cell>
          <cell r="CC207" t="str">
            <v>Future</v>
          </cell>
          <cell r="CD207" t="str">
            <v>MAPP</v>
          </cell>
          <cell r="CE207" t="str">
            <v> G 8TH &amp; MISSION, SJ - DR STATION</v>
          </cell>
          <cell r="CF207" t="str">
            <v>2009-06</v>
          </cell>
          <cell r="CH207" t="str">
            <v>SANTA CLARA COUNTY</v>
          </cell>
          <cell r="CJ207">
            <v>3</v>
          </cell>
          <cell r="CK207">
            <v>0</v>
          </cell>
          <cell r="DG207">
            <v>0</v>
          </cell>
          <cell r="DJ207">
            <v>0</v>
          </cell>
          <cell r="DK207" t="str">
            <v>2009-08</v>
          </cell>
          <cell r="DL207">
            <v>1</v>
          </cell>
          <cell r="DM207">
            <v>0</v>
          </cell>
          <cell r="DN207" t="str">
            <v>A</v>
          </cell>
          <cell r="DO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EB207">
            <v>40035</v>
          </cell>
          <cell r="EC207" t="str">
            <v>Todd Loren Arnett</v>
          </cell>
          <cell r="EG207" t="str">
            <v>GD.PHYS.3413.00A3.0040</v>
          </cell>
          <cell r="EH207">
            <v>58861</v>
          </cell>
          <cell r="EJ207" t="str">
            <v>HIDE</v>
          </cell>
          <cell r="EK207" t="str">
            <v>Yes</v>
          </cell>
          <cell r="EL207">
            <v>0</v>
          </cell>
          <cell r="EM207">
            <v>0</v>
          </cell>
          <cell r="EN207">
            <v>0</v>
          </cell>
          <cell r="EP207">
            <v>0</v>
          </cell>
          <cell r="ER207" t="str">
            <v>30679226:  G 8TH &amp; MISSION, SJ - DR STATION</v>
          </cell>
          <cell r="ES207" t="str">
            <v>Soussane Sadre</v>
          </cell>
          <cell r="ET207">
            <v>40035</v>
          </cell>
          <cell r="EV207" t="str">
            <v>YES</v>
          </cell>
          <cell r="EW207" t="str">
            <v>NO</v>
          </cell>
          <cell r="EX207" t="str">
            <v>OK</v>
          </cell>
          <cell r="FA207" t="str">
            <v>NO</v>
          </cell>
          <cell r="FB207" t="str">
            <v>OMIT</v>
          </cell>
          <cell r="FC207" t="str">
            <v>OK</v>
          </cell>
          <cell r="FD207" t="str">
            <v>Long Cycle</v>
          </cell>
          <cell r="FF207">
            <v>0</v>
          </cell>
          <cell r="FG207">
            <v>1</v>
          </cell>
        </row>
        <row r="208">
          <cell r="A208">
            <v>30681673</v>
          </cell>
          <cell r="I208" t="str">
            <v>YES</v>
          </cell>
          <cell r="J208" t="str">
            <v>30681673-</v>
          </cell>
          <cell r="K208" t="str">
            <v>51E</v>
          </cell>
          <cell r="L208">
            <v>51</v>
          </cell>
          <cell r="M208" t="str">
            <v>PN</v>
          </cell>
          <cell r="N208" t="str">
            <v>CC</v>
          </cell>
          <cell r="P208" t="str">
            <v>51 WRO</v>
          </cell>
          <cell r="Q208">
            <v>2</v>
          </cell>
          <cell r="S208" t="str">
            <v>PJBK</v>
          </cell>
          <cell r="T208" t="str">
            <v>Paul Bueb</v>
          </cell>
          <cell r="U208">
            <v>40452</v>
          </cell>
          <cell r="Y208" t="str">
            <v>SOURCE ERROR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D208">
            <v>37516</v>
          </cell>
          <cell r="BE208">
            <v>37516</v>
          </cell>
          <cell r="BI208">
            <v>40116</v>
          </cell>
          <cell r="BJ208">
            <v>44153</v>
          </cell>
          <cell r="BM208" t="str">
            <v>Paul John Bueb</v>
          </cell>
          <cell r="BN208">
            <v>1</v>
          </cell>
          <cell r="BO208">
            <v>2009</v>
          </cell>
          <cell r="BP208" t="str">
            <v>2009-4</v>
          </cell>
          <cell r="BQ208">
            <v>0</v>
          </cell>
          <cell r="BZ208">
            <v>0</v>
          </cell>
          <cell r="CC208" t="str">
            <v>TBD</v>
          </cell>
          <cell r="CD208" t="str">
            <v>PROD</v>
          </cell>
          <cell r="CE208" t="str">
            <v>*CANC* R1 GP 101 WESTLAKE CENTER DALY CI</v>
          </cell>
          <cell r="CF208" t="str">
            <v>2009-10</v>
          </cell>
          <cell r="CH208" t="str">
            <v>SAN MATEO COUNTY</v>
          </cell>
          <cell r="CJ208">
            <v>1</v>
          </cell>
          <cell r="CK208">
            <v>0</v>
          </cell>
          <cell r="CP208">
            <v>37516</v>
          </cell>
          <cell r="CY208" t="str">
            <v>DALY CITY</v>
          </cell>
          <cell r="CZ208">
            <v>37516</v>
          </cell>
          <cell r="DG208">
            <v>0</v>
          </cell>
          <cell r="DJ208">
            <v>0</v>
          </cell>
          <cell r="DK208" t="str">
            <v>2020-11</v>
          </cell>
          <cell r="DL208">
            <v>0.37730000000000002</v>
          </cell>
          <cell r="DM208">
            <v>9.0399999999999994E-2</v>
          </cell>
          <cell r="DN208" t="str">
            <v>F</v>
          </cell>
          <cell r="DO208">
            <v>0.5323</v>
          </cell>
          <cell r="DV208">
            <v>0</v>
          </cell>
          <cell r="DW208">
            <v>0</v>
          </cell>
          <cell r="DY208">
            <v>0</v>
          </cell>
          <cell r="EA208">
            <v>0</v>
          </cell>
          <cell r="EB208">
            <v>39904</v>
          </cell>
          <cell r="EC208" t="str">
            <v>Manish Suresh Parmar</v>
          </cell>
          <cell r="EG208" t="str">
            <v>GD.PHYS.1005.00C8.0028</v>
          </cell>
          <cell r="EH208">
            <v>37516</v>
          </cell>
          <cell r="EI208">
            <v>94015</v>
          </cell>
          <cell r="EJ208" t="str">
            <v>HIDE</v>
          </cell>
          <cell r="EK208" t="str">
            <v>Yes</v>
          </cell>
          <cell r="EM208">
            <v>0</v>
          </cell>
          <cell r="EN208">
            <v>0</v>
          </cell>
          <cell r="EP208">
            <v>0</v>
          </cell>
          <cell r="EQ208">
            <v>0</v>
          </cell>
          <cell r="ER208" t="str">
            <v>30681673: *CANC* R1 GP 101 WESTLAKE CENTER DALY CI</v>
          </cell>
          <cell r="ES208" t="str">
            <v>Soussane Sadre</v>
          </cell>
          <cell r="EU208">
            <v>41142</v>
          </cell>
          <cell r="EV208" t="str">
            <v>YES</v>
          </cell>
          <cell r="EW208" t="str">
            <v>YES</v>
          </cell>
          <cell r="EX208" t="str">
            <v>OVER</v>
          </cell>
          <cell r="FA208" t="str">
            <v>NO</v>
          </cell>
          <cell r="FB208" t="str">
            <v>OMIT</v>
          </cell>
          <cell r="FC208" t="str">
            <v>OK</v>
          </cell>
          <cell r="FD208" t="str">
            <v>Long Cycle</v>
          </cell>
          <cell r="FF208">
            <v>1</v>
          </cell>
          <cell r="FG208">
            <v>1</v>
          </cell>
        </row>
        <row r="209">
          <cell r="A209">
            <v>30682257</v>
          </cell>
          <cell r="I209" t="str">
            <v>YES</v>
          </cell>
          <cell r="J209" t="str">
            <v>30682257-</v>
          </cell>
          <cell r="K209" t="str">
            <v>29J</v>
          </cell>
          <cell r="L209">
            <v>29</v>
          </cell>
          <cell r="N209" t="str">
            <v>NO</v>
          </cell>
          <cell r="Q209">
            <v>107403</v>
          </cell>
          <cell r="S209" t="str">
            <v>MABA</v>
          </cell>
          <cell r="T209" t="str">
            <v>Martha Bowman</v>
          </cell>
          <cell r="U209">
            <v>39783</v>
          </cell>
          <cell r="Y209" t="str">
            <v>SOURCE ERROR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D209">
            <v>79697</v>
          </cell>
          <cell r="BE209">
            <v>30504</v>
          </cell>
          <cell r="BI209">
            <v>40042</v>
          </cell>
          <cell r="BJ209">
            <v>40060</v>
          </cell>
          <cell r="BK209" t="str">
            <v>6-CLOSEOUT</v>
          </cell>
          <cell r="BL209" t="str">
            <v>READY</v>
          </cell>
          <cell r="BM209" t="str">
            <v>#</v>
          </cell>
          <cell r="BN209">
            <v>1</v>
          </cell>
          <cell r="BO209">
            <v>2009</v>
          </cell>
          <cell r="BP209" t="str">
            <v>2009-3</v>
          </cell>
          <cell r="BQ209">
            <v>0</v>
          </cell>
          <cell r="CC209" t="str">
            <v>TBD</v>
          </cell>
          <cell r="CD209" t="str">
            <v>FICL</v>
          </cell>
          <cell r="CE209" t="str">
            <v>OC4  AD GEP CHELSEA PLACE VACAVILLE</v>
          </cell>
          <cell r="CF209" t="str">
            <v>2009-08</v>
          </cell>
          <cell r="CH209" t="str">
            <v>SOLANO COUNTY</v>
          </cell>
          <cell r="CJ209">
            <v>3</v>
          </cell>
          <cell r="CK209">
            <v>0</v>
          </cell>
          <cell r="CN209">
            <v>30504</v>
          </cell>
          <cell r="CY209" t="str">
            <v>VACAVILLE</v>
          </cell>
          <cell r="CZ209">
            <v>30504</v>
          </cell>
          <cell r="DJ209">
            <v>0</v>
          </cell>
          <cell r="DK209" t="str">
            <v>2009-09</v>
          </cell>
          <cell r="DL209">
            <v>1</v>
          </cell>
          <cell r="DM209">
            <v>0</v>
          </cell>
          <cell r="DN209" t="str">
            <v>A</v>
          </cell>
          <cell r="DO209">
            <v>0</v>
          </cell>
          <cell r="DV209">
            <v>0</v>
          </cell>
          <cell r="DX209">
            <v>0</v>
          </cell>
          <cell r="DY209">
            <v>0</v>
          </cell>
          <cell r="EB209">
            <v>39961</v>
          </cell>
          <cell r="EC209" t="str">
            <v>Mydika Redding</v>
          </cell>
          <cell r="EG209" t="str">
            <v>DG.PHYS.1007.0D12.0040</v>
          </cell>
          <cell r="EH209">
            <v>79697</v>
          </cell>
          <cell r="EI209">
            <v>95688</v>
          </cell>
          <cell r="EJ209" t="str">
            <v>HIDE</v>
          </cell>
          <cell r="EK209" t="str">
            <v>Yes</v>
          </cell>
          <cell r="EM209">
            <v>0</v>
          </cell>
          <cell r="EN209">
            <v>0</v>
          </cell>
          <cell r="EP209">
            <v>0</v>
          </cell>
          <cell r="EQ209">
            <v>0</v>
          </cell>
          <cell r="ER209" t="str">
            <v>30682257: OC4  AD GEP CHELSEA PLACE VACAVILLE</v>
          </cell>
          <cell r="ET209">
            <v>39967</v>
          </cell>
          <cell r="EV209" t="str">
            <v>YES</v>
          </cell>
          <cell r="EW209" t="str">
            <v>YES</v>
          </cell>
          <cell r="EX209" t="str">
            <v>OVER</v>
          </cell>
          <cell r="FA209" t="str">
            <v>NO</v>
          </cell>
          <cell r="FB209" t="str">
            <v>OMIT</v>
          </cell>
          <cell r="FC209" t="str">
            <v>OK</v>
          </cell>
          <cell r="FD209" t="str">
            <v>Long Cycle</v>
          </cell>
          <cell r="FF209">
            <v>1</v>
          </cell>
          <cell r="FG209">
            <v>1</v>
          </cell>
        </row>
        <row r="210">
          <cell r="A210">
            <v>30685663</v>
          </cell>
          <cell r="G210">
            <v>0</v>
          </cell>
          <cell r="I210" t="str">
            <v>YES</v>
          </cell>
          <cell r="J210" t="str">
            <v>30685663-</v>
          </cell>
          <cell r="K210" t="str">
            <v>50G</v>
          </cell>
          <cell r="L210">
            <v>50</v>
          </cell>
          <cell r="M210" t="str">
            <v>SJ</v>
          </cell>
          <cell r="N210" t="str">
            <v>CC</v>
          </cell>
          <cell r="Q210">
            <v>7325</v>
          </cell>
          <cell r="S210" t="str">
            <v>SRFA</v>
          </cell>
          <cell r="T210" t="str">
            <v>Scott Fannin</v>
          </cell>
          <cell r="U210">
            <v>39827</v>
          </cell>
          <cell r="Y210" t="str">
            <v>SOURCE ERROR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D210">
            <v>7326</v>
          </cell>
          <cell r="BI210">
            <v>39842</v>
          </cell>
          <cell r="BJ210">
            <v>39871</v>
          </cell>
          <cell r="BK210" t="str">
            <v>7-CLOSED</v>
          </cell>
          <cell r="BM210" t="str">
            <v>Scott Fannin</v>
          </cell>
          <cell r="BN210">
            <v>1</v>
          </cell>
          <cell r="BO210">
            <v>2009</v>
          </cell>
          <cell r="BP210" t="str">
            <v>2009-1</v>
          </cell>
          <cell r="BQ210">
            <v>0</v>
          </cell>
          <cell r="BS210">
            <v>0</v>
          </cell>
          <cell r="BZ210">
            <v>0</v>
          </cell>
          <cell r="CC210" t="str">
            <v>Pre 2014</v>
          </cell>
          <cell r="CD210" t="str">
            <v>CLSD</v>
          </cell>
          <cell r="CE210" t="str">
            <v>LEAK #1 - 1495 WALNT GROVE AVE. SC</v>
          </cell>
          <cell r="CF210" t="str">
            <v>2009-01</v>
          </cell>
          <cell r="CH210" t="str">
            <v>SANTA CLARA COUNTY</v>
          </cell>
          <cell r="CJ210">
            <v>3</v>
          </cell>
          <cell r="CK210">
            <v>0</v>
          </cell>
          <cell r="CY210" t="str">
            <v>SANTA CLARA</v>
          </cell>
          <cell r="DG210">
            <v>0</v>
          </cell>
          <cell r="DJ210">
            <v>0</v>
          </cell>
          <cell r="DK210" t="str">
            <v>2009-02</v>
          </cell>
          <cell r="DL210">
            <v>1</v>
          </cell>
          <cell r="DM210">
            <v>0</v>
          </cell>
          <cell r="DN210" t="str">
            <v>A</v>
          </cell>
          <cell r="DO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EB210">
            <v>40035</v>
          </cell>
          <cell r="EC210" t="str">
            <v>Todd Loren Arnett</v>
          </cell>
          <cell r="EG210" t="str">
            <v>GD.PHYS.CINN.3412.0C07</v>
          </cell>
          <cell r="EH210">
            <v>7326</v>
          </cell>
          <cell r="EI210">
            <v>0</v>
          </cell>
          <cell r="EJ210" t="str">
            <v>HIDE</v>
          </cell>
          <cell r="EK210" t="str">
            <v>Yes</v>
          </cell>
          <cell r="EL210">
            <v>0</v>
          </cell>
          <cell r="EM210">
            <v>0</v>
          </cell>
          <cell r="EN210">
            <v>0</v>
          </cell>
          <cell r="EP210">
            <v>0</v>
          </cell>
          <cell r="ER210" t="str">
            <v>30685663: LEAK #1 - 1495 WALNT GROVE AVE. SC</v>
          </cell>
          <cell r="ET210">
            <v>40035</v>
          </cell>
          <cell r="EV210" t="str">
            <v>YES</v>
          </cell>
          <cell r="EW210" t="str">
            <v>NO</v>
          </cell>
          <cell r="EX210" t="str">
            <v>OK</v>
          </cell>
          <cell r="FA210" t="str">
            <v>NO</v>
          </cell>
          <cell r="FB210" t="str">
            <v>OMIT</v>
          </cell>
          <cell r="FC210" t="str">
            <v>OK</v>
          </cell>
          <cell r="FD210" t="str">
            <v>Long Cycle</v>
          </cell>
          <cell r="FF210">
            <v>0</v>
          </cell>
          <cell r="FG210">
            <v>1</v>
          </cell>
        </row>
        <row r="211">
          <cell r="A211">
            <v>30685806</v>
          </cell>
          <cell r="I211" t="str">
            <v>NO</v>
          </cell>
          <cell r="J211" t="str">
            <v>30685806-60</v>
          </cell>
          <cell r="K211" t="str">
            <v>29D</v>
          </cell>
          <cell r="L211">
            <v>29</v>
          </cell>
          <cell r="M211" t="str">
            <v>SF</v>
          </cell>
          <cell r="N211" t="str">
            <v>BA</v>
          </cell>
          <cell r="P211" t="str">
            <v>29D New Business</v>
          </cell>
          <cell r="Q211">
            <v>1</v>
          </cell>
          <cell r="R211">
            <v>1</v>
          </cell>
          <cell r="S211" t="str">
            <v>MJBL</v>
          </cell>
          <cell r="T211" t="str">
            <v>Michael Balmy</v>
          </cell>
          <cell r="U211">
            <v>41275</v>
          </cell>
          <cell r="V211" t="str">
            <v>Not assigned</v>
          </cell>
          <cell r="W211" t="str">
            <v>Not assigned</v>
          </cell>
          <cell r="X211" t="str">
            <v>#</v>
          </cell>
          <cell r="Y211" t="str">
            <v>SOURCE ERROR</v>
          </cell>
          <cell r="AB211">
            <v>0.1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-49610</v>
          </cell>
          <cell r="BE211">
            <v>-70000</v>
          </cell>
          <cell r="BF211">
            <v>42076</v>
          </cell>
          <cell r="BG211">
            <v>42051</v>
          </cell>
          <cell r="BI211">
            <v>42051</v>
          </cell>
          <cell r="BJ211">
            <v>42076</v>
          </cell>
          <cell r="BK211" t="str">
            <v>1-PLANNING</v>
          </cell>
          <cell r="BL211" t="str">
            <v>NOT READY</v>
          </cell>
          <cell r="BM211" t="str">
            <v>Antonio Miguel Chan</v>
          </cell>
          <cell r="BN211">
            <v>1</v>
          </cell>
          <cell r="BO211">
            <v>2015</v>
          </cell>
          <cell r="BP211" t="str">
            <v>2015-1</v>
          </cell>
          <cell r="BQ211">
            <v>0</v>
          </cell>
          <cell r="CC211" t="str">
            <v>TBD</v>
          </cell>
          <cell r="CD211" t="str">
            <v>UNSE</v>
          </cell>
          <cell r="CE211" t="str">
            <v>GP NEW GAS - TRANSBAY TERMINAL</v>
          </cell>
          <cell r="CF211" t="str">
            <v>2015-02</v>
          </cell>
          <cell r="CH211" t="str">
            <v>SAN FRANCISCO  COUNTY</v>
          </cell>
          <cell r="CJ211">
            <v>6</v>
          </cell>
          <cell r="CK211">
            <v>0</v>
          </cell>
          <cell r="CL211">
            <v>0.8</v>
          </cell>
          <cell r="CQ211">
            <v>-70000</v>
          </cell>
          <cell r="CY211" t="str">
            <v>SAN FRANCISCO</v>
          </cell>
          <cell r="CZ211">
            <v>-70000</v>
          </cell>
          <cell r="DJ211">
            <v>0</v>
          </cell>
          <cell r="DK211" t="str">
            <v>2015-03</v>
          </cell>
          <cell r="DL211">
            <v>0</v>
          </cell>
          <cell r="DM211">
            <v>0</v>
          </cell>
          <cell r="DN211" t="str">
            <v>E</v>
          </cell>
          <cell r="DO211">
            <v>1</v>
          </cell>
          <cell r="DV211">
            <v>0</v>
          </cell>
          <cell r="DW211">
            <v>0</v>
          </cell>
          <cell r="DX211">
            <v>0</v>
          </cell>
          <cell r="DY211">
            <v>0</v>
          </cell>
          <cell r="EA211">
            <v>0</v>
          </cell>
          <cell r="EC211" t="str">
            <v>Joshua Arthur Fredriksson</v>
          </cell>
          <cell r="EG211" t="str">
            <v>GD</v>
          </cell>
          <cell r="EH211">
            <v>-49610</v>
          </cell>
          <cell r="EI211">
            <v>94105</v>
          </cell>
          <cell r="EJ211" t="str">
            <v>HIDE</v>
          </cell>
          <cell r="EK211" t="str">
            <v>No</v>
          </cell>
          <cell r="EM211">
            <v>0</v>
          </cell>
          <cell r="EN211">
            <v>0</v>
          </cell>
          <cell r="EP211">
            <v>0</v>
          </cell>
          <cell r="EQ211">
            <v>0</v>
          </cell>
          <cell r="ER211" t="str">
            <v>30685806: GP NEW GAS - TRANSBAY TERMINAL</v>
          </cell>
          <cell r="EV211" t="str">
            <v>NO</v>
          </cell>
          <cell r="EW211" t="str">
            <v>NO</v>
          </cell>
          <cell r="EX211" t="str">
            <v>OK</v>
          </cell>
          <cell r="FA211" t="str">
            <v>NO</v>
          </cell>
          <cell r="FB211" t="str">
            <v>UNSE CHECK</v>
          </cell>
          <cell r="FC211" t="str">
            <v>OK</v>
          </cell>
          <cell r="FD211" t="str">
            <v>Long Cycle</v>
          </cell>
          <cell r="FF211">
            <v>0</v>
          </cell>
          <cell r="FG211">
            <v>0</v>
          </cell>
        </row>
        <row r="212">
          <cell r="A212">
            <v>30686659</v>
          </cell>
          <cell r="I212" t="str">
            <v>YES</v>
          </cell>
          <cell r="J212" t="str">
            <v>30686659-</v>
          </cell>
          <cell r="K212" t="str">
            <v>29D</v>
          </cell>
          <cell r="L212">
            <v>29</v>
          </cell>
          <cell r="M212" t="str">
            <v>SO</v>
          </cell>
          <cell r="N212" t="str">
            <v>NO</v>
          </cell>
          <cell r="P212" t="str">
            <v>29D New Business</v>
          </cell>
          <cell r="Q212">
            <v>141419</v>
          </cell>
          <cell r="S212" t="str">
            <v>MGMI</v>
          </cell>
          <cell r="T212" t="str">
            <v>Michael Miller</v>
          </cell>
          <cell r="U212" t="str">
            <v>#</v>
          </cell>
          <cell r="Y212" t="str">
            <v>SOURCE ERROR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D212">
            <v>71402</v>
          </cell>
          <cell r="BE212">
            <v>12752</v>
          </cell>
          <cell r="BI212">
            <v>40742</v>
          </cell>
          <cell r="BJ212">
            <v>41530</v>
          </cell>
          <cell r="BK212" t="str">
            <v>6-CLOSEOUT</v>
          </cell>
          <cell r="BL212" t="str">
            <v>READY</v>
          </cell>
          <cell r="BN212">
            <v>1</v>
          </cell>
          <cell r="BO212">
            <v>2011</v>
          </cell>
          <cell r="BP212" t="str">
            <v>2011-3</v>
          </cell>
          <cell r="BQ212">
            <v>0</v>
          </cell>
          <cell r="CC212" t="str">
            <v>TBD</v>
          </cell>
          <cell r="CD212" t="str">
            <v>MAPP</v>
          </cell>
          <cell r="CE212" t="str">
            <v>OCG GEP SUTTERMEDCTR 30 MARKWSTSPRG, GC</v>
          </cell>
          <cell r="CF212" t="str">
            <v>2011-07</v>
          </cell>
          <cell r="CH212" t="str">
            <v>SONOMA COUNTY</v>
          </cell>
          <cell r="CJ212">
            <v>3</v>
          </cell>
          <cell r="CK212">
            <v>0</v>
          </cell>
          <cell r="CM212">
            <v>9777</v>
          </cell>
          <cell r="CN212">
            <v>746</v>
          </cell>
          <cell r="CO212">
            <v>198</v>
          </cell>
          <cell r="CQ212">
            <v>2031</v>
          </cell>
          <cell r="CY212" t="str">
            <v>SANTA ROSA</v>
          </cell>
          <cell r="CZ212">
            <v>12752</v>
          </cell>
          <cell r="DJ212">
            <v>0</v>
          </cell>
          <cell r="DK212" t="str">
            <v>2013-09</v>
          </cell>
          <cell r="DL212">
            <v>1</v>
          </cell>
          <cell r="DM212">
            <v>0</v>
          </cell>
          <cell r="DN212" t="str">
            <v>A</v>
          </cell>
          <cell r="DO212">
            <v>0</v>
          </cell>
          <cell r="DV212">
            <v>0</v>
          </cell>
          <cell r="DX212">
            <v>0</v>
          </cell>
          <cell r="DY212">
            <v>0</v>
          </cell>
          <cell r="EB212">
            <v>40605</v>
          </cell>
          <cell r="EC212" t="str">
            <v>Connie Mendoza</v>
          </cell>
          <cell r="EG212" t="str">
            <v>GD</v>
          </cell>
          <cell r="EH212">
            <v>71402</v>
          </cell>
          <cell r="EI212">
            <v>95404</v>
          </cell>
          <cell r="EJ212" t="str">
            <v>HIDE</v>
          </cell>
          <cell r="EK212" t="str">
            <v>Yes</v>
          </cell>
          <cell r="EM212">
            <v>0</v>
          </cell>
          <cell r="EN212">
            <v>0</v>
          </cell>
          <cell r="EP212">
            <v>0</v>
          </cell>
          <cell r="EQ212">
            <v>0</v>
          </cell>
          <cell r="ER212" t="str">
            <v>30686659: OCG GEP SUTTERMEDCTR 30 MARKWSTSPRG, GC</v>
          </cell>
          <cell r="EV212" t="str">
            <v>YES</v>
          </cell>
          <cell r="EW212" t="str">
            <v>YES</v>
          </cell>
          <cell r="EX212" t="str">
            <v>OVER</v>
          </cell>
          <cell r="FA212" t="str">
            <v>NO</v>
          </cell>
          <cell r="FB212" t="str">
            <v>OMIT</v>
          </cell>
          <cell r="FC212" t="str">
            <v>OK</v>
          </cell>
          <cell r="FD212" t="str">
            <v>Long Cycle</v>
          </cell>
          <cell r="FF212">
            <v>1</v>
          </cell>
          <cell r="FG212">
            <v>1</v>
          </cell>
        </row>
        <row r="213">
          <cell r="A213">
            <v>30687964</v>
          </cell>
          <cell r="G213">
            <v>0</v>
          </cell>
          <cell r="I213" t="str">
            <v>YES</v>
          </cell>
          <cell r="J213" t="str">
            <v>30687964-</v>
          </cell>
          <cell r="K213" t="str">
            <v>50G</v>
          </cell>
          <cell r="L213">
            <v>50</v>
          </cell>
          <cell r="M213" t="str">
            <v>SJ</v>
          </cell>
          <cell r="N213" t="str">
            <v>CC</v>
          </cell>
          <cell r="Q213">
            <v>8746</v>
          </cell>
          <cell r="S213" t="str">
            <v>SRFA</v>
          </cell>
          <cell r="T213" t="str">
            <v>Scott Fannin</v>
          </cell>
          <cell r="U213">
            <v>39839</v>
          </cell>
          <cell r="Y213" t="str">
            <v>SOURCE ERROR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D213">
            <v>9186</v>
          </cell>
          <cell r="BI213">
            <v>39888</v>
          </cell>
          <cell r="BJ213">
            <v>39962</v>
          </cell>
          <cell r="BK213" t="str">
            <v>7-CLOSED</v>
          </cell>
          <cell r="BM213" t="str">
            <v>Scott Fannin</v>
          </cell>
          <cell r="BN213">
            <v>1</v>
          </cell>
          <cell r="BO213">
            <v>2009</v>
          </cell>
          <cell r="BP213" t="str">
            <v>2009-1</v>
          </cell>
          <cell r="BQ213">
            <v>0</v>
          </cell>
          <cell r="BS213">
            <v>0</v>
          </cell>
          <cell r="BZ213">
            <v>0</v>
          </cell>
          <cell r="CC213" t="str">
            <v>Pre 2014</v>
          </cell>
          <cell r="CD213" t="str">
            <v>CLSD</v>
          </cell>
          <cell r="CE213" t="str">
            <v>#1 LEAK AT 1427 MAIN ST</v>
          </cell>
          <cell r="CF213" t="str">
            <v>2009-03</v>
          </cell>
          <cell r="CH213" t="str">
            <v>SANTA CLARA COUNTY</v>
          </cell>
          <cell r="CJ213">
            <v>3</v>
          </cell>
          <cell r="CK213">
            <v>0</v>
          </cell>
          <cell r="CY213" t="str">
            <v>SANTA CLARA</v>
          </cell>
          <cell r="DG213">
            <v>0</v>
          </cell>
          <cell r="DJ213">
            <v>0</v>
          </cell>
          <cell r="DK213" t="str">
            <v>2009-05</v>
          </cell>
          <cell r="DL213">
            <v>1</v>
          </cell>
          <cell r="DM213">
            <v>0</v>
          </cell>
          <cell r="DN213" t="str">
            <v>A</v>
          </cell>
          <cell r="DO213">
            <v>0</v>
          </cell>
          <cell r="DV213">
            <v>0</v>
          </cell>
          <cell r="DW213">
            <v>0</v>
          </cell>
          <cell r="DX213">
            <v>0</v>
          </cell>
          <cell r="DY213">
            <v>0</v>
          </cell>
          <cell r="EB213">
            <v>40035</v>
          </cell>
          <cell r="EC213" t="str">
            <v>Todd Loren Arnett</v>
          </cell>
          <cell r="EG213" t="str">
            <v>GD.PHYS.CINN.3412.0A05</v>
          </cell>
          <cell r="EH213">
            <v>9186</v>
          </cell>
          <cell r="EI213">
            <v>0</v>
          </cell>
          <cell r="EJ213" t="str">
            <v>HIDE</v>
          </cell>
          <cell r="EK213" t="str">
            <v>Yes</v>
          </cell>
          <cell r="EL213">
            <v>0</v>
          </cell>
          <cell r="EM213">
            <v>0</v>
          </cell>
          <cell r="EN213">
            <v>0</v>
          </cell>
          <cell r="EP213">
            <v>0</v>
          </cell>
          <cell r="ER213" t="str">
            <v>30687964: #1 LEAK AT 1427 MAIN ST</v>
          </cell>
          <cell r="ET213">
            <v>40035</v>
          </cell>
          <cell r="EV213" t="str">
            <v>YES</v>
          </cell>
          <cell r="EW213" t="str">
            <v>NO</v>
          </cell>
          <cell r="EX213" t="str">
            <v>OK</v>
          </cell>
          <cell r="FA213" t="str">
            <v>NO</v>
          </cell>
          <cell r="FB213" t="str">
            <v>OMIT</v>
          </cell>
          <cell r="FC213" t="str">
            <v>OK</v>
          </cell>
          <cell r="FD213" t="str">
            <v>Long Cycle</v>
          </cell>
          <cell r="FF213">
            <v>0</v>
          </cell>
          <cell r="FG213">
            <v>1</v>
          </cell>
        </row>
        <row r="214">
          <cell r="A214">
            <v>30691448</v>
          </cell>
          <cell r="I214" t="str">
            <v>NO</v>
          </cell>
          <cell r="J214" t="str">
            <v>30691448-</v>
          </cell>
          <cell r="K214" t="str">
            <v>29D</v>
          </cell>
          <cell r="L214">
            <v>29</v>
          </cell>
          <cell r="M214" t="str">
            <v>SF</v>
          </cell>
          <cell r="N214" t="str">
            <v>BA</v>
          </cell>
          <cell r="P214" t="str">
            <v>29D New Business</v>
          </cell>
          <cell r="Q214">
            <v>1</v>
          </cell>
          <cell r="S214" t="str">
            <v>MSJ5</v>
          </cell>
          <cell r="T214" t="str">
            <v>Mark Jackanich</v>
          </cell>
          <cell r="U214">
            <v>40544</v>
          </cell>
          <cell r="Y214" t="str">
            <v>SOURCE ERROR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D214">
            <v>-42548</v>
          </cell>
          <cell r="BE214">
            <v>-48855</v>
          </cell>
          <cell r="BI214">
            <v>42401</v>
          </cell>
          <cell r="BJ214">
            <v>42430</v>
          </cell>
          <cell r="BK214" t="str">
            <v>1-PLANNING</v>
          </cell>
          <cell r="BL214" t="str">
            <v>NOT READY</v>
          </cell>
          <cell r="BM214" t="str">
            <v>Mark Steven Jackanich</v>
          </cell>
          <cell r="BN214">
            <v>1</v>
          </cell>
          <cell r="BO214">
            <v>2016</v>
          </cell>
          <cell r="BP214" t="str">
            <v>2016-1</v>
          </cell>
          <cell r="BQ214">
            <v>0</v>
          </cell>
          <cell r="CC214" t="str">
            <v>TBD</v>
          </cell>
          <cell r="CD214" t="str">
            <v>UNSE</v>
          </cell>
          <cell r="CE214" t="str">
            <v>GP  1101 VAN NESS AVE, SF</v>
          </cell>
          <cell r="CF214" t="str">
            <v>2016-02</v>
          </cell>
          <cell r="CH214" t="str">
            <v>SAN FRANCISCO  COUNTY</v>
          </cell>
          <cell r="CJ214">
            <v>6</v>
          </cell>
          <cell r="CK214">
            <v>0</v>
          </cell>
          <cell r="CQ214">
            <v>-50000</v>
          </cell>
          <cell r="CR214">
            <v>573</v>
          </cell>
          <cell r="CS214">
            <v>573</v>
          </cell>
          <cell r="CY214" t="str">
            <v>SAN FRANCISCO</v>
          </cell>
          <cell r="CZ214">
            <v>-48855</v>
          </cell>
          <cell r="DJ214">
            <v>0</v>
          </cell>
          <cell r="DK214" t="str">
            <v>2016-03</v>
          </cell>
          <cell r="DL214">
            <v>0</v>
          </cell>
          <cell r="DM214">
            <v>0</v>
          </cell>
          <cell r="DN214" t="str">
            <v>E</v>
          </cell>
          <cell r="DO214">
            <v>1</v>
          </cell>
          <cell r="DV214">
            <v>0</v>
          </cell>
          <cell r="DW214">
            <v>0</v>
          </cell>
          <cell r="DX214">
            <v>0</v>
          </cell>
          <cell r="DY214">
            <v>0</v>
          </cell>
          <cell r="EA214">
            <v>0</v>
          </cell>
          <cell r="EC214" t="str">
            <v>Joshua Arthur Fredriksson</v>
          </cell>
          <cell r="EG214" t="str">
            <v>GD</v>
          </cell>
          <cell r="EH214">
            <v>-42548</v>
          </cell>
          <cell r="EI214">
            <v>94109</v>
          </cell>
          <cell r="EJ214" t="str">
            <v>HIDE</v>
          </cell>
          <cell r="EK214" t="str">
            <v>No</v>
          </cell>
          <cell r="EM214">
            <v>0</v>
          </cell>
          <cell r="EN214">
            <v>0</v>
          </cell>
          <cell r="EP214">
            <v>0</v>
          </cell>
          <cell r="EQ214">
            <v>0</v>
          </cell>
          <cell r="ER214" t="str">
            <v>30691448: GP  1101 VAN NESS AVE, SF</v>
          </cell>
          <cell r="EV214" t="str">
            <v>NO</v>
          </cell>
          <cell r="EW214" t="str">
            <v>NO</v>
          </cell>
          <cell r="EX214" t="str">
            <v>OK</v>
          </cell>
          <cell r="FA214" t="str">
            <v>NO</v>
          </cell>
          <cell r="FB214" t="str">
            <v>PASS</v>
          </cell>
          <cell r="FC214" t="str">
            <v>OK</v>
          </cell>
          <cell r="FD214" t="str">
            <v>Long Cycle</v>
          </cell>
          <cell r="FF214">
            <v>0</v>
          </cell>
          <cell r="FG214">
            <v>0</v>
          </cell>
        </row>
        <row r="215">
          <cell r="A215">
            <v>30693304</v>
          </cell>
          <cell r="G215">
            <v>0</v>
          </cell>
          <cell r="I215" t="str">
            <v>YES</v>
          </cell>
          <cell r="J215" t="str">
            <v>30693304-</v>
          </cell>
          <cell r="K215" t="str">
            <v>50E</v>
          </cell>
          <cell r="L215">
            <v>50</v>
          </cell>
          <cell r="M215" t="str">
            <v>SJ</v>
          </cell>
          <cell r="N215" t="str">
            <v>CC</v>
          </cell>
          <cell r="P215" t="str">
            <v>50E Reliability: Valves</v>
          </cell>
          <cell r="Q215">
            <v>13515</v>
          </cell>
          <cell r="S215" t="str">
            <v>SRFA</v>
          </cell>
          <cell r="T215" t="str">
            <v>Scott Fannin</v>
          </cell>
          <cell r="U215">
            <v>40027</v>
          </cell>
          <cell r="Y215" t="str">
            <v>SOURCE ERROR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D215">
            <v>20316</v>
          </cell>
          <cell r="BI215">
            <v>39989</v>
          </cell>
          <cell r="BJ215">
            <v>39990</v>
          </cell>
          <cell r="BK215" t="str">
            <v>7-CLOSED</v>
          </cell>
          <cell r="BM215" t="str">
            <v>Scott Fannin</v>
          </cell>
          <cell r="BN215">
            <v>1</v>
          </cell>
          <cell r="BO215">
            <v>2009</v>
          </cell>
          <cell r="BP215" t="str">
            <v>2009-2</v>
          </cell>
          <cell r="BQ215">
            <v>0</v>
          </cell>
          <cell r="BS215">
            <v>0</v>
          </cell>
          <cell r="BZ215">
            <v>0</v>
          </cell>
          <cell r="CC215" t="str">
            <v>Cancelled</v>
          </cell>
          <cell r="CD215" t="str">
            <v>CLSD</v>
          </cell>
          <cell r="CE215" t="str">
            <v>G INST EMER VLVE 10TH-SAN CARLOS SJ</v>
          </cell>
          <cell r="CF215" t="str">
            <v>2009-06</v>
          </cell>
          <cell r="CH215" t="str">
            <v>SANTA CLARA COUNTY</v>
          </cell>
          <cell r="CJ215">
            <v>3</v>
          </cell>
          <cell r="CK215">
            <v>0</v>
          </cell>
          <cell r="CY215" t="str">
            <v>SAN JOSE</v>
          </cell>
          <cell r="DG215">
            <v>0</v>
          </cell>
          <cell r="DJ215">
            <v>0</v>
          </cell>
          <cell r="DK215" t="str">
            <v>2009-06</v>
          </cell>
          <cell r="DL215">
            <v>1</v>
          </cell>
          <cell r="DM215">
            <v>0</v>
          </cell>
          <cell r="DN215" t="str">
            <v>A</v>
          </cell>
          <cell r="DO215">
            <v>0</v>
          </cell>
          <cell r="DV215">
            <v>0</v>
          </cell>
          <cell r="DW215">
            <v>0</v>
          </cell>
          <cell r="DX215">
            <v>0</v>
          </cell>
          <cell r="DY215">
            <v>0</v>
          </cell>
          <cell r="EB215">
            <v>40035</v>
          </cell>
          <cell r="EC215" t="str">
            <v>Todd Loren Arnett</v>
          </cell>
          <cell r="EG215" t="str">
            <v>GD.PHYS.3413.00C6.0024</v>
          </cell>
          <cell r="EH215">
            <v>20316</v>
          </cell>
          <cell r="EI215">
            <v>95112</v>
          </cell>
          <cell r="EJ215" t="str">
            <v>HIDE</v>
          </cell>
          <cell r="EK215" t="str">
            <v>Yes</v>
          </cell>
          <cell r="EL215">
            <v>0</v>
          </cell>
          <cell r="EM215">
            <v>0</v>
          </cell>
          <cell r="EN215">
            <v>0</v>
          </cell>
          <cell r="EP215">
            <v>0</v>
          </cell>
          <cell r="ER215" t="str">
            <v>30693304: G INST EMER VLVE 10TH-SAN CARLOS SJ</v>
          </cell>
          <cell r="ES215" t="str">
            <v>Soussane Sadre</v>
          </cell>
          <cell r="ET215">
            <v>40035</v>
          </cell>
          <cell r="EV215" t="str">
            <v>YES</v>
          </cell>
          <cell r="EW215" t="str">
            <v>NO</v>
          </cell>
          <cell r="EX215" t="str">
            <v>OK</v>
          </cell>
          <cell r="FA215" t="str">
            <v>NO</v>
          </cell>
          <cell r="FB215" t="str">
            <v>OMIT</v>
          </cell>
          <cell r="FC215" t="str">
            <v>OK</v>
          </cell>
          <cell r="FD215" t="str">
            <v>Long Cycle</v>
          </cell>
          <cell r="FF215">
            <v>0</v>
          </cell>
          <cell r="FG215">
            <v>1</v>
          </cell>
        </row>
        <row r="216">
          <cell r="A216">
            <v>30693602</v>
          </cell>
          <cell r="G216">
            <v>0</v>
          </cell>
          <cell r="I216" t="str">
            <v>YES</v>
          </cell>
          <cell r="J216" t="str">
            <v>30693602-</v>
          </cell>
          <cell r="K216" t="str">
            <v>47B</v>
          </cell>
          <cell r="L216">
            <v>47</v>
          </cell>
          <cell r="M216" t="str">
            <v>SJ</v>
          </cell>
          <cell r="N216" t="str">
            <v>CC</v>
          </cell>
          <cell r="P216" t="str">
            <v>47 Capacity</v>
          </cell>
          <cell r="Q216">
            <v>10000</v>
          </cell>
          <cell r="S216" t="str">
            <v>SRFA</v>
          </cell>
          <cell r="T216" t="str">
            <v>Scott Fannin</v>
          </cell>
          <cell r="U216">
            <v>39996</v>
          </cell>
          <cell r="Y216" t="str">
            <v>SOURCE ERROR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E216">
            <v>-187</v>
          </cell>
          <cell r="BI216">
            <v>40336</v>
          </cell>
          <cell r="BJ216">
            <v>40371</v>
          </cell>
          <cell r="BK216" t="str">
            <v>7-CLOSED</v>
          </cell>
          <cell r="BM216" t="str">
            <v>Scott Fannin</v>
          </cell>
          <cell r="BN216">
            <v>1</v>
          </cell>
          <cell r="BO216">
            <v>2010</v>
          </cell>
          <cell r="BP216" t="str">
            <v>2010-2</v>
          </cell>
          <cell r="BQ216">
            <v>0</v>
          </cell>
          <cell r="BS216">
            <v>0</v>
          </cell>
          <cell r="BZ216">
            <v>0</v>
          </cell>
          <cell r="CC216" t="str">
            <v>Future</v>
          </cell>
          <cell r="CD216" t="str">
            <v>CLSD</v>
          </cell>
          <cell r="CE216" t="str">
            <v>SGO *CANC* G 905 STCKTON AV SJ-HP M*CANC</v>
          </cell>
          <cell r="CF216" t="str">
            <v>2010-06</v>
          </cell>
          <cell r="CH216" t="str">
            <v>SANTA CLARA COUNTY</v>
          </cell>
          <cell r="CJ216">
            <v>3</v>
          </cell>
          <cell r="CR216">
            <v>-187</v>
          </cell>
          <cell r="CY216" t="str">
            <v>SAN JOSE</v>
          </cell>
          <cell r="CZ216">
            <v>-187</v>
          </cell>
          <cell r="DG216">
            <v>0</v>
          </cell>
          <cell r="DJ216">
            <v>0</v>
          </cell>
          <cell r="DK216" t="str">
            <v>2010-07</v>
          </cell>
          <cell r="DL216">
            <v>1</v>
          </cell>
          <cell r="DM216">
            <v>0</v>
          </cell>
          <cell r="DN216" t="str">
            <v>A</v>
          </cell>
          <cell r="DO216">
            <v>0</v>
          </cell>
          <cell r="DW216">
            <v>0</v>
          </cell>
          <cell r="DX216">
            <v>0</v>
          </cell>
          <cell r="DY216">
            <v>0</v>
          </cell>
          <cell r="EB216">
            <v>41854</v>
          </cell>
          <cell r="EC216" t="str">
            <v>Todd Loren Arnett</v>
          </cell>
          <cell r="EG216" t="str">
            <v>GD.PHYS.3412.00B8.0021</v>
          </cell>
          <cell r="EI216">
            <v>95101</v>
          </cell>
          <cell r="EJ216" t="str">
            <v>HIDE</v>
          </cell>
          <cell r="EK216" t="str">
            <v>Yes</v>
          </cell>
          <cell r="EL216">
            <v>0</v>
          </cell>
          <cell r="EM216">
            <v>0</v>
          </cell>
          <cell r="EN216">
            <v>0</v>
          </cell>
          <cell r="EQ216">
            <v>0</v>
          </cell>
          <cell r="ER216" t="str">
            <v>30693602: SGO *CANC* G 905 STCKTON AV SJ-HP M*CANC</v>
          </cell>
          <cell r="ES216" t="str">
            <v>Soussane Sadre</v>
          </cell>
          <cell r="ET216">
            <v>41854</v>
          </cell>
          <cell r="EV216" t="str">
            <v>NO</v>
          </cell>
          <cell r="EW216" t="str">
            <v>NO</v>
          </cell>
          <cell r="EX216" t="str">
            <v>OK</v>
          </cell>
          <cell r="FA216" t="str">
            <v>NO</v>
          </cell>
          <cell r="FB216" t="str">
            <v>OMIT</v>
          </cell>
          <cell r="FC216" t="str">
            <v>OK</v>
          </cell>
          <cell r="FD216" t="str">
            <v>Long Cycle</v>
          </cell>
          <cell r="FF216">
            <v>0</v>
          </cell>
          <cell r="FG216">
            <v>0</v>
          </cell>
        </row>
        <row r="217">
          <cell r="A217">
            <v>30697732</v>
          </cell>
          <cell r="I217" t="str">
            <v>YES</v>
          </cell>
          <cell r="J217" t="str">
            <v>30697732-</v>
          </cell>
          <cell r="K217" t="str">
            <v>29J</v>
          </cell>
          <cell r="L217">
            <v>29</v>
          </cell>
          <cell r="M217" t="str">
            <v>CC</v>
          </cell>
          <cell r="N217" t="str">
            <v>CC</v>
          </cell>
          <cell r="Q217">
            <v>23195</v>
          </cell>
          <cell r="S217" t="str">
            <v>SME2</v>
          </cell>
          <cell r="T217" t="str">
            <v>Spencer Erickson</v>
          </cell>
          <cell r="U217">
            <v>40775</v>
          </cell>
          <cell r="Y217" t="str">
            <v>SOURCE ERROR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D217">
            <v>10629</v>
          </cell>
          <cell r="BE217">
            <v>-30471</v>
          </cell>
          <cell r="BI217">
            <v>40991</v>
          </cell>
          <cell r="BJ217">
            <v>41682</v>
          </cell>
          <cell r="BK217" t="str">
            <v>6-CLOSEOUT</v>
          </cell>
          <cell r="BL217" t="str">
            <v>READY</v>
          </cell>
          <cell r="BM217" t="str">
            <v>Maria Patricia Tran Gomez</v>
          </cell>
          <cell r="BN217">
            <v>1</v>
          </cell>
          <cell r="BO217">
            <v>2012</v>
          </cell>
          <cell r="BP217" t="str">
            <v>2012-1</v>
          </cell>
          <cell r="BQ217">
            <v>0</v>
          </cell>
          <cell r="CC217" t="str">
            <v>TBD</v>
          </cell>
          <cell r="CD217" t="str">
            <v>DOCC</v>
          </cell>
          <cell r="CE217" t="str">
            <v>OC4 +GEP CORTE CABRILLO APTOS</v>
          </cell>
          <cell r="CF217" t="str">
            <v>2012-03</v>
          </cell>
          <cell r="CH217" t="str">
            <v>SANTA CRUZ COUNTY</v>
          </cell>
          <cell r="CJ217">
            <v>3</v>
          </cell>
          <cell r="CK217">
            <v>0</v>
          </cell>
          <cell r="CN217">
            <v>3013</v>
          </cell>
          <cell r="CS217">
            <v>-33483</v>
          </cell>
          <cell r="CY217" t="str">
            <v>APTOS</v>
          </cell>
          <cell r="CZ217">
            <v>-30471</v>
          </cell>
          <cell r="DJ217">
            <v>0</v>
          </cell>
          <cell r="DK217" t="str">
            <v>2014-02</v>
          </cell>
          <cell r="DL217">
            <v>0.93779999999999997</v>
          </cell>
          <cell r="DM217">
            <v>6.2199999999999998E-2</v>
          </cell>
          <cell r="DN217" t="str">
            <v>B</v>
          </cell>
          <cell r="DO217">
            <v>0</v>
          </cell>
          <cell r="DV217">
            <v>0</v>
          </cell>
          <cell r="DW217">
            <v>0</v>
          </cell>
          <cell r="DX217">
            <v>0</v>
          </cell>
          <cell r="DY217">
            <v>0</v>
          </cell>
          <cell r="EB217">
            <v>40477</v>
          </cell>
          <cell r="EC217" t="str">
            <v>Mark R Edwards</v>
          </cell>
          <cell r="EG217" t="str">
            <v>GD</v>
          </cell>
          <cell r="EH217">
            <v>10629</v>
          </cell>
          <cell r="EI217">
            <v>95003</v>
          </cell>
          <cell r="EJ217" t="str">
            <v>HIDE</v>
          </cell>
          <cell r="EK217" t="str">
            <v>Yes</v>
          </cell>
          <cell r="EM217">
            <v>0</v>
          </cell>
          <cell r="EN217">
            <v>0</v>
          </cell>
          <cell r="EP217">
            <v>0</v>
          </cell>
          <cell r="EQ217">
            <v>0</v>
          </cell>
          <cell r="ER217" t="str">
            <v>30697732: OC4 +GEP CORTE CABRILLO APTOS</v>
          </cell>
          <cell r="EU217">
            <v>40828</v>
          </cell>
          <cell r="EV217" t="str">
            <v>YES</v>
          </cell>
          <cell r="EW217" t="str">
            <v>NO</v>
          </cell>
          <cell r="EX217" t="str">
            <v>OK</v>
          </cell>
          <cell r="FA217" t="str">
            <v>NO</v>
          </cell>
          <cell r="FB217" t="str">
            <v>OMIT</v>
          </cell>
          <cell r="FC217" t="str">
            <v>OK</v>
          </cell>
          <cell r="FD217" t="str">
            <v>Long Cycle</v>
          </cell>
          <cell r="FF217">
            <v>0</v>
          </cell>
          <cell r="FG217">
            <v>1</v>
          </cell>
        </row>
        <row r="218">
          <cell r="A218">
            <v>30701486</v>
          </cell>
          <cell r="I218" t="str">
            <v>YES</v>
          </cell>
          <cell r="J218" t="str">
            <v>30701486-</v>
          </cell>
          <cell r="K218" t="str">
            <v>50L</v>
          </cell>
          <cell r="L218">
            <v>50</v>
          </cell>
          <cell r="M218" t="str">
            <v>SA</v>
          </cell>
          <cell r="N218" t="str">
            <v>NO</v>
          </cell>
          <cell r="P218" t="str">
            <v>50L Reliability: Reg Repl</v>
          </cell>
          <cell r="Q218">
            <v>50030</v>
          </cell>
          <cell r="S218" t="str">
            <v>RMCV</v>
          </cell>
          <cell r="T218" t="str">
            <v>Rosa Barajas</v>
          </cell>
          <cell r="U218">
            <v>40086</v>
          </cell>
          <cell r="Y218" t="str">
            <v>SOURCE ERROR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D218">
            <v>65841</v>
          </cell>
          <cell r="BE218">
            <v>165</v>
          </cell>
          <cell r="BH218" t="str">
            <v>Engineering</v>
          </cell>
          <cell r="BI218">
            <v>40134</v>
          </cell>
          <cell r="BJ218">
            <v>41186</v>
          </cell>
          <cell r="BK218" t="str">
            <v>7-CLOSED</v>
          </cell>
          <cell r="BM218" t="str">
            <v>Wesley Grother Crail</v>
          </cell>
          <cell r="BN218">
            <v>1</v>
          </cell>
          <cell r="BO218">
            <v>2009</v>
          </cell>
          <cell r="BP218" t="str">
            <v>2009-4</v>
          </cell>
          <cell r="BQ218">
            <v>0</v>
          </cell>
          <cell r="BS218">
            <v>0</v>
          </cell>
          <cell r="BZ218">
            <v>0</v>
          </cell>
          <cell r="CC218" t="str">
            <v>TBD</v>
          </cell>
          <cell r="CD218" t="str">
            <v>CLSD</v>
          </cell>
          <cell r="CE218" t="str">
            <v>OC4  REPL FILTER B-03 FLORIN &amp; MUNSON</v>
          </cell>
          <cell r="CF218" t="str">
            <v>2009-11</v>
          </cell>
          <cell r="CH218" t="str">
            <v>SACRAMENTO  COUNTY</v>
          </cell>
          <cell r="CJ218">
            <v>3</v>
          </cell>
          <cell r="CK218">
            <v>0</v>
          </cell>
          <cell r="CO218">
            <v>463</v>
          </cell>
          <cell r="CP218">
            <v>-463</v>
          </cell>
          <cell r="CQ218">
            <v>165</v>
          </cell>
          <cell r="CY218" t="str">
            <v>SACRAMENTO</v>
          </cell>
          <cell r="CZ218">
            <v>165</v>
          </cell>
          <cell r="DG218">
            <v>0</v>
          </cell>
          <cell r="DJ218">
            <v>0</v>
          </cell>
          <cell r="DK218" t="str">
            <v>2012-10</v>
          </cell>
          <cell r="DL218">
            <v>1</v>
          </cell>
          <cell r="DM218">
            <v>0</v>
          </cell>
          <cell r="DN218" t="str">
            <v>A</v>
          </cell>
          <cell r="DO218">
            <v>0</v>
          </cell>
          <cell r="DV218">
            <v>0</v>
          </cell>
          <cell r="DW218">
            <v>0</v>
          </cell>
          <cell r="DY218">
            <v>0</v>
          </cell>
          <cell r="EB218">
            <v>39924</v>
          </cell>
          <cell r="EC218" t="str">
            <v>Dwayne Lemmond</v>
          </cell>
          <cell r="EG218" t="str">
            <v>GD.STAT.DIST.01045</v>
          </cell>
          <cell r="EH218">
            <v>65841</v>
          </cell>
          <cell r="EI218">
            <v>0</v>
          </cell>
          <cell r="EJ218" t="str">
            <v>HIDE</v>
          </cell>
          <cell r="EK218" t="str">
            <v>Yes</v>
          </cell>
          <cell r="EM218">
            <v>0</v>
          </cell>
          <cell r="EN218">
            <v>0</v>
          </cell>
          <cell r="EP218">
            <v>0</v>
          </cell>
          <cell r="EQ218">
            <v>0</v>
          </cell>
          <cell r="ER218" t="str">
            <v>30701486: OC4  REPL FILTER B-03 FLORIN &amp; MUNSON</v>
          </cell>
          <cell r="ES218" t="str">
            <v>Soussane Sadre</v>
          </cell>
          <cell r="ET218">
            <v>39940</v>
          </cell>
          <cell r="EV218" t="str">
            <v>YES</v>
          </cell>
          <cell r="EW218" t="str">
            <v>YES</v>
          </cell>
          <cell r="EX218" t="str">
            <v>OVER</v>
          </cell>
          <cell r="FA218" t="str">
            <v>NO</v>
          </cell>
          <cell r="FB218" t="str">
            <v>OMIT</v>
          </cell>
          <cell r="FC218" t="str">
            <v>OK</v>
          </cell>
          <cell r="FD218" t="str">
            <v>Long Cycle</v>
          </cell>
          <cell r="FF218">
            <v>1</v>
          </cell>
          <cell r="FG218">
            <v>1</v>
          </cell>
        </row>
        <row r="219">
          <cell r="A219">
            <v>30701742</v>
          </cell>
          <cell r="G219">
            <v>0</v>
          </cell>
          <cell r="I219" t="str">
            <v>YES</v>
          </cell>
          <cell r="J219" t="str">
            <v>30701742-</v>
          </cell>
          <cell r="K219" t="str">
            <v>29D</v>
          </cell>
          <cell r="L219">
            <v>29</v>
          </cell>
          <cell r="M219" t="str">
            <v>ST</v>
          </cell>
          <cell r="N219" t="str">
            <v>CV</v>
          </cell>
          <cell r="P219" t="str">
            <v>29D New Business</v>
          </cell>
          <cell r="Q219">
            <v>5280</v>
          </cell>
          <cell r="S219" t="str">
            <v>DJH8</v>
          </cell>
          <cell r="T219" t="str">
            <v>Don Hellier</v>
          </cell>
          <cell r="U219" t="str">
            <v>#</v>
          </cell>
          <cell r="Y219" t="str">
            <v>SOURCE ERROR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D219">
            <v>3730</v>
          </cell>
          <cell r="BH219" t="str">
            <v>PM</v>
          </cell>
          <cell r="BK219" t="str">
            <v>7-CLOSED</v>
          </cell>
          <cell r="BM219" t="str">
            <v>SSO5</v>
          </cell>
          <cell r="BN219">
            <v>1</v>
          </cell>
          <cell r="BQ219">
            <v>0</v>
          </cell>
          <cell r="BS219">
            <v>0</v>
          </cell>
          <cell r="BZ219">
            <v>0</v>
          </cell>
          <cell r="CC219" t="str">
            <v>Cancelled</v>
          </cell>
          <cell r="CD219" t="str">
            <v>CLSD</v>
          </cell>
          <cell r="CE219" t="str">
            <v>EP 1777 E HAMMER LN STOCKTON</v>
          </cell>
          <cell r="CH219" t="str">
            <v>SAN JOAQUIN COUNTY</v>
          </cell>
          <cell r="CJ219">
            <v>3</v>
          </cell>
          <cell r="CK219">
            <v>0</v>
          </cell>
          <cell r="CY219" t="str">
            <v>STOCKTON</v>
          </cell>
          <cell r="DG219">
            <v>0</v>
          </cell>
          <cell r="DJ219">
            <v>0</v>
          </cell>
          <cell r="DL219">
            <v>1</v>
          </cell>
          <cell r="DM219">
            <v>0</v>
          </cell>
          <cell r="DN219" t="str">
            <v>A</v>
          </cell>
          <cell r="DO219">
            <v>0</v>
          </cell>
          <cell r="DV219">
            <v>0</v>
          </cell>
          <cell r="DW219">
            <v>0</v>
          </cell>
          <cell r="DX219">
            <v>0</v>
          </cell>
          <cell r="DY219">
            <v>0</v>
          </cell>
          <cell r="EB219">
            <v>40026</v>
          </cell>
          <cell r="EC219" t="str">
            <v>George Muggee</v>
          </cell>
          <cell r="EG219" t="str">
            <v>GD</v>
          </cell>
          <cell r="EH219">
            <v>3730</v>
          </cell>
          <cell r="EI219">
            <v>95210</v>
          </cell>
          <cell r="EJ219" t="str">
            <v>HIDE</v>
          </cell>
          <cell r="EK219" t="str">
            <v>Yes</v>
          </cell>
          <cell r="EL219">
            <v>0</v>
          </cell>
          <cell r="EM219">
            <v>0</v>
          </cell>
          <cell r="EN219">
            <v>0</v>
          </cell>
          <cell r="EP219">
            <v>0</v>
          </cell>
          <cell r="ER219" t="str">
            <v>30701742: EP 1777 E HAMMER LN STOCKTON</v>
          </cell>
          <cell r="ET219">
            <v>40028</v>
          </cell>
          <cell r="EU219">
            <v>40519</v>
          </cell>
          <cell r="EV219" t="str">
            <v>YES</v>
          </cell>
          <cell r="EW219" t="str">
            <v>NO</v>
          </cell>
          <cell r="EX219" t="str">
            <v>OK</v>
          </cell>
          <cell r="FA219" t="str">
            <v>NO</v>
          </cell>
          <cell r="FB219" t="str">
            <v>OMIT</v>
          </cell>
          <cell r="FC219" t="str">
            <v>NO CONST DATES</v>
          </cell>
          <cell r="FD219" t="str">
            <v>Long Cycle</v>
          </cell>
          <cell r="FF219">
            <v>0</v>
          </cell>
          <cell r="FG219">
            <v>1</v>
          </cell>
        </row>
        <row r="220">
          <cell r="A220">
            <v>30702716</v>
          </cell>
          <cell r="I220" t="str">
            <v>YES</v>
          </cell>
          <cell r="J220" t="str">
            <v>30702716-</v>
          </cell>
          <cell r="K220" t="str">
            <v>50C</v>
          </cell>
          <cell r="L220">
            <v>50</v>
          </cell>
          <cell r="M220" t="str">
            <v>EB</v>
          </cell>
          <cell r="N220" t="str">
            <v>BA</v>
          </cell>
          <cell r="P220" t="str">
            <v>50C Reliability: Reg Rebuild</v>
          </cell>
          <cell r="Q220">
            <v>8969</v>
          </cell>
          <cell r="S220" t="str">
            <v>KWL7</v>
          </cell>
          <cell r="T220" t="str">
            <v>Kevin Lim</v>
          </cell>
          <cell r="U220">
            <v>39959</v>
          </cell>
          <cell r="Y220" t="str">
            <v>SOURCE ERROR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D220">
            <v>48919</v>
          </cell>
          <cell r="BE220">
            <v>3321</v>
          </cell>
          <cell r="BH220" t="str">
            <v>Engineering</v>
          </cell>
          <cell r="BI220">
            <v>40441</v>
          </cell>
          <cell r="BJ220">
            <v>41547</v>
          </cell>
          <cell r="BK220" t="str">
            <v>7-CLOSED</v>
          </cell>
          <cell r="BM220" t="str">
            <v>Anthony F Thompson</v>
          </cell>
          <cell r="BN220">
            <v>1</v>
          </cell>
          <cell r="BO220">
            <v>2010</v>
          </cell>
          <cell r="BP220" t="str">
            <v>2010-3</v>
          </cell>
          <cell r="BQ220">
            <v>0</v>
          </cell>
          <cell r="BS220">
            <v>0</v>
          </cell>
          <cell r="BZ220">
            <v>0</v>
          </cell>
          <cell r="CC220" t="str">
            <v>TBD</v>
          </cell>
          <cell r="CD220" t="str">
            <v>CLSD</v>
          </cell>
          <cell r="CE220" t="str">
            <v>OC1 GP MARKET &amp; RUMRILL, RICHMOND</v>
          </cell>
          <cell r="CF220" t="str">
            <v>2010-09</v>
          </cell>
          <cell r="CH220" t="str">
            <v>CONTRA COSTA COUNTY</v>
          </cell>
          <cell r="CJ220">
            <v>3</v>
          </cell>
          <cell r="CK220">
            <v>0</v>
          </cell>
          <cell r="CP220">
            <v>140</v>
          </cell>
          <cell r="CQ220">
            <v>3181</v>
          </cell>
          <cell r="CY220" t="str">
            <v>RICHMOND</v>
          </cell>
          <cell r="CZ220">
            <v>3321</v>
          </cell>
          <cell r="DG220">
            <v>0</v>
          </cell>
          <cell r="DJ220">
            <v>0</v>
          </cell>
          <cell r="DK220" t="str">
            <v>2013-09</v>
          </cell>
          <cell r="DL220">
            <v>1</v>
          </cell>
          <cell r="DM220">
            <v>0</v>
          </cell>
          <cell r="DN220" t="str">
            <v>A</v>
          </cell>
          <cell r="DO220">
            <v>0</v>
          </cell>
          <cell r="DV220">
            <v>0</v>
          </cell>
          <cell r="DX220">
            <v>0</v>
          </cell>
          <cell r="DY220">
            <v>0</v>
          </cell>
          <cell r="EB220">
            <v>40253</v>
          </cell>
          <cell r="EC220" t="str">
            <v>Ralph Wilson</v>
          </cell>
          <cell r="EG220" t="str">
            <v>GD.PHYS.0001.00E9.0011</v>
          </cell>
          <cell r="EH220">
            <v>48919</v>
          </cell>
          <cell r="EI220">
            <v>94801</v>
          </cell>
          <cell r="EJ220" t="str">
            <v>HIDE</v>
          </cell>
          <cell r="EK220" t="str">
            <v>Yes</v>
          </cell>
          <cell r="EM220">
            <v>0</v>
          </cell>
          <cell r="EN220">
            <v>0</v>
          </cell>
          <cell r="EP220">
            <v>0</v>
          </cell>
          <cell r="EQ220">
            <v>0</v>
          </cell>
          <cell r="ER220" t="str">
            <v>30702716: OC1 GP MARKET &amp; RUMRILL, RICHMOND</v>
          </cell>
          <cell r="ES220" t="str">
            <v>Soussane Sadre</v>
          </cell>
          <cell r="EU220">
            <v>41625</v>
          </cell>
          <cell r="EV220" t="str">
            <v>YES</v>
          </cell>
          <cell r="EW220" t="str">
            <v>YES</v>
          </cell>
          <cell r="EX220" t="str">
            <v>OVER</v>
          </cell>
          <cell r="FA220" t="str">
            <v>NO</v>
          </cell>
          <cell r="FB220" t="str">
            <v>OMIT</v>
          </cell>
          <cell r="FC220" t="str">
            <v>OK</v>
          </cell>
          <cell r="FD220" t="str">
            <v>Long Cycle</v>
          </cell>
          <cell r="FF220">
            <v>1</v>
          </cell>
          <cell r="FG220">
            <v>1</v>
          </cell>
        </row>
        <row r="221">
          <cell r="A221">
            <v>30707411</v>
          </cell>
          <cell r="G221">
            <v>0</v>
          </cell>
          <cell r="I221" t="str">
            <v>YES</v>
          </cell>
          <cell r="J221" t="str">
            <v>30707411-</v>
          </cell>
          <cell r="K221" t="str">
            <v>50D</v>
          </cell>
          <cell r="L221">
            <v>50</v>
          </cell>
          <cell r="M221" t="str">
            <v>EB</v>
          </cell>
          <cell r="N221" t="str">
            <v>BA</v>
          </cell>
          <cell r="P221" t="str">
            <v>50D Reliability: Cathodic Protection</v>
          </cell>
          <cell r="Q221">
            <v>1</v>
          </cell>
          <cell r="S221" t="str">
            <v>SEBE</v>
          </cell>
          <cell r="T221" t="str">
            <v>Sara Burke</v>
          </cell>
          <cell r="U221">
            <v>39953</v>
          </cell>
          <cell r="Y221" t="str">
            <v>SOURCE ERROR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D221">
            <v>7621</v>
          </cell>
          <cell r="BH221" t="str">
            <v>Integrity Management Sr Director</v>
          </cell>
          <cell r="BI221">
            <v>40007</v>
          </cell>
          <cell r="BJ221">
            <v>40011</v>
          </cell>
          <cell r="BK221" t="str">
            <v>6-CLOSEOUT</v>
          </cell>
          <cell r="BL221" t="str">
            <v>READY</v>
          </cell>
          <cell r="BM221" t="str">
            <v>Sara Burke</v>
          </cell>
          <cell r="BN221">
            <v>1</v>
          </cell>
          <cell r="BO221">
            <v>2009</v>
          </cell>
          <cell r="BP221" t="str">
            <v>2009-3</v>
          </cell>
          <cell r="BQ221">
            <v>0</v>
          </cell>
          <cell r="BS221">
            <v>0</v>
          </cell>
          <cell r="BZ221">
            <v>0</v>
          </cell>
          <cell r="CC221" t="str">
            <v>Pre 2014</v>
          </cell>
          <cell r="CD221" t="str">
            <v>DOCC</v>
          </cell>
          <cell r="CE221" t="str">
            <v>INSTALL ANODE 6031 CHABOLYN TERR, OAK</v>
          </cell>
          <cell r="CF221" t="str">
            <v>2009-07</v>
          </cell>
          <cell r="CH221" t="str">
            <v>ALAMEDA COUNTY</v>
          </cell>
          <cell r="CJ221">
            <v>3</v>
          </cell>
          <cell r="CK221">
            <v>0</v>
          </cell>
          <cell r="CY221" t="str">
            <v>OAKLAND</v>
          </cell>
          <cell r="DG221">
            <v>0</v>
          </cell>
          <cell r="DJ221">
            <v>0</v>
          </cell>
          <cell r="DK221" t="str">
            <v>2009-07</v>
          </cell>
          <cell r="DL221">
            <v>1</v>
          </cell>
          <cell r="DM221">
            <v>0</v>
          </cell>
          <cell r="DN221" t="str">
            <v>A</v>
          </cell>
          <cell r="DO221">
            <v>0</v>
          </cell>
          <cell r="DW221">
            <v>0</v>
          </cell>
          <cell r="DX221">
            <v>0</v>
          </cell>
          <cell r="DY221">
            <v>0</v>
          </cell>
          <cell r="EB221">
            <v>39927</v>
          </cell>
          <cell r="EC221" t="str">
            <v>Sumeet Singh</v>
          </cell>
          <cell r="EG221" t="str">
            <v>GD.CORR.0711.ANNSY</v>
          </cell>
          <cell r="EH221">
            <v>7621</v>
          </cell>
          <cell r="EI221">
            <v>94618</v>
          </cell>
          <cell r="EJ221" t="str">
            <v>HIDE</v>
          </cell>
          <cell r="EK221" t="str">
            <v>Yes</v>
          </cell>
          <cell r="EL221">
            <v>0</v>
          </cell>
          <cell r="EM221">
            <v>0</v>
          </cell>
          <cell r="EN221">
            <v>0</v>
          </cell>
          <cell r="EP221">
            <v>0</v>
          </cell>
          <cell r="ER221" t="str">
            <v>30707411: INSTALL ANODE 6031 CHABOLYN TERR, OAK</v>
          </cell>
          <cell r="ES221" t="str">
            <v>Soussane Sadre</v>
          </cell>
          <cell r="ET221">
            <v>39927</v>
          </cell>
          <cell r="EU221">
            <v>40122</v>
          </cell>
          <cell r="EV221" t="str">
            <v>YES</v>
          </cell>
          <cell r="EW221" t="str">
            <v>NO</v>
          </cell>
          <cell r="EX221" t="str">
            <v>OK</v>
          </cell>
          <cell r="FA221" t="str">
            <v>NO</v>
          </cell>
          <cell r="FB221" t="str">
            <v>OMIT</v>
          </cell>
          <cell r="FC221" t="str">
            <v>OK</v>
          </cell>
          <cell r="FD221" t="str">
            <v>Long Cycle</v>
          </cell>
          <cell r="FF221">
            <v>0</v>
          </cell>
          <cell r="FG221">
            <v>1</v>
          </cell>
        </row>
        <row r="222">
          <cell r="A222">
            <v>30709634</v>
          </cell>
          <cell r="I222" t="str">
            <v>YES</v>
          </cell>
          <cell r="J222" t="str">
            <v>30709634-</v>
          </cell>
          <cell r="K222" t="str">
            <v>29J</v>
          </cell>
          <cell r="L222">
            <v>29</v>
          </cell>
          <cell r="M222" t="str">
            <v>NV</v>
          </cell>
          <cell r="N222" t="str">
            <v>NO</v>
          </cell>
          <cell r="Q222">
            <v>68138</v>
          </cell>
          <cell r="S222" t="str">
            <v>BLJ9</v>
          </cell>
          <cell r="T222" t="str">
            <v>Brandi Jones</v>
          </cell>
          <cell r="U222">
            <v>39948</v>
          </cell>
          <cell r="Y222" t="str">
            <v>SOURCE ERROR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D222">
            <v>47344</v>
          </cell>
          <cell r="BE222">
            <v>1645</v>
          </cell>
          <cell r="BH222" t="str">
            <v>NV Service Planning</v>
          </cell>
          <cell r="BI222">
            <v>40791</v>
          </cell>
          <cell r="BJ222">
            <v>40849</v>
          </cell>
          <cell r="BK222" t="str">
            <v>6-CLOSEOUT</v>
          </cell>
          <cell r="BL222" t="str">
            <v>READY</v>
          </cell>
          <cell r="BM222" t="str">
            <v>Brandi L Jones</v>
          </cell>
          <cell r="BN222">
            <v>1</v>
          </cell>
          <cell r="BO222">
            <v>2011</v>
          </cell>
          <cell r="BP222" t="str">
            <v>2011-3</v>
          </cell>
          <cell r="BQ222">
            <v>0</v>
          </cell>
          <cell r="CC222" t="str">
            <v>TBD</v>
          </cell>
          <cell r="CD222" t="str">
            <v>DOCC</v>
          </cell>
          <cell r="CE222" t="str">
            <v>GP HIGHLANDS PARK SUB, REDDING</v>
          </cell>
          <cell r="CF222" t="str">
            <v>2011-09</v>
          </cell>
          <cell r="CH222" t="str">
            <v>SHASTA COUNTY</v>
          </cell>
          <cell r="CJ222">
            <v>3</v>
          </cell>
          <cell r="CK222">
            <v>0</v>
          </cell>
          <cell r="CM222">
            <v>1645</v>
          </cell>
          <cell r="CY222" t="str">
            <v>REDDING</v>
          </cell>
          <cell r="CZ222">
            <v>1645</v>
          </cell>
          <cell r="DJ222">
            <v>0</v>
          </cell>
          <cell r="DK222" t="str">
            <v>2011-11</v>
          </cell>
          <cell r="DL222">
            <v>1</v>
          </cell>
          <cell r="DM222">
            <v>0</v>
          </cell>
          <cell r="DN222" t="str">
            <v>A</v>
          </cell>
          <cell r="DO222">
            <v>0</v>
          </cell>
          <cell r="DV222">
            <v>0</v>
          </cell>
          <cell r="DW222">
            <v>0</v>
          </cell>
          <cell r="DX222">
            <v>0</v>
          </cell>
          <cell r="DY222">
            <v>0</v>
          </cell>
          <cell r="EB222">
            <v>39983</v>
          </cell>
          <cell r="EC222" t="str">
            <v>Daniel John Brouillard</v>
          </cell>
          <cell r="EG222" t="str">
            <v>GD</v>
          </cell>
          <cell r="EH222">
            <v>47344</v>
          </cell>
          <cell r="EI222">
            <v>96003</v>
          </cell>
          <cell r="EJ222" t="str">
            <v>HIDE</v>
          </cell>
          <cell r="EK222" t="str">
            <v>Yes</v>
          </cell>
          <cell r="EM222">
            <v>0</v>
          </cell>
          <cell r="EN222">
            <v>0</v>
          </cell>
          <cell r="EP222">
            <v>0</v>
          </cell>
          <cell r="EQ222">
            <v>0</v>
          </cell>
          <cell r="ER222" t="str">
            <v>30709634: GP HIGHLANDS PARK SUB, REDDING</v>
          </cell>
          <cell r="EU222">
            <v>40088</v>
          </cell>
          <cell r="EV222" t="str">
            <v>YES</v>
          </cell>
          <cell r="EW222" t="str">
            <v>YES</v>
          </cell>
          <cell r="EX222" t="str">
            <v>OVER</v>
          </cell>
          <cell r="FA222" t="str">
            <v>NO</v>
          </cell>
          <cell r="FB222" t="str">
            <v>OMIT</v>
          </cell>
          <cell r="FC222" t="str">
            <v>OK</v>
          </cell>
          <cell r="FD222" t="str">
            <v>Long Cycle</v>
          </cell>
          <cell r="FF222">
            <v>1</v>
          </cell>
          <cell r="FG222">
            <v>1</v>
          </cell>
        </row>
        <row r="223">
          <cell r="A223">
            <v>30710407</v>
          </cell>
          <cell r="I223" t="str">
            <v>YES</v>
          </cell>
          <cell r="J223" t="str">
            <v>30710407-70</v>
          </cell>
          <cell r="K223" t="str">
            <v>51E</v>
          </cell>
          <cell r="L223">
            <v>51</v>
          </cell>
          <cell r="M223" t="str">
            <v>EB</v>
          </cell>
          <cell r="N223" t="str">
            <v>BA</v>
          </cell>
          <cell r="P223" t="str">
            <v>51 WRO</v>
          </cell>
          <cell r="Q223">
            <v>71127</v>
          </cell>
          <cell r="R223">
            <v>71127</v>
          </cell>
          <cell r="S223" t="str">
            <v>JSBY</v>
          </cell>
          <cell r="T223" t="str">
            <v>Jason Barrett</v>
          </cell>
          <cell r="U223">
            <v>41639</v>
          </cell>
          <cell r="V223" t="str">
            <v>Nick V Mendoza</v>
          </cell>
          <cell r="W223" t="str">
            <v>Jeffery Reid</v>
          </cell>
          <cell r="X223">
            <v>41611</v>
          </cell>
          <cell r="Y223" t="str">
            <v>SOURCE ERROR</v>
          </cell>
          <cell r="AB223">
            <v>242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24</v>
          </cell>
          <cell r="BD223">
            <v>94101</v>
          </cell>
          <cell r="BE223">
            <v>10454</v>
          </cell>
          <cell r="BF223">
            <v>41992</v>
          </cell>
          <cell r="BG223">
            <v>41988</v>
          </cell>
          <cell r="BH223" t="str">
            <v>EB Service Planning</v>
          </cell>
          <cell r="BI223">
            <v>41988</v>
          </cell>
          <cell r="BJ223">
            <v>41992</v>
          </cell>
          <cell r="BK223" t="str">
            <v>4-CONSTRUCTION READY</v>
          </cell>
          <cell r="BL223" t="str">
            <v>READY</v>
          </cell>
          <cell r="BM223" t="str">
            <v>Yvonne Antionette Chatman</v>
          </cell>
          <cell r="BN223">
            <v>1</v>
          </cell>
          <cell r="BO223">
            <v>2014</v>
          </cell>
          <cell r="BP223" t="str">
            <v>2014-4</v>
          </cell>
          <cell r="BQ223">
            <v>0</v>
          </cell>
          <cell r="BZ223">
            <v>0</v>
          </cell>
          <cell r="CC223" t="str">
            <v>TBD</v>
          </cell>
          <cell r="CD223" t="str">
            <v>CONS</v>
          </cell>
          <cell r="CE223" t="str">
            <v>R1 END OF 2ND ST AT CODORNICES CREE</v>
          </cell>
          <cell r="CF223" t="str">
            <v>2014-12</v>
          </cell>
          <cell r="CH223" t="str">
            <v>ALAMEDA COUNTY</v>
          </cell>
          <cell r="CJ223">
            <v>1</v>
          </cell>
          <cell r="CK223">
            <v>0</v>
          </cell>
          <cell r="CL223">
            <v>0.1</v>
          </cell>
          <cell r="CM223">
            <v>518</v>
          </cell>
          <cell r="CN223">
            <v>493</v>
          </cell>
          <cell r="CO223">
            <v>556</v>
          </cell>
          <cell r="CP223">
            <v>735</v>
          </cell>
          <cell r="CQ223">
            <v>1812</v>
          </cell>
          <cell r="CR223">
            <v>5220</v>
          </cell>
          <cell r="CS223">
            <v>1121</v>
          </cell>
          <cell r="CY223" t="str">
            <v>ALBANY</v>
          </cell>
          <cell r="CZ223">
            <v>10454</v>
          </cell>
          <cell r="DG223">
            <v>0</v>
          </cell>
          <cell r="DJ223">
            <v>0</v>
          </cell>
          <cell r="DK223" t="str">
            <v>2014-12</v>
          </cell>
          <cell r="DL223">
            <v>0</v>
          </cell>
          <cell r="DM223">
            <v>1</v>
          </cell>
          <cell r="DN223" t="str">
            <v>C</v>
          </cell>
          <cell r="DO223">
            <v>0</v>
          </cell>
          <cell r="DV223">
            <v>0</v>
          </cell>
          <cell r="DW223">
            <v>0</v>
          </cell>
          <cell r="DX223">
            <v>0</v>
          </cell>
          <cell r="EA223">
            <v>0</v>
          </cell>
          <cell r="EB223">
            <v>40774</v>
          </cell>
          <cell r="EC223" t="str">
            <v>Not assigned</v>
          </cell>
          <cell r="EG223" t="str">
            <v>GD</v>
          </cell>
          <cell r="EH223">
            <v>94101</v>
          </cell>
          <cell r="EI223">
            <v>94706</v>
          </cell>
          <cell r="EJ223" t="str">
            <v>HIDE</v>
          </cell>
          <cell r="EK223" t="str">
            <v>Yes</v>
          </cell>
          <cell r="EM223">
            <v>0</v>
          </cell>
          <cell r="EN223">
            <v>0</v>
          </cell>
          <cell r="EP223">
            <v>0</v>
          </cell>
          <cell r="EQ223">
            <v>0</v>
          </cell>
          <cell r="ER223" t="str">
            <v>30710407: R1 END OF 2ND ST AT CODORNICES CREE</v>
          </cell>
          <cell r="ES223" t="str">
            <v>Soussane Sadre</v>
          </cell>
          <cell r="EV223" t="str">
            <v>YES</v>
          </cell>
          <cell r="EW223" t="str">
            <v>YES</v>
          </cell>
          <cell r="EX223" t="str">
            <v>OVER</v>
          </cell>
          <cell r="FA223" t="str">
            <v>NO</v>
          </cell>
          <cell r="FB223" t="str">
            <v>PASS</v>
          </cell>
          <cell r="FC223" t="str">
            <v>OK</v>
          </cell>
          <cell r="FD223" t="str">
            <v>Long Cycle</v>
          </cell>
          <cell r="FE223">
            <v>3</v>
          </cell>
          <cell r="FF223">
            <v>1</v>
          </cell>
          <cell r="FG223">
            <v>1</v>
          </cell>
        </row>
        <row r="224">
          <cell r="A224">
            <v>30711409</v>
          </cell>
          <cell r="G224">
            <v>0</v>
          </cell>
          <cell r="I224" t="str">
            <v>YES</v>
          </cell>
          <cell r="J224" t="str">
            <v>30711409-</v>
          </cell>
          <cell r="K224" t="str">
            <v>50C</v>
          </cell>
          <cell r="L224">
            <v>50</v>
          </cell>
          <cell r="M224" t="str">
            <v>SJ</v>
          </cell>
          <cell r="N224" t="str">
            <v>CC</v>
          </cell>
          <cell r="P224" t="str">
            <v>50C Reliability: Reg Rebuild</v>
          </cell>
          <cell r="Q224">
            <v>8000</v>
          </cell>
          <cell r="S224" t="str">
            <v>SRFA</v>
          </cell>
          <cell r="T224" t="str">
            <v>Scott Fannin</v>
          </cell>
          <cell r="U224">
            <v>40178</v>
          </cell>
          <cell r="Y224" t="str">
            <v>SOURCE ERROR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E224">
            <v>-195</v>
          </cell>
          <cell r="BI224">
            <v>40119</v>
          </cell>
          <cell r="BJ224">
            <v>40142</v>
          </cell>
          <cell r="BK224" t="str">
            <v>7-CLOSED</v>
          </cell>
          <cell r="BM224" t="str">
            <v>Scott Fannin</v>
          </cell>
          <cell r="BN224">
            <v>1</v>
          </cell>
          <cell r="BO224">
            <v>2009</v>
          </cell>
          <cell r="BP224" t="str">
            <v>2009-4</v>
          </cell>
          <cell r="BQ224">
            <v>0</v>
          </cell>
          <cell r="BS224">
            <v>0</v>
          </cell>
          <cell r="BZ224">
            <v>0</v>
          </cell>
          <cell r="CC224" t="str">
            <v>Future</v>
          </cell>
          <cell r="CD224" t="str">
            <v>CLSD</v>
          </cell>
          <cell r="CE224" t="str">
            <v>SGO *CANC* U/S FIRE VLV G67:IBM&amp;MNT*CANC</v>
          </cell>
          <cell r="CF224" t="str">
            <v>2009-11</v>
          </cell>
          <cell r="CH224" t="str">
            <v>SANTA CLARA COUNTY</v>
          </cell>
          <cell r="CJ224">
            <v>3</v>
          </cell>
          <cell r="CR224">
            <v>-195</v>
          </cell>
          <cell r="CY224" t="str">
            <v>SAN JOSE</v>
          </cell>
          <cell r="CZ224">
            <v>-195</v>
          </cell>
          <cell r="DG224">
            <v>0</v>
          </cell>
          <cell r="DJ224">
            <v>0</v>
          </cell>
          <cell r="DK224" t="str">
            <v>2009-11</v>
          </cell>
          <cell r="DL224">
            <v>1</v>
          </cell>
          <cell r="DM224">
            <v>0</v>
          </cell>
          <cell r="DN224" t="str">
            <v>A</v>
          </cell>
          <cell r="DO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EB224">
            <v>41823</v>
          </cell>
          <cell r="EC224" t="str">
            <v>Todd Loren Arnett</v>
          </cell>
          <cell r="EG224" t="str">
            <v>GD.PHYS.3476.00C8.0004</v>
          </cell>
          <cell r="EI224">
            <v>95111</v>
          </cell>
          <cell r="EJ224" t="str">
            <v>HIDE</v>
          </cell>
          <cell r="EK224" t="str">
            <v>Yes</v>
          </cell>
          <cell r="EL224">
            <v>0</v>
          </cell>
          <cell r="EM224">
            <v>0</v>
          </cell>
          <cell r="EN224">
            <v>0</v>
          </cell>
          <cell r="EQ224">
            <v>0</v>
          </cell>
          <cell r="ER224" t="str">
            <v>30711409: SGO *CANC* U/S FIRE VLV G67:IBM&amp;MNT*CANC</v>
          </cell>
          <cell r="ES224" t="str">
            <v>Soussane Sadre</v>
          </cell>
          <cell r="ET224">
            <v>41823</v>
          </cell>
          <cell r="EV224" t="str">
            <v>NO</v>
          </cell>
          <cell r="EW224" t="str">
            <v>NO</v>
          </cell>
          <cell r="EX224" t="str">
            <v>OK</v>
          </cell>
          <cell r="FA224" t="str">
            <v>NO</v>
          </cell>
          <cell r="FB224" t="str">
            <v>OMIT</v>
          </cell>
          <cell r="FC224" t="str">
            <v>OK</v>
          </cell>
          <cell r="FD224" t="str">
            <v>Long Cycle</v>
          </cell>
          <cell r="FF224">
            <v>0</v>
          </cell>
          <cell r="FG224">
            <v>0</v>
          </cell>
        </row>
        <row r="225">
          <cell r="A225">
            <v>30711411</v>
          </cell>
          <cell r="G225">
            <v>0</v>
          </cell>
          <cell r="I225" t="str">
            <v>YES</v>
          </cell>
          <cell r="J225" t="str">
            <v>30711411-</v>
          </cell>
          <cell r="K225" t="str">
            <v>50I</v>
          </cell>
          <cell r="L225">
            <v>50</v>
          </cell>
          <cell r="M225" t="str">
            <v>SJ</v>
          </cell>
          <cell r="N225" t="str">
            <v>CC</v>
          </cell>
          <cell r="P225" t="str">
            <v>50I Reliability: Overbuilds</v>
          </cell>
          <cell r="Q225">
            <v>16657</v>
          </cell>
          <cell r="S225" t="str">
            <v>SRFA</v>
          </cell>
          <cell r="T225" t="str">
            <v>Scott Fannin</v>
          </cell>
          <cell r="U225">
            <v>40178</v>
          </cell>
          <cell r="Y225" t="str">
            <v>SOURCE ERROR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D225">
            <v>48913</v>
          </cell>
          <cell r="BI225">
            <v>40161</v>
          </cell>
          <cell r="BJ225">
            <v>40177</v>
          </cell>
          <cell r="BK225" t="str">
            <v>7-CLOSED</v>
          </cell>
          <cell r="BM225" t="str">
            <v>Scott Fannin</v>
          </cell>
          <cell r="BN225">
            <v>1</v>
          </cell>
          <cell r="BO225">
            <v>2009</v>
          </cell>
          <cell r="BP225" t="str">
            <v>2009-4</v>
          </cell>
          <cell r="BQ225">
            <v>0</v>
          </cell>
          <cell r="BS225">
            <v>0</v>
          </cell>
          <cell r="BZ225">
            <v>0</v>
          </cell>
          <cell r="CC225" t="str">
            <v>Cancelled</v>
          </cell>
          <cell r="CD225" t="str">
            <v>CLSD</v>
          </cell>
          <cell r="CE225" t="str">
            <v>OC2 G H-31 CHURCH&amp;FOOTHILL MH ABANDON DR</v>
          </cell>
          <cell r="CF225" t="str">
            <v>2009-12</v>
          </cell>
          <cell r="CH225" t="str">
            <v>SANTA CLARA COUNTY</v>
          </cell>
          <cell r="CJ225">
            <v>3</v>
          </cell>
          <cell r="CK225">
            <v>0</v>
          </cell>
          <cell r="CY225" t="str">
            <v>SAN MARTIN</v>
          </cell>
          <cell r="DG225">
            <v>0</v>
          </cell>
          <cell r="DJ225">
            <v>0</v>
          </cell>
          <cell r="DK225" t="str">
            <v>2009-12</v>
          </cell>
          <cell r="DL225">
            <v>1</v>
          </cell>
          <cell r="DM225">
            <v>0</v>
          </cell>
          <cell r="DN225" t="str">
            <v>A</v>
          </cell>
          <cell r="DO225">
            <v>0</v>
          </cell>
          <cell r="DV225">
            <v>0</v>
          </cell>
          <cell r="DW225">
            <v>0</v>
          </cell>
          <cell r="DX225">
            <v>0</v>
          </cell>
          <cell r="EB225">
            <v>40132</v>
          </cell>
          <cell r="EC225" t="str">
            <v>Todd Loren Arnett</v>
          </cell>
          <cell r="EG225" t="str">
            <v>GD.PHYS.3606.00C4.0007</v>
          </cell>
          <cell r="EH225">
            <v>48913</v>
          </cell>
          <cell r="EI225">
            <v>95046</v>
          </cell>
          <cell r="EJ225" t="str">
            <v>HIDE</v>
          </cell>
          <cell r="EK225" t="str">
            <v>Yes</v>
          </cell>
          <cell r="EL225">
            <v>0</v>
          </cell>
          <cell r="EM225">
            <v>0</v>
          </cell>
          <cell r="EN225">
            <v>0</v>
          </cell>
          <cell r="EP225">
            <v>0</v>
          </cell>
          <cell r="ER225" t="str">
            <v>30711411: OC2 G H-31 CHURCH&amp;FOOTHILL MH ABANDON DR</v>
          </cell>
          <cell r="ES225" t="str">
            <v>Soussane Sadre</v>
          </cell>
          <cell r="EU225">
            <v>41762</v>
          </cell>
          <cell r="EV225" t="str">
            <v>YES</v>
          </cell>
          <cell r="EW225" t="str">
            <v>NO</v>
          </cell>
          <cell r="EX225" t="str">
            <v>OK</v>
          </cell>
          <cell r="FA225" t="str">
            <v>NO</v>
          </cell>
          <cell r="FB225" t="str">
            <v>OMIT</v>
          </cell>
          <cell r="FC225" t="str">
            <v>OK</v>
          </cell>
          <cell r="FD225" t="str">
            <v>Long Cycle</v>
          </cell>
          <cell r="FF225">
            <v>0</v>
          </cell>
          <cell r="FG225">
            <v>1</v>
          </cell>
        </row>
        <row r="226">
          <cell r="A226">
            <v>30711412</v>
          </cell>
          <cell r="G226">
            <v>0</v>
          </cell>
          <cell r="I226" t="str">
            <v>YES</v>
          </cell>
          <cell r="J226" t="str">
            <v>30711412-</v>
          </cell>
          <cell r="K226" t="str">
            <v>50C</v>
          </cell>
          <cell r="L226">
            <v>50</v>
          </cell>
          <cell r="M226" t="str">
            <v>SJ</v>
          </cell>
          <cell r="N226" t="str">
            <v>CC</v>
          </cell>
          <cell r="P226" t="str">
            <v>50C Reliability: Reg Rebuild</v>
          </cell>
          <cell r="Q226">
            <v>8000</v>
          </cell>
          <cell r="S226" t="str">
            <v>SRFA</v>
          </cell>
          <cell r="T226" t="str">
            <v>Scott Fannin</v>
          </cell>
          <cell r="U226">
            <v>41913</v>
          </cell>
          <cell r="Y226" t="str">
            <v>SOURCE ERROR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E226">
            <v>-195</v>
          </cell>
          <cell r="BI226">
            <v>40119</v>
          </cell>
          <cell r="BJ226">
            <v>40142</v>
          </cell>
          <cell r="BK226" t="str">
            <v>7-CLOSED</v>
          </cell>
          <cell r="BM226" t="str">
            <v>Scott Fannin</v>
          </cell>
          <cell r="BN226">
            <v>1</v>
          </cell>
          <cell r="BO226">
            <v>2009</v>
          </cell>
          <cell r="BP226" t="str">
            <v>2009-4</v>
          </cell>
          <cell r="BQ226">
            <v>0</v>
          </cell>
          <cell r="BS226">
            <v>0</v>
          </cell>
          <cell r="BZ226">
            <v>0</v>
          </cell>
          <cell r="CC226" t="str">
            <v>Future</v>
          </cell>
          <cell r="CD226" t="str">
            <v>CLSD</v>
          </cell>
          <cell r="CE226" t="str">
            <v>SGO *CANC*G  VLVE14: RANCH &amp; MCCART*CANC</v>
          </cell>
          <cell r="CF226" t="str">
            <v>2009-11</v>
          </cell>
          <cell r="CH226" t="str">
            <v>SANTA CLARA COUNTY</v>
          </cell>
          <cell r="CJ226">
            <v>3</v>
          </cell>
          <cell r="CR226">
            <v>-195</v>
          </cell>
          <cell r="CY226" t="str">
            <v>MILPITAS</v>
          </cell>
          <cell r="CZ226">
            <v>-195</v>
          </cell>
          <cell r="DG226">
            <v>0</v>
          </cell>
          <cell r="DJ226">
            <v>0</v>
          </cell>
          <cell r="DK226" t="str">
            <v>2009-11</v>
          </cell>
          <cell r="DL226">
            <v>1</v>
          </cell>
          <cell r="DM226">
            <v>0</v>
          </cell>
          <cell r="DN226" t="str">
            <v>A</v>
          </cell>
          <cell r="DO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EB226">
            <v>41823</v>
          </cell>
          <cell r="EC226" t="str">
            <v>Todd Loren Arnett</v>
          </cell>
          <cell r="EG226" t="str">
            <v>GD.STAT.DIST.00444</v>
          </cell>
          <cell r="EI226">
            <v>0</v>
          </cell>
          <cell r="EJ226" t="str">
            <v>HIDE</v>
          </cell>
          <cell r="EK226" t="str">
            <v>Yes</v>
          </cell>
          <cell r="EL226">
            <v>0</v>
          </cell>
          <cell r="EM226">
            <v>0</v>
          </cell>
          <cell r="EN226">
            <v>0</v>
          </cell>
          <cell r="EQ226">
            <v>0</v>
          </cell>
          <cell r="ER226" t="str">
            <v>30711412: SGO *CANC*G  VLVE14: RANCH &amp; MCCART*CANC</v>
          </cell>
          <cell r="ES226" t="str">
            <v>Soussane Sadre</v>
          </cell>
          <cell r="ET226">
            <v>41823</v>
          </cell>
          <cell r="EV226" t="str">
            <v>NO</v>
          </cell>
          <cell r="EW226" t="str">
            <v>NO</v>
          </cell>
          <cell r="EX226" t="str">
            <v>OK</v>
          </cell>
          <cell r="FA226" t="str">
            <v>NO</v>
          </cell>
          <cell r="FB226" t="str">
            <v>OMIT</v>
          </cell>
          <cell r="FC226" t="str">
            <v>OK</v>
          </cell>
          <cell r="FD226" t="str">
            <v>Long Cycle</v>
          </cell>
          <cell r="FF226">
            <v>0</v>
          </cell>
          <cell r="FG226">
            <v>0</v>
          </cell>
        </row>
        <row r="227">
          <cell r="A227">
            <v>30714051</v>
          </cell>
          <cell r="G227">
            <v>0</v>
          </cell>
          <cell r="I227" t="str">
            <v>YES</v>
          </cell>
          <cell r="J227" t="str">
            <v>30714051-</v>
          </cell>
          <cell r="K227" t="str">
            <v>50C</v>
          </cell>
          <cell r="L227">
            <v>50</v>
          </cell>
          <cell r="M227" t="str">
            <v>SA</v>
          </cell>
          <cell r="N227" t="str">
            <v>NO</v>
          </cell>
          <cell r="P227" t="str">
            <v>50C Reliability: Reg Rebuild</v>
          </cell>
          <cell r="Q227">
            <v>1</v>
          </cell>
          <cell r="S227" t="str">
            <v>WGC7</v>
          </cell>
          <cell r="T227" t="str">
            <v>Wesley Crail</v>
          </cell>
          <cell r="U227">
            <v>40527</v>
          </cell>
          <cell r="Y227" t="str">
            <v>SOURCE ERROR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E227">
            <v>-2417</v>
          </cell>
          <cell r="BH227" t="str">
            <v>Pipeline</v>
          </cell>
          <cell r="BI227">
            <v>40197</v>
          </cell>
          <cell r="BJ227">
            <v>40200</v>
          </cell>
          <cell r="BK227" t="str">
            <v>7-CLOSED</v>
          </cell>
          <cell r="BM227" t="str">
            <v>Wesley Grother Crail</v>
          </cell>
          <cell r="BN227">
            <v>1</v>
          </cell>
          <cell r="BO227">
            <v>2010</v>
          </cell>
          <cell r="BP227" t="str">
            <v>2010-1</v>
          </cell>
          <cell r="BQ227">
            <v>0</v>
          </cell>
          <cell r="BS227">
            <v>0</v>
          </cell>
          <cell r="BZ227">
            <v>0</v>
          </cell>
          <cell r="CC227" t="str">
            <v>Future</v>
          </cell>
          <cell r="CD227" t="str">
            <v>CLSD</v>
          </cell>
          <cell r="CE227" t="str">
            <v>*CANC* R-24 RIO VISTA - INSTL FIRE *CANC</v>
          </cell>
          <cell r="CF227" t="str">
            <v>2010-01</v>
          </cell>
          <cell r="CH227" t="str">
            <v>SOLANO COUNTY</v>
          </cell>
          <cell r="CJ227">
            <v>3</v>
          </cell>
          <cell r="CR227">
            <v>-2417</v>
          </cell>
          <cell r="CY227" t="str">
            <v>RIO VISTA</v>
          </cell>
          <cell r="CZ227">
            <v>-2417</v>
          </cell>
          <cell r="DG227">
            <v>0</v>
          </cell>
          <cell r="DJ227">
            <v>0</v>
          </cell>
          <cell r="DK227" t="str">
            <v>2010-01</v>
          </cell>
          <cell r="DL227">
            <v>1</v>
          </cell>
          <cell r="DM227">
            <v>0</v>
          </cell>
          <cell r="DN227" t="str">
            <v>A</v>
          </cell>
          <cell r="DO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EB227">
            <v>41823</v>
          </cell>
          <cell r="EC227" t="str">
            <v>Todd Ray Hogenson</v>
          </cell>
          <cell r="EG227" t="str">
            <v>GD.STAT.HPRS.00728</v>
          </cell>
          <cell r="EI227">
            <v>94571</v>
          </cell>
          <cell r="EJ227" t="str">
            <v>HIDE</v>
          </cell>
          <cell r="EK227" t="str">
            <v>Yes</v>
          </cell>
          <cell r="EL227">
            <v>0</v>
          </cell>
          <cell r="EM227">
            <v>0</v>
          </cell>
          <cell r="EN227">
            <v>0</v>
          </cell>
          <cell r="EQ227">
            <v>0</v>
          </cell>
          <cell r="ER227" t="str">
            <v>30714051: *CANC* R-24 RIO VISTA - INSTL FIRE *CANC</v>
          </cell>
          <cell r="ES227" t="str">
            <v>Soussane Sadre</v>
          </cell>
          <cell r="ET227">
            <v>41823</v>
          </cell>
          <cell r="EV227" t="str">
            <v>NO</v>
          </cell>
          <cell r="EW227" t="str">
            <v>NO</v>
          </cell>
          <cell r="EX227" t="str">
            <v>OK</v>
          </cell>
          <cell r="FA227" t="str">
            <v>NO</v>
          </cell>
          <cell r="FB227" t="str">
            <v>OMIT</v>
          </cell>
          <cell r="FC227" t="str">
            <v>OK</v>
          </cell>
          <cell r="FD227" t="str">
            <v>Long Cycle</v>
          </cell>
          <cell r="FF227">
            <v>0</v>
          </cell>
          <cell r="FG227">
            <v>0</v>
          </cell>
        </row>
        <row r="228">
          <cell r="A228">
            <v>30715286</v>
          </cell>
          <cell r="I228" t="str">
            <v>YES</v>
          </cell>
          <cell r="J228" t="str">
            <v>30715286-</v>
          </cell>
          <cell r="K228" t="str">
            <v>51E</v>
          </cell>
          <cell r="L228">
            <v>51</v>
          </cell>
          <cell r="M228" t="str">
            <v>ST</v>
          </cell>
          <cell r="N228" t="str">
            <v>CV</v>
          </cell>
          <cell r="P228" t="str">
            <v>51 WRO</v>
          </cell>
          <cell r="Q228">
            <v>1424420</v>
          </cell>
          <cell r="S228" t="str">
            <v>BRJ6</v>
          </cell>
          <cell r="T228" t="str">
            <v>Brad Joaquin</v>
          </cell>
          <cell r="U228" t="str">
            <v>#</v>
          </cell>
          <cell r="Y228" t="str">
            <v>SOURCE ERROR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D228">
            <v>3054765</v>
          </cell>
          <cell r="BE228">
            <v>1308</v>
          </cell>
          <cell r="BI228">
            <v>40084</v>
          </cell>
          <cell r="BJ228">
            <v>40473</v>
          </cell>
          <cell r="BK228" t="str">
            <v>6-CLOSEOUT</v>
          </cell>
          <cell r="BL228" t="str">
            <v>READY</v>
          </cell>
          <cell r="BM228" t="str">
            <v>#</v>
          </cell>
          <cell r="BN228">
            <v>1</v>
          </cell>
          <cell r="BO228">
            <v>2009</v>
          </cell>
          <cell r="BP228" t="str">
            <v>2009-3</v>
          </cell>
          <cell r="BQ228">
            <v>0</v>
          </cell>
          <cell r="BZ228">
            <v>0</v>
          </cell>
          <cell r="CC228" t="str">
            <v>TBD</v>
          </cell>
          <cell r="CD228" t="str">
            <v>DOCC</v>
          </cell>
          <cell r="CE228" t="str">
            <v>GP THORNTON RD STOCKTON</v>
          </cell>
          <cell r="CF228" t="str">
            <v>2009-09</v>
          </cell>
          <cell r="CH228" t="str">
            <v>SAN JOAQUIN COUNTY</v>
          </cell>
          <cell r="CJ228">
            <v>3</v>
          </cell>
          <cell r="CK228">
            <v>0</v>
          </cell>
          <cell r="CN228">
            <v>1308</v>
          </cell>
          <cell r="CZ228">
            <v>1308</v>
          </cell>
          <cell r="DG228">
            <v>0</v>
          </cell>
          <cell r="DJ228">
            <v>0</v>
          </cell>
          <cell r="DK228" t="str">
            <v>2010-10</v>
          </cell>
          <cell r="DL228">
            <v>1</v>
          </cell>
          <cell r="DM228">
            <v>0</v>
          </cell>
          <cell r="DN228" t="str">
            <v>A</v>
          </cell>
          <cell r="DO228">
            <v>0</v>
          </cell>
          <cell r="DV228">
            <v>0</v>
          </cell>
          <cell r="DW228">
            <v>0</v>
          </cell>
          <cell r="DY228">
            <v>0</v>
          </cell>
          <cell r="EB228">
            <v>40057</v>
          </cell>
          <cell r="EC228" t="str">
            <v>Candace G Briskey</v>
          </cell>
          <cell r="EG228" t="str">
            <v>ED</v>
          </cell>
          <cell r="EH228">
            <v>3054765</v>
          </cell>
          <cell r="EI228">
            <v>0</v>
          </cell>
          <cell r="EJ228" t="str">
            <v>HIDE</v>
          </cell>
          <cell r="EK228" t="str">
            <v>Yes</v>
          </cell>
          <cell r="EM228">
            <v>0</v>
          </cell>
          <cell r="EN228">
            <v>0</v>
          </cell>
          <cell r="EP228">
            <v>0</v>
          </cell>
          <cell r="EQ228">
            <v>0</v>
          </cell>
          <cell r="ER228" t="str">
            <v>30715286: GP THORNTON RD STOCKTON</v>
          </cell>
          <cell r="ES228" t="str">
            <v>Soussane Sadre</v>
          </cell>
          <cell r="ET228">
            <v>40057</v>
          </cell>
          <cell r="EU228">
            <v>40474</v>
          </cell>
          <cell r="EV228" t="str">
            <v>YES</v>
          </cell>
          <cell r="EW228" t="str">
            <v>YES</v>
          </cell>
          <cell r="EX228" t="str">
            <v>OVER</v>
          </cell>
          <cell r="FA228" t="str">
            <v>NO</v>
          </cell>
          <cell r="FB228" t="str">
            <v>OMIT</v>
          </cell>
          <cell r="FC228" t="str">
            <v>OK</v>
          </cell>
          <cell r="FD228" t="str">
            <v>Long Cycle</v>
          </cell>
          <cell r="FE228">
            <v>8788.75</v>
          </cell>
          <cell r="FF228">
            <v>1</v>
          </cell>
          <cell r="FG228">
            <v>1</v>
          </cell>
        </row>
        <row r="229">
          <cell r="A229">
            <v>30715548</v>
          </cell>
          <cell r="G229">
            <v>0</v>
          </cell>
          <cell r="I229" t="str">
            <v>NO</v>
          </cell>
          <cell r="J229" t="str">
            <v>30715548-</v>
          </cell>
          <cell r="K229" t="str">
            <v>51I</v>
          </cell>
          <cell r="L229">
            <v>51</v>
          </cell>
          <cell r="M229" t="str">
            <v>EB</v>
          </cell>
          <cell r="N229" t="str">
            <v>BA</v>
          </cell>
          <cell r="P229" t="str">
            <v>51 WRO</v>
          </cell>
          <cell r="Q229">
            <v>1</v>
          </cell>
          <cell r="S229" t="str">
            <v>S8SB</v>
          </cell>
          <cell r="T229" t="str">
            <v>Samira Saffarzadeh</v>
          </cell>
          <cell r="U229">
            <v>40119</v>
          </cell>
          <cell r="Y229" t="str">
            <v>SOURCE ERROR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D229">
            <v>445693</v>
          </cell>
          <cell r="BE229">
            <v>4980</v>
          </cell>
          <cell r="BF229">
            <v>42338</v>
          </cell>
          <cell r="BG229">
            <v>42248</v>
          </cell>
          <cell r="BH229" t="str">
            <v>PM</v>
          </cell>
          <cell r="BI229">
            <v>42247</v>
          </cell>
          <cell r="BJ229">
            <v>42338</v>
          </cell>
          <cell r="BK229" t="str">
            <v>2-ESTIMATING</v>
          </cell>
          <cell r="BL229" t="str">
            <v>NOT READY</v>
          </cell>
          <cell r="BM229" t="str">
            <v>James Michael Evans</v>
          </cell>
          <cell r="BN229">
            <v>1</v>
          </cell>
          <cell r="BO229">
            <v>2015</v>
          </cell>
          <cell r="BP229" t="str">
            <v>2015-3</v>
          </cell>
          <cell r="BQ229">
            <v>0</v>
          </cell>
          <cell r="BS229">
            <v>0</v>
          </cell>
          <cell r="BZ229">
            <v>0</v>
          </cell>
          <cell r="CC229" t="str">
            <v>Future</v>
          </cell>
          <cell r="CD229" t="str">
            <v>ESTS</v>
          </cell>
          <cell r="CE229" t="str">
            <v>BR GP EAST 10TH STREET BRIDGE OAKLAND</v>
          </cell>
          <cell r="CF229" t="str">
            <v>2015-08</v>
          </cell>
          <cell r="CH229" t="str">
            <v>ALAMEDA COUNTY</v>
          </cell>
          <cell r="CJ229">
            <v>6</v>
          </cell>
          <cell r="CK229">
            <v>0</v>
          </cell>
          <cell r="CL229">
            <v>3</v>
          </cell>
          <cell r="CM229">
            <v>129</v>
          </cell>
          <cell r="CN229">
            <v>123</v>
          </cell>
          <cell r="CO229">
            <v>139</v>
          </cell>
          <cell r="CP229">
            <v>139</v>
          </cell>
          <cell r="CQ229">
            <v>140</v>
          </cell>
          <cell r="CR229">
            <v>2415</v>
          </cell>
          <cell r="CS229">
            <v>1089</v>
          </cell>
          <cell r="CT229">
            <v>161</v>
          </cell>
          <cell r="CU229">
            <v>161</v>
          </cell>
          <cell r="CV229">
            <v>161</v>
          </cell>
          <cell r="CW229">
            <v>161</v>
          </cell>
          <cell r="CX229">
            <v>161</v>
          </cell>
          <cell r="CY229" t="str">
            <v>OAKLAND</v>
          </cell>
          <cell r="CZ229">
            <v>4174</v>
          </cell>
          <cell r="DG229">
            <v>0</v>
          </cell>
          <cell r="DJ229">
            <v>0</v>
          </cell>
          <cell r="DK229" t="str">
            <v>2015-11</v>
          </cell>
          <cell r="DL229">
            <v>0</v>
          </cell>
          <cell r="DM229">
            <v>0</v>
          </cell>
          <cell r="DN229" t="str">
            <v>E</v>
          </cell>
          <cell r="DO229">
            <v>1</v>
          </cell>
          <cell r="DV229">
            <v>0</v>
          </cell>
          <cell r="DW229">
            <v>0</v>
          </cell>
          <cell r="DX229">
            <v>0</v>
          </cell>
          <cell r="DY229">
            <v>0</v>
          </cell>
          <cell r="EA229">
            <v>0</v>
          </cell>
          <cell r="EC229" t="str">
            <v>Michael Coakley</v>
          </cell>
          <cell r="EG229" t="str">
            <v>GD</v>
          </cell>
          <cell r="EH229">
            <v>25081</v>
          </cell>
          <cell r="EI229">
            <v>94606</v>
          </cell>
          <cell r="EJ229" t="str">
            <v>HIDE</v>
          </cell>
          <cell r="EK229" t="str">
            <v>No</v>
          </cell>
          <cell r="EL229">
            <v>0</v>
          </cell>
          <cell r="EM229">
            <v>0</v>
          </cell>
          <cell r="EN229">
            <v>0</v>
          </cell>
          <cell r="EP229">
            <v>0</v>
          </cell>
          <cell r="EQ229">
            <v>0</v>
          </cell>
          <cell r="ER229" t="str">
            <v>30715548: BR GP EAST 10TH STREET BRIDGE OAKLAND</v>
          </cell>
          <cell r="ES229" t="str">
            <v>Soussane Sadre</v>
          </cell>
          <cell r="EV229" t="str">
            <v>YES</v>
          </cell>
          <cell r="EW229" t="str">
            <v>YES</v>
          </cell>
          <cell r="EX229" t="str">
            <v>OVER</v>
          </cell>
          <cell r="FA229" t="str">
            <v>NO</v>
          </cell>
          <cell r="FB229" t="str">
            <v>PASS</v>
          </cell>
          <cell r="FC229" t="str">
            <v>OK</v>
          </cell>
          <cell r="FD229" t="str">
            <v>Long Cycle</v>
          </cell>
          <cell r="FE229">
            <v>7.5</v>
          </cell>
          <cell r="FF229">
            <v>1</v>
          </cell>
          <cell r="FG229">
            <v>1</v>
          </cell>
        </row>
        <row r="230">
          <cell r="A230">
            <v>30716905</v>
          </cell>
          <cell r="G230">
            <v>0</v>
          </cell>
          <cell r="I230" t="str">
            <v>NO</v>
          </cell>
          <cell r="J230" t="str">
            <v>30716905-60</v>
          </cell>
          <cell r="K230" t="str">
            <v>50E</v>
          </cell>
          <cell r="L230">
            <v>50</v>
          </cell>
          <cell r="M230" t="str">
            <v>SA</v>
          </cell>
          <cell r="N230" t="str">
            <v>NO</v>
          </cell>
          <cell r="O230" t="str">
            <v>BR</v>
          </cell>
          <cell r="P230" t="str">
            <v>50E Reliability: Valves</v>
          </cell>
          <cell r="Q230">
            <v>1</v>
          </cell>
          <cell r="R230">
            <v>1</v>
          </cell>
          <cell r="S230" t="str">
            <v>WGC7</v>
          </cell>
          <cell r="T230" t="str">
            <v>Wesley Crail</v>
          </cell>
          <cell r="U230">
            <v>42004</v>
          </cell>
          <cell r="V230" t="str">
            <v>Janette Contois Brew</v>
          </cell>
          <cell r="W230" t="str">
            <v>Alison Mary Nelson</v>
          </cell>
          <cell r="X230">
            <v>40056</v>
          </cell>
          <cell r="Y230" t="str">
            <v>SOURCE ERROR</v>
          </cell>
          <cell r="AB230">
            <v>4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4</v>
          </cell>
          <cell r="BD230">
            <v>4580</v>
          </cell>
          <cell r="BF230">
            <v>40210</v>
          </cell>
          <cell r="BG230">
            <v>40210</v>
          </cell>
          <cell r="BH230" t="str">
            <v>Pipeline</v>
          </cell>
          <cell r="BI230">
            <v>40210</v>
          </cell>
          <cell r="BJ230">
            <v>40210</v>
          </cell>
          <cell r="BK230" t="str">
            <v>6-CLOSEOUT</v>
          </cell>
          <cell r="BL230" t="str">
            <v>READY</v>
          </cell>
          <cell r="BM230" t="str">
            <v>Wesley Grother Crail</v>
          </cell>
          <cell r="BN230">
            <v>1</v>
          </cell>
          <cell r="BO230">
            <v>2010</v>
          </cell>
          <cell r="BP230" t="str">
            <v>2010-1</v>
          </cell>
          <cell r="BQ230">
            <v>0</v>
          </cell>
          <cell r="BS230">
            <v>0</v>
          </cell>
          <cell r="BZ230">
            <v>0</v>
          </cell>
          <cell r="CC230" t="str">
            <v>Pre 2014</v>
          </cell>
          <cell r="CD230" t="str">
            <v>POST</v>
          </cell>
          <cell r="CE230" t="str">
            <v>R4 REP 3" INLET FV REG STA WO-13 WDLND</v>
          </cell>
          <cell r="CF230" t="str">
            <v>2010-02</v>
          </cell>
          <cell r="CH230" t="str">
            <v>YOLO COUNTY</v>
          </cell>
          <cell r="CJ230">
            <v>3</v>
          </cell>
          <cell r="CK230">
            <v>0</v>
          </cell>
          <cell r="CL230">
            <v>0</v>
          </cell>
          <cell r="CY230" t="str">
            <v>WOODLAND</v>
          </cell>
          <cell r="DG230">
            <v>0</v>
          </cell>
          <cell r="DJ230">
            <v>0</v>
          </cell>
          <cell r="DK230" t="str">
            <v>2010-02</v>
          </cell>
          <cell r="DL230">
            <v>1</v>
          </cell>
          <cell r="DM230">
            <v>0</v>
          </cell>
          <cell r="DN230" t="str">
            <v>A</v>
          </cell>
          <cell r="DO230">
            <v>0</v>
          </cell>
          <cell r="DV230">
            <v>0</v>
          </cell>
          <cell r="DW230">
            <v>0</v>
          </cell>
          <cell r="DX230">
            <v>0</v>
          </cell>
          <cell r="DY230">
            <v>0</v>
          </cell>
          <cell r="EC230" t="str">
            <v>Todd Ray Hogenson</v>
          </cell>
          <cell r="EG230" t="str">
            <v>GD.STAT.DIST</v>
          </cell>
          <cell r="EH230">
            <v>4580</v>
          </cell>
          <cell r="EI230">
            <v>95695</v>
          </cell>
          <cell r="EJ230" t="str">
            <v>HIDE</v>
          </cell>
          <cell r="EK230" t="str">
            <v>No</v>
          </cell>
          <cell r="EL230">
            <v>0</v>
          </cell>
          <cell r="EM230">
            <v>0</v>
          </cell>
          <cell r="EN230">
            <v>0</v>
          </cell>
          <cell r="EP230">
            <v>0</v>
          </cell>
          <cell r="ER230" t="str">
            <v>30716905: R4 REP 3" INLET FV REG STA WO-13 WDLND</v>
          </cell>
          <cell r="ES230" t="str">
            <v>Soussane Sadre</v>
          </cell>
          <cell r="EV230" t="str">
            <v>YES</v>
          </cell>
          <cell r="EW230" t="str">
            <v>NO</v>
          </cell>
          <cell r="EX230" t="str">
            <v>OK</v>
          </cell>
          <cell r="FA230" t="str">
            <v>NO</v>
          </cell>
          <cell r="FB230" t="str">
            <v>OMIT</v>
          </cell>
          <cell r="FC230" t="str">
            <v>OK</v>
          </cell>
          <cell r="FD230" t="str">
            <v>Long Cycle</v>
          </cell>
          <cell r="FF230">
            <v>0</v>
          </cell>
          <cell r="FG230">
            <v>1</v>
          </cell>
        </row>
        <row r="231">
          <cell r="A231">
            <v>30719681</v>
          </cell>
          <cell r="I231" t="str">
            <v>YES</v>
          </cell>
          <cell r="J231" t="str">
            <v>30719681-</v>
          </cell>
          <cell r="K231" t="str">
            <v>29J</v>
          </cell>
          <cell r="L231">
            <v>29</v>
          </cell>
          <cell r="M231" t="str">
            <v>DI</v>
          </cell>
          <cell r="N231" t="str">
            <v>BA</v>
          </cell>
          <cell r="Q231">
            <v>33228</v>
          </cell>
          <cell r="S231" t="str">
            <v>BAP5</v>
          </cell>
          <cell r="T231" t="str">
            <v>Beverly Parker</v>
          </cell>
          <cell r="U231" t="str">
            <v>#</v>
          </cell>
          <cell r="Y231" t="str">
            <v>SOURCE ERROR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D231">
            <v>18311</v>
          </cell>
          <cell r="BE231">
            <v>-5425</v>
          </cell>
          <cell r="BI231">
            <v>40875</v>
          </cell>
          <cell r="BJ231">
            <v>40877</v>
          </cell>
          <cell r="BM231" t="str">
            <v>Barry James Carangelo</v>
          </cell>
          <cell r="BN231">
            <v>1</v>
          </cell>
          <cell r="BO231">
            <v>2011</v>
          </cell>
          <cell r="BP231" t="str">
            <v>2011-4</v>
          </cell>
          <cell r="BQ231">
            <v>0</v>
          </cell>
          <cell r="CC231" t="str">
            <v>TBD</v>
          </cell>
          <cell r="CD231" t="str">
            <v>PROD</v>
          </cell>
          <cell r="CE231" t="str">
            <v>*CANC* R1  AD GEP DRFTWOOD ESTATES BAY P</v>
          </cell>
          <cell r="CF231" t="str">
            <v>2011-11</v>
          </cell>
          <cell r="CH231" t="str">
            <v>CONTRA COSTA COUNTY</v>
          </cell>
          <cell r="CJ231">
            <v>3</v>
          </cell>
          <cell r="CK231">
            <v>0</v>
          </cell>
          <cell r="CM231">
            <v>147</v>
          </cell>
          <cell r="CN231">
            <v>140</v>
          </cell>
          <cell r="CO231">
            <v>158</v>
          </cell>
          <cell r="CP231">
            <v>158</v>
          </cell>
          <cell r="CQ231">
            <v>-6263</v>
          </cell>
          <cell r="CR231">
            <v>116</v>
          </cell>
          <cell r="CS231">
            <v>120</v>
          </cell>
          <cell r="CY231" t="str">
            <v>BAY POINT</v>
          </cell>
          <cell r="CZ231">
            <v>-5425</v>
          </cell>
          <cell r="DJ231">
            <v>0</v>
          </cell>
          <cell r="DK231" t="str">
            <v>2011-11</v>
          </cell>
          <cell r="DL231">
            <v>1</v>
          </cell>
          <cell r="DM231">
            <v>0</v>
          </cell>
          <cell r="DN231" t="str">
            <v>A</v>
          </cell>
          <cell r="DO231">
            <v>0</v>
          </cell>
          <cell r="DV231">
            <v>0</v>
          </cell>
          <cell r="DW231">
            <v>0</v>
          </cell>
          <cell r="DX231">
            <v>0</v>
          </cell>
          <cell r="DY231">
            <v>0</v>
          </cell>
          <cell r="EB231">
            <v>40157</v>
          </cell>
          <cell r="EC231" t="str">
            <v>Mark P Luna</v>
          </cell>
          <cell r="EG231" t="str">
            <v>GD.PHYS.ANTI.0047.0C11</v>
          </cell>
          <cell r="EH231">
            <v>18311</v>
          </cell>
          <cell r="EI231">
            <v>94565</v>
          </cell>
          <cell r="EJ231" t="str">
            <v>HIDE</v>
          </cell>
          <cell r="EK231" t="str">
            <v>Yes</v>
          </cell>
          <cell r="EM231">
            <v>0</v>
          </cell>
          <cell r="EN231">
            <v>0</v>
          </cell>
          <cell r="EP231">
            <v>0</v>
          </cell>
          <cell r="EQ231">
            <v>0</v>
          </cell>
          <cell r="ER231" t="str">
            <v>30719681: *CANC* R1  AD GEP DRFTWOOD ESTATES BAY P</v>
          </cell>
          <cell r="EV231" t="str">
            <v>YES</v>
          </cell>
          <cell r="EW231" t="str">
            <v>NO</v>
          </cell>
          <cell r="EX231" t="str">
            <v>OK</v>
          </cell>
          <cell r="FA231" t="str">
            <v>NO</v>
          </cell>
          <cell r="FB231" t="str">
            <v>OMIT</v>
          </cell>
          <cell r="FC231" t="str">
            <v>OK</v>
          </cell>
          <cell r="FD231" t="str">
            <v>Long Cycle</v>
          </cell>
          <cell r="FF231">
            <v>0</v>
          </cell>
          <cell r="FG231">
            <v>1</v>
          </cell>
        </row>
        <row r="232">
          <cell r="A232">
            <v>30721744</v>
          </cell>
          <cell r="I232" t="str">
            <v>YES</v>
          </cell>
          <cell r="J232" t="str">
            <v>30721744-</v>
          </cell>
          <cell r="K232" t="str">
            <v>29J</v>
          </cell>
          <cell r="L232">
            <v>29</v>
          </cell>
          <cell r="M232" t="str">
            <v>CC</v>
          </cell>
          <cell r="N232" t="str">
            <v>CC</v>
          </cell>
          <cell r="Q232">
            <v>15413</v>
          </cell>
          <cell r="S232" t="str">
            <v>DWMU</v>
          </cell>
          <cell r="T232" t="str">
            <v>David McKenna</v>
          </cell>
          <cell r="U232" t="str">
            <v>#</v>
          </cell>
          <cell r="Y232" t="str">
            <v>SOURCE ERROR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D232">
            <v>22743</v>
          </cell>
          <cell r="BE232">
            <v>18</v>
          </cell>
          <cell r="BI232">
            <v>41498</v>
          </cell>
          <cell r="BJ232">
            <v>41523</v>
          </cell>
          <cell r="BK232" t="str">
            <v>7-CLOSED</v>
          </cell>
          <cell r="BM232" t="str">
            <v>David W McKenna</v>
          </cell>
          <cell r="BN232">
            <v>1</v>
          </cell>
          <cell r="BO232">
            <v>2013</v>
          </cell>
          <cell r="BP232" t="str">
            <v>2013-3</v>
          </cell>
          <cell r="BQ232">
            <v>0</v>
          </cell>
          <cell r="CC232" t="str">
            <v>TBD</v>
          </cell>
          <cell r="CD232" t="str">
            <v>CLSD</v>
          </cell>
          <cell r="CE232" t="str">
            <v>OC4   GEP FREMONT ST SALINAS, 9-LOTS</v>
          </cell>
          <cell r="CF232" t="str">
            <v>2013-08</v>
          </cell>
          <cell r="CH232" t="str">
            <v>MONTEREY COUNTY</v>
          </cell>
          <cell r="CJ232">
            <v>3</v>
          </cell>
          <cell r="CK232">
            <v>0</v>
          </cell>
          <cell r="CR232">
            <v>18</v>
          </cell>
          <cell r="CY232" t="str">
            <v>SALINAS</v>
          </cell>
          <cell r="CZ232">
            <v>18</v>
          </cell>
          <cell r="DJ232">
            <v>0</v>
          </cell>
          <cell r="DK232" t="str">
            <v>2013-09</v>
          </cell>
          <cell r="DL232">
            <v>1</v>
          </cell>
          <cell r="DM232">
            <v>0</v>
          </cell>
          <cell r="DN232" t="str">
            <v>A</v>
          </cell>
          <cell r="DO232">
            <v>0</v>
          </cell>
          <cell r="DV232">
            <v>0</v>
          </cell>
          <cell r="DX232">
            <v>0</v>
          </cell>
          <cell r="DY232">
            <v>0</v>
          </cell>
          <cell r="EB232">
            <v>40135</v>
          </cell>
          <cell r="EC232" t="str">
            <v>Anthony D Patterson</v>
          </cell>
          <cell r="EG232" t="str">
            <v>GD</v>
          </cell>
          <cell r="EH232">
            <v>22743</v>
          </cell>
          <cell r="EI232">
            <v>93905</v>
          </cell>
          <cell r="EJ232" t="str">
            <v>HIDE</v>
          </cell>
          <cell r="EK232" t="str">
            <v>Yes</v>
          </cell>
          <cell r="EM232">
            <v>0</v>
          </cell>
          <cell r="EN232">
            <v>0</v>
          </cell>
          <cell r="EP232">
            <v>0</v>
          </cell>
          <cell r="EQ232">
            <v>0</v>
          </cell>
          <cell r="ER232" t="str">
            <v>30721744: OC4   GEP FREMONT ST SALINAS, 9-LOTS</v>
          </cell>
          <cell r="EU232">
            <v>41506</v>
          </cell>
          <cell r="EV232" t="str">
            <v>YES</v>
          </cell>
          <cell r="EW232" t="str">
            <v>YES</v>
          </cell>
          <cell r="EX232" t="str">
            <v>OVER</v>
          </cell>
          <cell r="FA232" t="str">
            <v>NO</v>
          </cell>
          <cell r="FB232" t="str">
            <v>OMIT</v>
          </cell>
          <cell r="FC232" t="str">
            <v>OK</v>
          </cell>
          <cell r="FD232" t="str">
            <v>Long Cycle</v>
          </cell>
          <cell r="FF232">
            <v>1</v>
          </cell>
          <cell r="FG232">
            <v>1</v>
          </cell>
        </row>
        <row r="233">
          <cell r="A233">
            <v>30724777</v>
          </cell>
          <cell r="I233" t="str">
            <v>YES</v>
          </cell>
          <cell r="J233" t="str">
            <v>30724777-</v>
          </cell>
          <cell r="K233" t="str">
            <v>29D</v>
          </cell>
          <cell r="L233">
            <v>29</v>
          </cell>
          <cell r="M233" t="str">
            <v>FR</v>
          </cell>
          <cell r="N233" t="str">
            <v>CV</v>
          </cell>
          <cell r="P233" t="str">
            <v>29D New Business</v>
          </cell>
          <cell r="Q233">
            <v>1</v>
          </cell>
          <cell r="S233" t="str">
            <v>JWHB</v>
          </cell>
          <cell r="T233" t="str">
            <v>Jeff Heidinger</v>
          </cell>
          <cell r="U233" t="str">
            <v>#</v>
          </cell>
          <cell r="Y233" t="str">
            <v>SOURCE ERROR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E233">
            <v>-1851</v>
          </cell>
          <cell r="BI233">
            <v>11322</v>
          </cell>
          <cell r="BJ233">
            <v>11322</v>
          </cell>
          <cell r="BK233" t="str">
            <v>7-CLOSED</v>
          </cell>
          <cell r="BM233" t="str">
            <v>Jeff William Heidinger</v>
          </cell>
          <cell r="BN233">
            <v>1</v>
          </cell>
          <cell r="BO233">
            <v>2030</v>
          </cell>
          <cell r="BP233" t="str">
            <v>2030-4</v>
          </cell>
          <cell r="BQ233">
            <v>0</v>
          </cell>
          <cell r="CC233" t="str">
            <v>TBD</v>
          </cell>
          <cell r="CD233" t="str">
            <v>CLSD</v>
          </cell>
          <cell r="CE233" t="str">
            <v>*CANC*  R2E GEP FANCHER CREEK  FRES*CANC</v>
          </cell>
          <cell r="CF233" t="str">
            <v>2030-12</v>
          </cell>
          <cell r="CH233" t="str">
            <v>FRESNO  COUNTY</v>
          </cell>
          <cell r="CJ233">
            <v>6</v>
          </cell>
          <cell r="CR233">
            <v>-1851</v>
          </cell>
          <cell r="CY233" t="str">
            <v>FRESNO</v>
          </cell>
          <cell r="CZ233">
            <v>-1851</v>
          </cell>
          <cell r="DJ233">
            <v>0</v>
          </cell>
          <cell r="DK233" t="str">
            <v>2030-12</v>
          </cell>
          <cell r="DL233">
            <v>0</v>
          </cell>
          <cell r="DM233">
            <v>0</v>
          </cell>
          <cell r="DN233" t="str">
            <v>E</v>
          </cell>
          <cell r="DO233">
            <v>1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EA233">
            <v>0</v>
          </cell>
          <cell r="EB233">
            <v>41854</v>
          </cell>
          <cell r="EC233" t="str">
            <v>Nikol MacPherson</v>
          </cell>
          <cell r="EG233" t="str">
            <v>GD</v>
          </cell>
          <cell r="EI233">
            <v>93727</v>
          </cell>
          <cell r="EJ233" t="str">
            <v>HIDE</v>
          </cell>
          <cell r="EK233" t="str">
            <v>Yes</v>
          </cell>
          <cell r="EM233">
            <v>0</v>
          </cell>
          <cell r="EN233">
            <v>0</v>
          </cell>
          <cell r="EQ233">
            <v>0</v>
          </cell>
          <cell r="ER233" t="str">
            <v>30724777: *CANC*  R2E GEP FANCHER CREEK  FRES*CANC</v>
          </cell>
          <cell r="EU233">
            <v>41854</v>
          </cell>
          <cell r="EV233" t="str">
            <v>NO</v>
          </cell>
          <cell r="EW233" t="str">
            <v>NO</v>
          </cell>
          <cell r="EX233" t="str">
            <v>OK</v>
          </cell>
          <cell r="FA233" t="str">
            <v>NO</v>
          </cell>
          <cell r="FB233" t="str">
            <v>OMIT</v>
          </cell>
          <cell r="FC233" t="str">
            <v>OK</v>
          </cell>
          <cell r="FD233" t="str">
            <v>Long Cycle</v>
          </cell>
          <cell r="FF233">
            <v>0</v>
          </cell>
          <cell r="FG233">
            <v>0</v>
          </cell>
        </row>
        <row r="234">
          <cell r="A234">
            <v>30725044</v>
          </cell>
          <cell r="I234" t="str">
            <v>YES</v>
          </cell>
          <cell r="J234" t="str">
            <v>30725044-</v>
          </cell>
          <cell r="K234" t="str">
            <v>51E</v>
          </cell>
          <cell r="L234">
            <v>51</v>
          </cell>
          <cell r="M234" t="str">
            <v>SJ</v>
          </cell>
          <cell r="N234" t="str">
            <v>CC</v>
          </cell>
          <cell r="P234" t="str">
            <v>51 WRO</v>
          </cell>
          <cell r="Q234">
            <v>71937</v>
          </cell>
          <cell r="S234" t="str">
            <v>TPQ1</v>
          </cell>
          <cell r="T234" t="str">
            <v>Thang Quach</v>
          </cell>
          <cell r="U234">
            <v>41639</v>
          </cell>
          <cell r="Y234" t="str">
            <v>SOURCE ERROR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D234">
            <v>92953</v>
          </cell>
          <cell r="BE234">
            <v>4054</v>
          </cell>
          <cell r="BH234" t="str">
            <v>Land Rights Services - South Coast</v>
          </cell>
          <cell r="BI234">
            <v>41845</v>
          </cell>
          <cell r="BJ234">
            <v>41849</v>
          </cell>
          <cell r="BK234" t="str">
            <v>6-CLOSEOUT</v>
          </cell>
          <cell r="BL234" t="str">
            <v>READY</v>
          </cell>
          <cell r="BM234" t="str">
            <v>Rosie D De Ocampo</v>
          </cell>
          <cell r="BN234">
            <v>1</v>
          </cell>
          <cell r="BO234">
            <v>2014</v>
          </cell>
          <cell r="BP234" t="str">
            <v>2014-3</v>
          </cell>
          <cell r="BQ234">
            <v>0</v>
          </cell>
          <cell r="BZ234">
            <v>0</v>
          </cell>
          <cell r="CC234" t="str">
            <v>TBD</v>
          </cell>
          <cell r="CD234" t="str">
            <v>FICL</v>
          </cell>
          <cell r="CE234" t="str">
            <v>GP VTA STATE ROUTE 880 MILPITAS</v>
          </cell>
          <cell r="CF234" t="str">
            <v>2014-07</v>
          </cell>
          <cell r="CH234" t="str">
            <v>SANTA CLARA COUNTY</v>
          </cell>
          <cell r="CJ234">
            <v>3</v>
          </cell>
          <cell r="CK234">
            <v>0</v>
          </cell>
          <cell r="CM234">
            <v>550</v>
          </cell>
          <cell r="CN234">
            <v>524</v>
          </cell>
          <cell r="CO234">
            <v>590</v>
          </cell>
          <cell r="CP234">
            <v>591</v>
          </cell>
          <cell r="CQ234">
            <v>593</v>
          </cell>
          <cell r="CR234">
            <v>595</v>
          </cell>
          <cell r="CS234">
            <v>609</v>
          </cell>
          <cell r="CY234" t="str">
            <v>MILPITAS</v>
          </cell>
          <cell r="CZ234">
            <v>4054</v>
          </cell>
          <cell r="DG234">
            <v>0</v>
          </cell>
          <cell r="DJ234">
            <v>0</v>
          </cell>
          <cell r="DK234" t="str">
            <v>2014-07</v>
          </cell>
          <cell r="DL234">
            <v>0</v>
          </cell>
          <cell r="DM234">
            <v>1</v>
          </cell>
          <cell r="DN234" t="str">
            <v>C</v>
          </cell>
          <cell r="DO234">
            <v>0</v>
          </cell>
          <cell r="DW234">
            <v>0</v>
          </cell>
          <cell r="DX234">
            <v>0</v>
          </cell>
          <cell r="DY234">
            <v>0</v>
          </cell>
          <cell r="EB234">
            <v>40417</v>
          </cell>
          <cell r="EC234" t="str">
            <v>Ralph L. Medina</v>
          </cell>
          <cell r="EG234" t="str">
            <v>GD</v>
          </cell>
          <cell r="EH234">
            <v>92953</v>
          </cell>
          <cell r="EI234">
            <v>95035</v>
          </cell>
          <cell r="EJ234" t="str">
            <v>HIDE</v>
          </cell>
          <cell r="EK234" t="str">
            <v>Yes</v>
          </cell>
          <cell r="EM234">
            <v>0</v>
          </cell>
          <cell r="EN234">
            <v>0</v>
          </cell>
          <cell r="EP234">
            <v>0</v>
          </cell>
          <cell r="EQ234">
            <v>0</v>
          </cell>
          <cell r="ER234" t="str">
            <v>30725044: GP VTA STATE ROUTE 880 MILPITAS</v>
          </cell>
          <cell r="ES234" t="str">
            <v>Soussane Sadre</v>
          </cell>
          <cell r="EV234" t="str">
            <v>YES</v>
          </cell>
          <cell r="EW234" t="str">
            <v>YES</v>
          </cell>
          <cell r="EX234" t="str">
            <v>OVER</v>
          </cell>
          <cell r="FA234" t="str">
            <v>NO</v>
          </cell>
          <cell r="FB234" t="str">
            <v>OMIT</v>
          </cell>
          <cell r="FC234" t="str">
            <v>OK</v>
          </cell>
          <cell r="FD234" t="str">
            <v>Long Cycle</v>
          </cell>
          <cell r="FE234">
            <v>6.5</v>
          </cell>
          <cell r="FF234">
            <v>1</v>
          </cell>
          <cell r="FG234">
            <v>1</v>
          </cell>
        </row>
        <row r="235">
          <cell r="A235">
            <v>30725319</v>
          </cell>
          <cell r="I235" t="str">
            <v>YES</v>
          </cell>
          <cell r="J235" t="str">
            <v>30725319-</v>
          </cell>
          <cell r="K235" t="str">
            <v>29D</v>
          </cell>
          <cell r="L235">
            <v>29</v>
          </cell>
          <cell r="M235" t="str">
            <v>SO</v>
          </cell>
          <cell r="N235" t="str">
            <v>NO</v>
          </cell>
          <cell r="P235" t="str">
            <v>29D New Business</v>
          </cell>
          <cell r="Q235">
            <v>192400</v>
          </cell>
          <cell r="S235" t="str">
            <v>DCLB</v>
          </cell>
          <cell r="T235" t="str">
            <v>David Lafever</v>
          </cell>
          <cell r="U235" t="str">
            <v>#</v>
          </cell>
          <cell r="Y235" t="str">
            <v>SOURCE ERROR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D235">
            <v>183328</v>
          </cell>
          <cell r="BE235">
            <v>3171</v>
          </cell>
          <cell r="BI235">
            <v>40863</v>
          </cell>
          <cell r="BJ235">
            <v>40865</v>
          </cell>
          <cell r="BM235" t="str">
            <v>Connie Mendoza</v>
          </cell>
          <cell r="BN235">
            <v>1</v>
          </cell>
          <cell r="BO235">
            <v>2011</v>
          </cell>
          <cell r="BP235" t="str">
            <v>2011-4</v>
          </cell>
          <cell r="BQ235">
            <v>0</v>
          </cell>
          <cell r="CC235" t="str">
            <v>TBD</v>
          </cell>
          <cell r="CD235" t="str">
            <v>PROD</v>
          </cell>
          <cell r="CE235" t="str">
            <v>OC4  AD GEP 7935 SONOMA HWY, KENWOOD *SV</v>
          </cell>
          <cell r="CF235" t="str">
            <v>2011-11</v>
          </cell>
          <cell r="CH235" t="str">
            <v>SONOMA COUNTY</v>
          </cell>
          <cell r="CJ235">
            <v>3</v>
          </cell>
          <cell r="CK235">
            <v>0</v>
          </cell>
          <cell r="CM235">
            <v>-208</v>
          </cell>
          <cell r="CO235">
            <v>3303</v>
          </cell>
          <cell r="CQ235">
            <v>77</v>
          </cell>
          <cell r="CZ235">
            <v>3171</v>
          </cell>
          <cell r="DJ235">
            <v>0</v>
          </cell>
          <cell r="DK235" t="str">
            <v>2011-11</v>
          </cell>
          <cell r="DL235">
            <v>1</v>
          </cell>
          <cell r="DM235">
            <v>0</v>
          </cell>
          <cell r="DN235" t="str">
            <v>A</v>
          </cell>
          <cell r="DO235">
            <v>0</v>
          </cell>
          <cell r="DV235">
            <v>0</v>
          </cell>
          <cell r="DW235">
            <v>0</v>
          </cell>
          <cell r="DX235">
            <v>0</v>
          </cell>
          <cell r="DY235">
            <v>0</v>
          </cell>
          <cell r="EB235">
            <v>40772</v>
          </cell>
          <cell r="EC235" t="str">
            <v>Connie Mendoza</v>
          </cell>
          <cell r="EG235" t="str">
            <v>GD</v>
          </cell>
          <cell r="EH235">
            <v>183328</v>
          </cell>
          <cell r="EJ235" t="str">
            <v>HIDE</v>
          </cell>
          <cell r="EK235" t="str">
            <v>Yes</v>
          </cell>
          <cell r="EM235">
            <v>0</v>
          </cell>
          <cell r="EN235">
            <v>0</v>
          </cell>
          <cell r="EP235">
            <v>0</v>
          </cell>
          <cell r="EQ235">
            <v>0</v>
          </cell>
          <cell r="ER235" t="str">
            <v>30725319: OC4  AD GEP 7935 SONOMA HWY, KENWOOD *SV</v>
          </cell>
          <cell r="EU235">
            <v>40856</v>
          </cell>
          <cell r="EV235" t="str">
            <v>YES</v>
          </cell>
          <cell r="EW235" t="str">
            <v>YES</v>
          </cell>
          <cell r="EX235" t="str">
            <v>OVER</v>
          </cell>
          <cell r="FA235" t="str">
            <v>NO</v>
          </cell>
          <cell r="FB235" t="str">
            <v>OMIT</v>
          </cell>
          <cell r="FC235" t="str">
            <v>OK</v>
          </cell>
          <cell r="FD235" t="str">
            <v>Long Cycle</v>
          </cell>
          <cell r="FF235">
            <v>1</v>
          </cell>
          <cell r="FG235">
            <v>1</v>
          </cell>
        </row>
        <row r="236">
          <cell r="A236">
            <v>30725558</v>
          </cell>
          <cell r="I236" t="str">
            <v>YES</v>
          </cell>
          <cell r="J236" t="str">
            <v>30725558-</v>
          </cell>
          <cell r="K236" t="str">
            <v>29D</v>
          </cell>
          <cell r="L236">
            <v>29</v>
          </cell>
          <cell r="M236" t="str">
            <v>FR</v>
          </cell>
          <cell r="N236" t="str">
            <v>CV</v>
          </cell>
          <cell r="P236" t="str">
            <v>29D New Business</v>
          </cell>
          <cell r="Q236">
            <v>7318</v>
          </cell>
          <cell r="S236" t="str">
            <v>JKLA</v>
          </cell>
          <cell r="T236" t="str">
            <v>Jennifer Miller</v>
          </cell>
          <cell r="U236" t="str">
            <v>#</v>
          </cell>
          <cell r="Y236" t="str">
            <v>SOURCE ERROR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D236">
            <v>5111</v>
          </cell>
          <cell r="BE236">
            <v>1356</v>
          </cell>
          <cell r="BH236" t="str">
            <v>Performance &amp; Analytics</v>
          </cell>
          <cell r="BI236">
            <v>40392</v>
          </cell>
          <cell r="BJ236">
            <v>40396</v>
          </cell>
          <cell r="BK236" t="str">
            <v>6-CLOSEOUT</v>
          </cell>
          <cell r="BL236" t="str">
            <v>READY</v>
          </cell>
          <cell r="BN236">
            <v>1</v>
          </cell>
          <cell r="BO236">
            <v>2010</v>
          </cell>
          <cell r="BP236" t="str">
            <v>2010-3</v>
          </cell>
          <cell r="BQ236">
            <v>0</v>
          </cell>
          <cell r="CC236" t="str">
            <v>TBD</v>
          </cell>
          <cell r="CD236" t="str">
            <v>DOCC</v>
          </cell>
          <cell r="CE236" t="str">
            <v>AD GEP 710 SUNNYSIDE AVE CLOVIS</v>
          </cell>
          <cell r="CF236" t="str">
            <v>2010-08</v>
          </cell>
          <cell r="CH236" t="str">
            <v>FRESNO  COUNTY</v>
          </cell>
          <cell r="CJ236">
            <v>3</v>
          </cell>
          <cell r="CK236">
            <v>0</v>
          </cell>
          <cell r="CN236">
            <v>1356</v>
          </cell>
          <cell r="CY236" t="str">
            <v>CLOVIS</v>
          </cell>
          <cell r="CZ236">
            <v>1356</v>
          </cell>
          <cell r="DJ236">
            <v>0</v>
          </cell>
          <cell r="DK236" t="str">
            <v>2010-08</v>
          </cell>
          <cell r="DL236">
            <v>1</v>
          </cell>
          <cell r="DM236">
            <v>0</v>
          </cell>
          <cell r="DN236" t="str">
            <v>A</v>
          </cell>
          <cell r="DO236">
            <v>0</v>
          </cell>
          <cell r="DV236">
            <v>0</v>
          </cell>
          <cell r="DW236">
            <v>0</v>
          </cell>
          <cell r="DX236">
            <v>0</v>
          </cell>
          <cell r="DY236">
            <v>0</v>
          </cell>
          <cell r="EB236">
            <v>40312</v>
          </cell>
          <cell r="EC236" t="str">
            <v>Kevin Thomas Wetzel</v>
          </cell>
          <cell r="EG236" t="str">
            <v>GD</v>
          </cell>
          <cell r="EH236">
            <v>5111</v>
          </cell>
          <cell r="EI236">
            <v>93619</v>
          </cell>
          <cell r="EJ236" t="str">
            <v>HIDE</v>
          </cell>
          <cell r="EK236" t="str">
            <v>Yes</v>
          </cell>
          <cell r="EM236">
            <v>0</v>
          </cell>
          <cell r="EN236">
            <v>0</v>
          </cell>
          <cell r="EP236">
            <v>0</v>
          </cell>
          <cell r="EQ236">
            <v>0</v>
          </cell>
          <cell r="ER236" t="str">
            <v>30725558: AD GEP 710 SUNNYSIDE AVE CLOVIS</v>
          </cell>
          <cell r="EU236">
            <v>40550</v>
          </cell>
          <cell r="EV236" t="str">
            <v>YES</v>
          </cell>
          <cell r="EW236" t="str">
            <v>YES</v>
          </cell>
          <cell r="EX236" t="str">
            <v>OVER</v>
          </cell>
          <cell r="FA236" t="str">
            <v>NO</v>
          </cell>
          <cell r="FB236" t="str">
            <v>OMIT</v>
          </cell>
          <cell r="FC236" t="str">
            <v>OK</v>
          </cell>
          <cell r="FD236" t="str">
            <v>Long Cycle</v>
          </cell>
          <cell r="FF236">
            <v>1</v>
          </cell>
          <cell r="FG236">
            <v>1</v>
          </cell>
        </row>
        <row r="237">
          <cell r="A237">
            <v>30726488</v>
          </cell>
          <cell r="I237" t="str">
            <v>YES</v>
          </cell>
          <cell r="J237" t="str">
            <v>30726488-</v>
          </cell>
          <cell r="K237" t="str">
            <v>51E</v>
          </cell>
          <cell r="L237">
            <v>51</v>
          </cell>
          <cell r="M237" t="str">
            <v>KE</v>
          </cell>
          <cell r="N237" t="str">
            <v>CV</v>
          </cell>
          <cell r="P237" t="str">
            <v>51 WRO</v>
          </cell>
          <cell r="Q237">
            <v>1</v>
          </cell>
          <cell r="S237" t="str">
            <v>CCZ2</v>
          </cell>
          <cell r="T237" t="str">
            <v>CCZ2</v>
          </cell>
          <cell r="U237">
            <v>40212</v>
          </cell>
          <cell r="Y237" t="str">
            <v>SOURCE ERROR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D237">
            <v>6392</v>
          </cell>
          <cell r="BE237">
            <v>-1743</v>
          </cell>
          <cell r="BI237">
            <v>40197</v>
          </cell>
          <cell r="BJ237">
            <v>40207</v>
          </cell>
          <cell r="BK237" t="str">
            <v>7-CLOSED</v>
          </cell>
          <cell r="BN237">
            <v>1</v>
          </cell>
          <cell r="BO237">
            <v>2010</v>
          </cell>
          <cell r="BP237" t="str">
            <v>2010-1</v>
          </cell>
          <cell r="BQ237">
            <v>0</v>
          </cell>
          <cell r="BZ237">
            <v>0</v>
          </cell>
          <cell r="CC237" t="str">
            <v>TBD</v>
          </cell>
          <cell r="CD237" t="str">
            <v>CLSD</v>
          </cell>
          <cell r="CE237" t="str">
            <v>GP 48 MANOR ST BAKERSFIELD, CCD</v>
          </cell>
          <cell r="CF237" t="str">
            <v>2010-01</v>
          </cell>
          <cell r="CH237" t="str">
            <v>KERN  COUNTY</v>
          </cell>
          <cell r="CJ237">
            <v>3</v>
          </cell>
          <cell r="CK237">
            <v>0</v>
          </cell>
          <cell r="CQ237">
            <v>-1743</v>
          </cell>
          <cell r="CY237" t="str">
            <v>BAKERSFIELD</v>
          </cell>
          <cell r="CZ237">
            <v>-1743</v>
          </cell>
          <cell r="DG237">
            <v>0</v>
          </cell>
          <cell r="DJ237">
            <v>0</v>
          </cell>
          <cell r="DK237" t="str">
            <v>2010-01</v>
          </cell>
          <cell r="DL237">
            <v>1</v>
          </cell>
          <cell r="DM237">
            <v>0</v>
          </cell>
          <cell r="DN237" t="str">
            <v>A</v>
          </cell>
          <cell r="DO237">
            <v>0</v>
          </cell>
          <cell r="DV237">
            <v>0</v>
          </cell>
          <cell r="DW237">
            <v>0</v>
          </cell>
          <cell r="DX237">
            <v>0</v>
          </cell>
          <cell r="DY237">
            <v>0</v>
          </cell>
          <cell r="EB237">
            <v>40191</v>
          </cell>
          <cell r="EG237" t="str">
            <v>GD.PHYS.BKRS.4930.0H07</v>
          </cell>
          <cell r="EH237">
            <v>6392</v>
          </cell>
          <cell r="EI237">
            <v>93308</v>
          </cell>
          <cell r="EJ237" t="str">
            <v>HIDE</v>
          </cell>
          <cell r="EK237" t="str">
            <v>Yes</v>
          </cell>
          <cell r="EM237">
            <v>0</v>
          </cell>
          <cell r="EN237">
            <v>0</v>
          </cell>
          <cell r="EP237">
            <v>0</v>
          </cell>
          <cell r="EQ237">
            <v>0</v>
          </cell>
          <cell r="ER237" t="str">
            <v>30726488: GP 48 MANOR ST BAKERSFIELD, CCD</v>
          </cell>
          <cell r="ES237" t="str">
            <v>Soussane Sadre</v>
          </cell>
          <cell r="EU237">
            <v>40208</v>
          </cell>
          <cell r="EV237" t="str">
            <v>YES</v>
          </cell>
          <cell r="EW237" t="str">
            <v>NO</v>
          </cell>
          <cell r="EX237" t="str">
            <v>OK</v>
          </cell>
          <cell r="FA237" t="str">
            <v>NO</v>
          </cell>
          <cell r="FB237" t="str">
            <v>OMIT</v>
          </cell>
          <cell r="FC237" t="str">
            <v>OK</v>
          </cell>
          <cell r="FD237" t="str">
            <v>Long Cycle</v>
          </cell>
          <cell r="FE237">
            <v>9.5</v>
          </cell>
          <cell r="FF237">
            <v>0</v>
          </cell>
          <cell r="FG237">
            <v>1</v>
          </cell>
        </row>
        <row r="238">
          <cell r="A238">
            <v>30726868</v>
          </cell>
          <cell r="G238">
            <v>0</v>
          </cell>
          <cell r="I238" t="str">
            <v>YES</v>
          </cell>
          <cell r="J238" t="str">
            <v>30726868-</v>
          </cell>
          <cell r="K238" t="str">
            <v>50D</v>
          </cell>
          <cell r="L238">
            <v>50</v>
          </cell>
          <cell r="M238" t="str">
            <v>SA</v>
          </cell>
          <cell r="N238" t="str">
            <v>NO</v>
          </cell>
          <cell r="P238" t="str">
            <v>50D Reliability: Cathodic Protection</v>
          </cell>
          <cell r="Q238">
            <v>5500</v>
          </cell>
          <cell r="S238" t="str">
            <v>WGC7</v>
          </cell>
          <cell r="T238" t="str">
            <v>Wesley Crail</v>
          </cell>
          <cell r="U238">
            <v>40271</v>
          </cell>
          <cell r="Y238" t="str">
            <v>SOURCE ERROR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D238">
            <v>34472</v>
          </cell>
          <cell r="BH238" t="str">
            <v>Pipeline</v>
          </cell>
          <cell r="BI238">
            <v>40084</v>
          </cell>
          <cell r="BJ238">
            <v>40177</v>
          </cell>
          <cell r="BK238" t="str">
            <v>7-CLOSED</v>
          </cell>
          <cell r="BM238" t="str">
            <v>Wesley Grother Crail</v>
          </cell>
          <cell r="BN238">
            <v>1</v>
          </cell>
          <cell r="BO238">
            <v>2009</v>
          </cell>
          <cell r="BP238" t="str">
            <v>2009-3</v>
          </cell>
          <cell r="BQ238">
            <v>0</v>
          </cell>
          <cell r="BS238">
            <v>0</v>
          </cell>
          <cell r="BZ238">
            <v>0</v>
          </cell>
          <cell r="CC238" t="str">
            <v>Cancelled</v>
          </cell>
          <cell r="CD238" t="str">
            <v>CLSD</v>
          </cell>
          <cell r="CE238" t="str">
            <v>FAIR OAKS BLVD &amp; WOODLEAF DR</v>
          </cell>
          <cell r="CF238" t="str">
            <v>2009-09</v>
          </cell>
          <cell r="CH238" t="str">
            <v>SACRAMENTO  COUNTY</v>
          </cell>
          <cell r="CJ238">
            <v>3</v>
          </cell>
          <cell r="CK238">
            <v>0</v>
          </cell>
          <cell r="CY238" t="str">
            <v>FAIR OAKS</v>
          </cell>
          <cell r="DG238">
            <v>0</v>
          </cell>
          <cell r="DJ238">
            <v>0</v>
          </cell>
          <cell r="DK238" t="str">
            <v>2009-12</v>
          </cell>
          <cell r="DL238">
            <v>1</v>
          </cell>
          <cell r="DM238">
            <v>0</v>
          </cell>
          <cell r="DN238" t="str">
            <v>A</v>
          </cell>
          <cell r="DO238">
            <v>0</v>
          </cell>
          <cell r="DV238">
            <v>0</v>
          </cell>
          <cell r="DW238">
            <v>0</v>
          </cell>
          <cell r="DX238">
            <v>0</v>
          </cell>
          <cell r="EB238">
            <v>40059</v>
          </cell>
          <cell r="EC238" t="str">
            <v>Todd Ray Hogenson</v>
          </cell>
          <cell r="EG238" t="str">
            <v>GD.CORR.2533.RECTI.0001</v>
          </cell>
          <cell r="EH238">
            <v>34472</v>
          </cell>
          <cell r="EI238">
            <v>95628</v>
          </cell>
          <cell r="EJ238" t="str">
            <v>HIDE</v>
          </cell>
          <cell r="EK238" t="str">
            <v>Yes</v>
          </cell>
          <cell r="EL238">
            <v>0</v>
          </cell>
          <cell r="EM238">
            <v>0</v>
          </cell>
          <cell r="EN238">
            <v>0</v>
          </cell>
          <cell r="EP238">
            <v>0</v>
          </cell>
          <cell r="ER238" t="str">
            <v>30726868: FAIR OAKS BLVD &amp; WOODLEAF DR</v>
          </cell>
          <cell r="ES238" t="str">
            <v>Soussane Sadre</v>
          </cell>
          <cell r="ET238">
            <v>41797</v>
          </cell>
          <cell r="EV238" t="str">
            <v>YES</v>
          </cell>
          <cell r="EW238" t="str">
            <v>NO</v>
          </cell>
          <cell r="EX238" t="str">
            <v>OK</v>
          </cell>
          <cell r="FA238" t="str">
            <v>NO</v>
          </cell>
          <cell r="FB238" t="str">
            <v>OMIT</v>
          </cell>
          <cell r="FC238" t="str">
            <v>OK</v>
          </cell>
          <cell r="FD238" t="str">
            <v>Long Cycle</v>
          </cell>
          <cell r="FF238">
            <v>0</v>
          </cell>
          <cell r="FG238">
            <v>1</v>
          </cell>
        </row>
        <row r="239">
          <cell r="A239">
            <v>30727348</v>
          </cell>
          <cell r="I239" t="str">
            <v>YES</v>
          </cell>
          <cell r="J239" t="str">
            <v>30727348-</v>
          </cell>
          <cell r="K239" t="str">
            <v>29D</v>
          </cell>
          <cell r="L239">
            <v>29</v>
          </cell>
          <cell r="M239" t="str">
            <v>MI</v>
          </cell>
          <cell r="N239" t="str">
            <v>CC</v>
          </cell>
          <cell r="P239" t="str">
            <v>29D New Business</v>
          </cell>
          <cell r="Q239">
            <v>5643</v>
          </cell>
          <cell r="S239" t="str">
            <v>EXV4</v>
          </cell>
          <cell r="T239" t="str">
            <v>Emmanuel Veneracion</v>
          </cell>
          <cell r="U239">
            <v>39962</v>
          </cell>
          <cell r="Y239" t="str">
            <v>SOURCE ERROR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D239">
            <v>2253</v>
          </cell>
          <cell r="BE239">
            <v>-1250</v>
          </cell>
          <cell r="BI239">
            <v>11323</v>
          </cell>
          <cell r="BJ239">
            <v>11323</v>
          </cell>
          <cell r="BK239" t="str">
            <v>3-PEND</v>
          </cell>
          <cell r="BL239" t="str">
            <v>NOT READY</v>
          </cell>
          <cell r="BM239" t="str">
            <v>Emmanuel Veneracion</v>
          </cell>
          <cell r="BN239">
            <v>1</v>
          </cell>
          <cell r="BO239">
            <v>2030</v>
          </cell>
          <cell r="BP239" t="str">
            <v>2030-4</v>
          </cell>
          <cell r="BQ239">
            <v>0</v>
          </cell>
          <cell r="CC239" t="str">
            <v>TBD</v>
          </cell>
          <cell r="CD239" t="str">
            <v>PEND</v>
          </cell>
          <cell r="CE239" t="str">
            <v>GP 15430 FOOTHILL BLVD SAN LEANDRO</v>
          </cell>
          <cell r="CF239" t="str">
            <v>2030-12</v>
          </cell>
          <cell r="CH239" t="str">
            <v>ALAMEDA COUNTY</v>
          </cell>
          <cell r="CJ239">
            <v>6</v>
          </cell>
          <cell r="CK239">
            <v>0</v>
          </cell>
          <cell r="CQ239">
            <v>-1250</v>
          </cell>
          <cell r="CY239" t="str">
            <v>SAN LEANDRO</v>
          </cell>
          <cell r="CZ239">
            <v>-1250</v>
          </cell>
          <cell r="DJ239">
            <v>0</v>
          </cell>
          <cell r="DK239" t="str">
            <v>2030-12</v>
          </cell>
          <cell r="DL239">
            <v>0</v>
          </cell>
          <cell r="DM239">
            <v>0</v>
          </cell>
          <cell r="DN239" t="str">
            <v>E</v>
          </cell>
          <cell r="DO239">
            <v>1</v>
          </cell>
          <cell r="DV239">
            <v>0</v>
          </cell>
          <cell r="DW239">
            <v>0</v>
          </cell>
          <cell r="DX239">
            <v>0</v>
          </cell>
          <cell r="DY239">
            <v>0</v>
          </cell>
          <cell r="EA239">
            <v>0</v>
          </cell>
          <cell r="EB239">
            <v>40098</v>
          </cell>
          <cell r="EG239" t="str">
            <v>GD</v>
          </cell>
          <cell r="EH239">
            <v>2253</v>
          </cell>
          <cell r="EI239">
            <v>94578</v>
          </cell>
          <cell r="EJ239" t="str">
            <v>HIDE</v>
          </cell>
          <cell r="EK239" t="str">
            <v>Yes</v>
          </cell>
          <cell r="EM239">
            <v>0</v>
          </cell>
          <cell r="EN239">
            <v>0</v>
          </cell>
          <cell r="EP239">
            <v>0</v>
          </cell>
          <cell r="EQ239">
            <v>0</v>
          </cell>
          <cell r="ER239" t="str">
            <v>30727348: GP 15430 FOOTHILL BLVD SAN LEANDRO</v>
          </cell>
          <cell r="EV239" t="str">
            <v>YES</v>
          </cell>
          <cell r="EW239" t="str">
            <v>NO</v>
          </cell>
          <cell r="EX239" t="str">
            <v>OK</v>
          </cell>
          <cell r="FA239" t="str">
            <v>NO</v>
          </cell>
          <cell r="FB239" t="str">
            <v>PASS</v>
          </cell>
          <cell r="FC239" t="str">
            <v>OK</v>
          </cell>
          <cell r="FD239" t="str">
            <v>Long Cycle</v>
          </cell>
          <cell r="FF239">
            <v>0</v>
          </cell>
          <cell r="FG239">
            <v>1</v>
          </cell>
        </row>
        <row r="240">
          <cell r="A240">
            <v>30727916</v>
          </cell>
          <cell r="G240">
            <v>0</v>
          </cell>
          <cell r="I240" t="str">
            <v>YES</v>
          </cell>
          <cell r="J240" t="str">
            <v>30727916-</v>
          </cell>
          <cell r="K240" t="str">
            <v>29D</v>
          </cell>
          <cell r="L240">
            <v>29</v>
          </cell>
          <cell r="M240" t="str">
            <v>ST</v>
          </cell>
          <cell r="N240" t="str">
            <v>CV</v>
          </cell>
          <cell r="P240" t="str">
            <v>29D New Business</v>
          </cell>
          <cell r="Q240">
            <v>2349</v>
          </cell>
          <cell r="S240" t="str">
            <v>DJH8</v>
          </cell>
          <cell r="T240" t="str">
            <v>Don Hellier</v>
          </cell>
          <cell r="U240">
            <v>40032</v>
          </cell>
          <cell r="Y240" t="str">
            <v>SOURCE ERROR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D240">
            <v>1980</v>
          </cell>
          <cell r="BH240" t="str">
            <v>PM</v>
          </cell>
          <cell r="BK240" t="str">
            <v>7-CLOSED</v>
          </cell>
          <cell r="BM240" t="str">
            <v>Donald J Hellier</v>
          </cell>
          <cell r="BN240">
            <v>1</v>
          </cell>
          <cell r="BQ240">
            <v>0</v>
          </cell>
          <cell r="BS240">
            <v>0</v>
          </cell>
          <cell r="BZ240">
            <v>0</v>
          </cell>
          <cell r="CC240" t="str">
            <v>Cancelled</v>
          </cell>
          <cell r="CD240" t="str">
            <v>CLSD</v>
          </cell>
          <cell r="CE240" t="str">
            <v>GP 850 S GUILD AVE STE 101 LODI</v>
          </cell>
          <cell r="CH240" t="str">
            <v>SAN JOAQUIN COUNTY</v>
          </cell>
          <cell r="CJ240">
            <v>3</v>
          </cell>
          <cell r="CK240">
            <v>0</v>
          </cell>
          <cell r="CY240" t="str">
            <v>LODI</v>
          </cell>
          <cell r="DG240">
            <v>0</v>
          </cell>
          <cell r="DJ240">
            <v>0</v>
          </cell>
          <cell r="DL240">
            <v>1</v>
          </cell>
          <cell r="DM240">
            <v>0</v>
          </cell>
          <cell r="DN240" t="str">
            <v>A</v>
          </cell>
          <cell r="DO240">
            <v>0</v>
          </cell>
          <cell r="DV240">
            <v>0</v>
          </cell>
          <cell r="DW240">
            <v>0</v>
          </cell>
          <cell r="DX240">
            <v>0</v>
          </cell>
          <cell r="DY240">
            <v>0</v>
          </cell>
          <cell r="EB240">
            <v>40051</v>
          </cell>
          <cell r="EC240" t="str">
            <v>George Muggee</v>
          </cell>
          <cell r="EG240" t="str">
            <v>GD</v>
          </cell>
          <cell r="EH240">
            <v>1980</v>
          </cell>
          <cell r="EI240">
            <v>95240</v>
          </cell>
          <cell r="EJ240" t="str">
            <v>HIDE</v>
          </cell>
          <cell r="EK240" t="str">
            <v>Yes</v>
          </cell>
          <cell r="EL240">
            <v>0</v>
          </cell>
          <cell r="EM240">
            <v>0</v>
          </cell>
          <cell r="EN240">
            <v>0</v>
          </cell>
          <cell r="EP240">
            <v>0</v>
          </cell>
          <cell r="ER240" t="str">
            <v>30727916: GP 850 S GUILD AVE STE 101 LODI</v>
          </cell>
          <cell r="ET240">
            <v>40064</v>
          </cell>
          <cell r="EV240" t="str">
            <v>YES</v>
          </cell>
          <cell r="EW240" t="str">
            <v>NO</v>
          </cell>
          <cell r="EX240" t="str">
            <v>OK</v>
          </cell>
          <cell r="FA240" t="str">
            <v>NO</v>
          </cell>
          <cell r="FB240" t="str">
            <v>OMIT</v>
          </cell>
          <cell r="FC240" t="str">
            <v>NO CONST DATES</v>
          </cell>
          <cell r="FD240" t="str">
            <v>Long Cycle</v>
          </cell>
          <cell r="FF240">
            <v>0</v>
          </cell>
          <cell r="FG240">
            <v>1</v>
          </cell>
        </row>
        <row r="241">
          <cell r="A241">
            <v>30729033</v>
          </cell>
          <cell r="I241" t="str">
            <v>YES</v>
          </cell>
          <cell r="J241" t="str">
            <v>30729033-</v>
          </cell>
          <cell r="K241" t="str">
            <v>29D</v>
          </cell>
          <cell r="L241">
            <v>29</v>
          </cell>
          <cell r="M241" t="str">
            <v>EB</v>
          </cell>
          <cell r="N241" t="str">
            <v>BA</v>
          </cell>
          <cell r="P241" t="str">
            <v>29D New Business</v>
          </cell>
          <cell r="Q241">
            <v>7582</v>
          </cell>
          <cell r="S241" t="str">
            <v>CMD5</v>
          </cell>
          <cell r="T241" t="str">
            <v>Cedricke Dennis</v>
          </cell>
          <cell r="U241" t="str">
            <v>#</v>
          </cell>
          <cell r="Y241" t="str">
            <v>SOURCE ERROR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D241">
            <v>16919</v>
          </cell>
          <cell r="BE241">
            <v>4</v>
          </cell>
          <cell r="BI241">
            <v>40868</v>
          </cell>
          <cell r="BJ241">
            <v>40893</v>
          </cell>
          <cell r="BK241" t="str">
            <v>6-CLOSEOUT</v>
          </cell>
          <cell r="BL241" t="str">
            <v>READY</v>
          </cell>
          <cell r="BM241" t="str">
            <v>Deanna Williams</v>
          </cell>
          <cell r="BN241">
            <v>1</v>
          </cell>
          <cell r="BO241">
            <v>2011</v>
          </cell>
          <cell r="BP241" t="str">
            <v>2011-4</v>
          </cell>
          <cell r="BQ241">
            <v>0</v>
          </cell>
          <cell r="CC241" t="str">
            <v>TBD</v>
          </cell>
          <cell r="CD241" t="str">
            <v>FICL</v>
          </cell>
          <cell r="CE241" t="str">
            <v>OC1 CCD GEP 1220 SEVENTH STREET BERK(R)</v>
          </cell>
          <cell r="CF241" t="str">
            <v>2011-11</v>
          </cell>
          <cell r="CH241" t="str">
            <v>ALAMEDA COUNTY</v>
          </cell>
          <cell r="CJ241">
            <v>3</v>
          </cell>
          <cell r="CK241">
            <v>0</v>
          </cell>
          <cell r="CO241">
            <v>4</v>
          </cell>
          <cell r="CP241">
            <v>0</v>
          </cell>
          <cell r="CS241">
            <v>0</v>
          </cell>
          <cell r="CZ241">
            <v>4</v>
          </cell>
          <cell r="DJ241">
            <v>0</v>
          </cell>
          <cell r="DK241" t="str">
            <v>2011-12</v>
          </cell>
          <cell r="DL241">
            <v>1</v>
          </cell>
          <cell r="DM241">
            <v>0</v>
          </cell>
          <cell r="DN241" t="str">
            <v>A</v>
          </cell>
          <cell r="DO241">
            <v>0</v>
          </cell>
          <cell r="DV241">
            <v>0</v>
          </cell>
          <cell r="DW241">
            <v>0</v>
          </cell>
          <cell r="DX241">
            <v>0</v>
          </cell>
          <cell r="EB241">
            <v>40099</v>
          </cell>
          <cell r="EC241" t="str">
            <v>Jeffery Reid</v>
          </cell>
          <cell r="EG241" t="str">
            <v>GD</v>
          </cell>
          <cell r="EH241">
            <v>16919</v>
          </cell>
          <cell r="EJ241" t="str">
            <v>HIDE</v>
          </cell>
          <cell r="EK241" t="str">
            <v>Yes</v>
          </cell>
          <cell r="EM241">
            <v>0</v>
          </cell>
          <cell r="EN241">
            <v>0</v>
          </cell>
          <cell r="EP241">
            <v>0</v>
          </cell>
          <cell r="EQ241">
            <v>0</v>
          </cell>
          <cell r="ER241" t="str">
            <v>30729033: OC1 CCD GEP 1220 SEVENTH STREET BERK(R)</v>
          </cell>
          <cell r="EU241">
            <v>40713</v>
          </cell>
          <cell r="EV241" t="str">
            <v>YES</v>
          </cell>
          <cell r="EW241" t="str">
            <v>YES</v>
          </cell>
          <cell r="EX241" t="str">
            <v>OVER</v>
          </cell>
          <cell r="FA241" t="str">
            <v>NO</v>
          </cell>
          <cell r="FB241" t="str">
            <v>OMIT</v>
          </cell>
          <cell r="FC241" t="str">
            <v>OK</v>
          </cell>
          <cell r="FD241" t="str">
            <v>Long Cycle</v>
          </cell>
          <cell r="FF241">
            <v>1</v>
          </cell>
          <cell r="FG241">
            <v>1</v>
          </cell>
        </row>
        <row r="242">
          <cell r="A242">
            <v>30729928</v>
          </cell>
          <cell r="I242" t="str">
            <v>YES</v>
          </cell>
          <cell r="J242" t="str">
            <v>30729928-</v>
          </cell>
          <cell r="K242" t="str">
            <v>29D</v>
          </cell>
          <cell r="L242">
            <v>29</v>
          </cell>
          <cell r="M242" t="str">
            <v>SF</v>
          </cell>
          <cell r="N242" t="str">
            <v>BA</v>
          </cell>
          <cell r="P242" t="str">
            <v>29D New Business</v>
          </cell>
          <cell r="Q242">
            <v>35567</v>
          </cell>
          <cell r="S242" t="str">
            <v>RBT3</v>
          </cell>
          <cell r="T242" t="str">
            <v>Robert Talbot</v>
          </cell>
          <cell r="U242">
            <v>41075</v>
          </cell>
          <cell r="Y242" t="str">
            <v>SOURCE ERROR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D242">
            <v>28196</v>
          </cell>
          <cell r="BE242">
            <v>24773</v>
          </cell>
          <cell r="BI242">
            <v>41764</v>
          </cell>
          <cell r="BJ242">
            <v>41768</v>
          </cell>
          <cell r="BK242" t="str">
            <v>6-CLOSEOUT</v>
          </cell>
          <cell r="BL242" t="str">
            <v>READY</v>
          </cell>
          <cell r="BM242" t="str">
            <v>Robert Bruce Talbot</v>
          </cell>
          <cell r="BN242">
            <v>1</v>
          </cell>
          <cell r="BO242">
            <v>2014</v>
          </cell>
          <cell r="BP242" t="str">
            <v>2014-2</v>
          </cell>
          <cell r="BQ242">
            <v>0</v>
          </cell>
          <cell r="CC242" t="str">
            <v>TBD</v>
          </cell>
          <cell r="CD242" t="str">
            <v>DOCC</v>
          </cell>
          <cell r="CE242" t="str">
            <v>GP 16TH OWENS &amp; MARIPOSA STREETS SAN FRA</v>
          </cell>
          <cell r="CF242" t="str">
            <v>2014-05</v>
          </cell>
          <cell r="CH242" t="str">
            <v>SAN FRANCISCO  COUNTY</v>
          </cell>
          <cell r="CJ242">
            <v>3</v>
          </cell>
          <cell r="CK242">
            <v>0</v>
          </cell>
          <cell r="CN242">
            <v>98</v>
          </cell>
          <cell r="CO242">
            <v>-1904</v>
          </cell>
          <cell r="CP242">
            <v>16546</v>
          </cell>
          <cell r="CQ242">
            <v>8751</v>
          </cell>
          <cell r="CR242">
            <v>262</v>
          </cell>
          <cell r="CS242">
            <v>1018</v>
          </cell>
          <cell r="CY242" t="str">
            <v>SAN FRANCISCO</v>
          </cell>
          <cell r="CZ242">
            <v>24773</v>
          </cell>
          <cell r="DJ242">
            <v>0</v>
          </cell>
          <cell r="DK242" t="str">
            <v>2014-05</v>
          </cell>
          <cell r="DL242">
            <v>0</v>
          </cell>
          <cell r="DM242">
            <v>1</v>
          </cell>
          <cell r="DN242" t="str">
            <v>C</v>
          </cell>
          <cell r="DO242">
            <v>0</v>
          </cell>
          <cell r="DV242">
            <v>0</v>
          </cell>
          <cell r="DW242">
            <v>0</v>
          </cell>
          <cell r="DX242">
            <v>0</v>
          </cell>
          <cell r="DY242">
            <v>0</v>
          </cell>
          <cell r="EB242">
            <v>41689</v>
          </cell>
          <cell r="EG242" t="str">
            <v>GD.PHYS.SNFA.0004.0B05</v>
          </cell>
          <cell r="EH242">
            <v>28196</v>
          </cell>
          <cell r="EI242">
            <v>94158</v>
          </cell>
          <cell r="EJ242" t="str">
            <v>HIDE</v>
          </cell>
          <cell r="EK242" t="str">
            <v>Yes</v>
          </cell>
          <cell r="EM242">
            <v>0</v>
          </cell>
          <cell r="EN242">
            <v>0</v>
          </cell>
          <cell r="EP242">
            <v>0</v>
          </cell>
          <cell r="EQ242">
            <v>0</v>
          </cell>
          <cell r="ER242" t="str">
            <v>30729928: GP 16TH OWENS &amp; MARIPOSA STREETS SAN FRA</v>
          </cell>
          <cell r="EU242">
            <v>41768</v>
          </cell>
          <cell r="EV242" t="str">
            <v>YES</v>
          </cell>
          <cell r="EW242" t="str">
            <v>YES</v>
          </cell>
          <cell r="EX242" t="str">
            <v>OVER</v>
          </cell>
          <cell r="FA242" t="str">
            <v>NO</v>
          </cell>
          <cell r="FB242" t="str">
            <v>OMIT</v>
          </cell>
          <cell r="FC242" t="str">
            <v>OK</v>
          </cell>
          <cell r="FD242" t="str">
            <v>Long Cycle</v>
          </cell>
          <cell r="FF242">
            <v>1</v>
          </cell>
          <cell r="FG242">
            <v>1</v>
          </cell>
        </row>
        <row r="243">
          <cell r="A243">
            <v>30731402</v>
          </cell>
          <cell r="I243" t="str">
            <v>YES</v>
          </cell>
          <cell r="J243" t="str">
            <v>30731402-</v>
          </cell>
          <cell r="K243" t="str">
            <v>51L</v>
          </cell>
          <cell r="L243">
            <v>51</v>
          </cell>
          <cell r="M243" t="str">
            <v>SF</v>
          </cell>
          <cell r="N243" t="str">
            <v>BA</v>
          </cell>
          <cell r="P243" t="str">
            <v>51 WRO</v>
          </cell>
          <cell r="Q243">
            <v>2079393</v>
          </cell>
          <cell r="S243" t="str">
            <v>MXLD</v>
          </cell>
          <cell r="T243" t="str">
            <v>Michael Lightstone</v>
          </cell>
          <cell r="U243">
            <v>40178</v>
          </cell>
          <cell r="Y243" t="str">
            <v>SOURCE ERROR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D243">
            <v>-899409</v>
          </cell>
          <cell r="BE243">
            <v>9891</v>
          </cell>
          <cell r="BH243" t="str">
            <v>Other</v>
          </cell>
          <cell r="BI243">
            <v>40135</v>
          </cell>
          <cell r="BJ243">
            <v>40862</v>
          </cell>
          <cell r="BK243" t="str">
            <v>6-CLOSEOUT</v>
          </cell>
          <cell r="BL243" t="str">
            <v>READY</v>
          </cell>
          <cell r="BM243" t="str">
            <v>David Gabbard</v>
          </cell>
          <cell r="BN243">
            <v>1</v>
          </cell>
          <cell r="BO243">
            <v>2009</v>
          </cell>
          <cell r="BP243" t="str">
            <v>2009-4</v>
          </cell>
          <cell r="BQ243">
            <v>0</v>
          </cell>
          <cell r="BZ243">
            <v>0</v>
          </cell>
          <cell r="CC243" t="str">
            <v>TBD</v>
          </cell>
          <cell r="CD243" t="str">
            <v>DOCC</v>
          </cell>
          <cell r="CE243" t="str">
            <v>GP DOYLE DRIVE SAN FRANCISCO PH2</v>
          </cell>
          <cell r="CF243" t="str">
            <v>2009-11</v>
          </cell>
          <cell r="CH243" t="str">
            <v>SAN FRANCISCO  COUNTY</v>
          </cell>
          <cell r="CJ243">
            <v>3</v>
          </cell>
          <cell r="CK243">
            <v>0</v>
          </cell>
          <cell r="CO243">
            <v>3426</v>
          </cell>
          <cell r="CQ243">
            <v>2739</v>
          </cell>
          <cell r="CR243">
            <v>981</v>
          </cell>
          <cell r="CS243">
            <v>2745</v>
          </cell>
          <cell r="CY243" t="str">
            <v>SAN FRANCISCO</v>
          </cell>
          <cell r="CZ243">
            <v>9891</v>
          </cell>
          <cell r="DG243">
            <v>0</v>
          </cell>
          <cell r="DJ243">
            <v>0</v>
          </cell>
          <cell r="DK243" t="str">
            <v>2011-11</v>
          </cell>
          <cell r="DL243">
            <v>1</v>
          </cell>
          <cell r="DM243">
            <v>0</v>
          </cell>
          <cell r="DN243" t="str">
            <v>A</v>
          </cell>
          <cell r="DO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EB243">
            <v>40127</v>
          </cell>
          <cell r="EC243" t="str">
            <v>Keith W Whitfield</v>
          </cell>
          <cell r="EG243" t="str">
            <v>GD</v>
          </cell>
          <cell r="EH243">
            <v>-899409</v>
          </cell>
          <cell r="EI243">
            <v>94129</v>
          </cell>
          <cell r="EJ243" t="str">
            <v>HIDE</v>
          </cell>
          <cell r="EK243" t="str">
            <v>Yes</v>
          </cell>
          <cell r="EM243">
            <v>0</v>
          </cell>
          <cell r="EN243">
            <v>0</v>
          </cell>
          <cell r="EP243">
            <v>0</v>
          </cell>
          <cell r="EQ243">
            <v>0</v>
          </cell>
          <cell r="ER243" t="str">
            <v>30731402: GP DOYLE DRIVE SAN FRANCISCO PH2</v>
          </cell>
          <cell r="ES243" t="str">
            <v>Soussane Sadre</v>
          </cell>
          <cell r="EU243">
            <v>41047</v>
          </cell>
          <cell r="EV243" t="str">
            <v>NO</v>
          </cell>
          <cell r="EW243" t="str">
            <v>YES</v>
          </cell>
          <cell r="EX243" t="str">
            <v>OVER</v>
          </cell>
          <cell r="FA243" t="str">
            <v>NO</v>
          </cell>
          <cell r="FB243" t="str">
            <v>OMIT</v>
          </cell>
          <cell r="FC243" t="str">
            <v>OK</v>
          </cell>
          <cell r="FD243" t="str">
            <v>Long Cycle</v>
          </cell>
          <cell r="FE243">
            <v>8</v>
          </cell>
          <cell r="FF243">
            <v>1</v>
          </cell>
          <cell r="FG243">
            <v>0</v>
          </cell>
        </row>
        <row r="244">
          <cell r="A244">
            <v>30731996</v>
          </cell>
          <cell r="I244" t="str">
            <v>YES</v>
          </cell>
          <cell r="J244" t="str">
            <v>30731996-</v>
          </cell>
          <cell r="K244" t="str">
            <v>29J</v>
          </cell>
          <cell r="L244">
            <v>29</v>
          </cell>
          <cell r="M244" t="str">
            <v>CC</v>
          </cell>
          <cell r="N244" t="str">
            <v>CC</v>
          </cell>
          <cell r="Q244">
            <v>40497</v>
          </cell>
          <cell r="S244" t="str">
            <v>WHC4</v>
          </cell>
          <cell r="T244" t="str">
            <v>William Jr.</v>
          </cell>
          <cell r="U244" t="str">
            <v>#</v>
          </cell>
          <cell r="Y244" t="str">
            <v>SOURCE ERROR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D244">
            <v>27629</v>
          </cell>
          <cell r="BE244">
            <v>3536</v>
          </cell>
          <cell r="BI244">
            <v>40904</v>
          </cell>
          <cell r="BJ244">
            <v>40907</v>
          </cell>
          <cell r="BK244" t="str">
            <v>4-CONSTRUCTION READY</v>
          </cell>
          <cell r="BL244" t="str">
            <v>READY</v>
          </cell>
          <cell r="BM244" t="str">
            <v>Maria Patricia Tran Gomez</v>
          </cell>
          <cell r="BN244">
            <v>1</v>
          </cell>
          <cell r="BO244">
            <v>2011</v>
          </cell>
          <cell r="BP244" t="str">
            <v>2011-4</v>
          </cell>
          <cell r="BQ244">
            <v>0</v>
          </cell>
          <cell r="CC244" t="str">
            <v>TBD</v>
          </cell>
          <cell r="CD244" t="str">
            <v>UNSC</v>
          </cell>
          <cell r="CE244" t="str">
            <v>+E 1 AD GREENHILLS ROAD SCOTTS VALLEY</v>
          </cell>
          <cell r="CF244" t="str">
            <v>2011-12</v>
          </cell>
          <cell r="CH244" t="str">
            <v>SANTA CRUZ COUNTY</v>
          </cell>
          <cell r="CJ244">
            <v>3</v>
          </cell>
          <cell r="CK244">
            <v>0</v>
          </cell>
          <cell r="CM244">
            <v>1097</v>
          </cell>
          <cell r="CO244">
            <v>2439</v>
          </cell>
          <cell r="CY244" t="str">
            <v>SCOTTS VALLEY</v>
          </cell>
          <cell r="CZ244">
            <v>3536</v>
          </cell>
          <cell r="DJ244">
            <v>0</v>
          </cell>
          <cell r="DK244" t="str">
            <v>2011-12</v>
          </cell>
          <cell r="DL244">
            <v>1</v>
          </cell>
          <cell r="DM244">
            <v>0</v>
          </cell>
          <cell r="DN244" t="str">
            <v>A</v>
          </cell>
          <cell r="DO244">
            <v>0</v>
          </cell>
          <cell r="DV244">
            <v>0</v>
          </cell>
          <cell r="DW244">
            <v>0</v>
          </cell>
          <cell r="DX244">
            <v>0</v>
          </cell>
          <cell r="EB244">
            <v>40163</v>
          </cell>
          <cell r="EC244" t="str">
            <v>Mark R Edwards</v>
          </cell>
          <cell r="EG244" t="str">
            <v>GD</v>
          </cell>
          <cell r="EH244">
            <v>27629</v>
          </cell>
          <cell r="EI244">
            <v>95066</v>
          </cell>
          <cell r="EJ244" t="str">
            <v>HIDE</v>
          </cell>
          <cell r="EK244" t="str">
            <v>Yes</v>
          </cell>
          <cell r="EM244">
            <v>0</v>
          </cell>
          <cell r="EN244">
            <v>0</v>
          </cell>
          <cell r="EP244">
            <v>0</v>
          </cell>
          <cell r="EQ244">
            <v>0</v>
          </cell>
          <cell r="ER244" t="str">
            <v>30731996: +E 1 AD GREENHILLS ROAD SCOTTS VALLEY</v>
          </cell>
          <cell r="EU244">
            <v>40497</v>
          </cell>
          <cell r="EV244" t="str">
            <v>YES</v>
          </cell>
          <cell r="EW244" t="str">
            <v>YES</v>
          </cell>
          <cell r="EX244" t="str">
            <v>OVER</v>
          </cell>
          <cell r="FA244" t="str">
            <v>NO</v>
          </cell>
          <cell r="FB244" t="str">
            <v>OMIT</v>
          </cell>
          <cell r="FC244" t="str">
            <v>OK</v>
          </cell>
          <cell r="FD244" t="str">
            <v>Long Cycle</v>
          </cell>
          <cell r="FF244">
            <v>1</v>
          </cell>
          <cell r="FG244">
            <v>1</v>
          </cell>
        </row>
        <row r="245">
          <cell r="A245">
            <v>30732476</v>
          </cell>
          <cell r="G245">
            <v>0</v>
          </cell>
          <cell r="I245" t="str">
            <v>YES</v>
          </cell>
          <cell r="J245" t="str">
            <v>30732476-</v>
          </cell>
          <cell r="K245" t="str">
            <v>50C</v>
          </cell>
          <cell r="L245">
            <v>50</v>
          </cell>
          <cell r="M245" t="str">
            <v>SJ</v>
          </cell>
          <cell r="N245" t="str">
            <v>CC</v>
          </cell>
          <cell r="P245" t="str">
            <v>50C Reliability: Reg Rebuild</v>
          </cell>
          <cell r="Q245">
            <v>28937</v>
          </cell>
          <cell r="S245" t="str">
            <v>SRFA</v>
          </cell>
          <cell r="T245" t="str">
            <v>Scott Fannin</v>
          </cell>
          <cell r="U245">
            <v>40178</v>
          </cell>
          <cell r="Y245" t="str">
            <v>SOURCE ERROR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D245">
            <v>57646</v>
          </cell>
          <cell r="BI245">
            <v>40221</v>
          </cell>
          <cell r="BJ245">
            <v>40235</v>
          </cell>
          <cell r="BK245" t="str">
            <v>6-CLOSEOUT</v>
          </cell>
          <cell r="BL245" t="str">
            <v>READY</v>
          </cell>
          <cell r="BM245" t="str">
            <v>Scott Fannin</v>
          </cell>
          <cell r="BN245">
            <v>1</v>
          </cell>
          <cell r="BO245">
            <v>2010</v>
          </cell>
          <cell r="BP245" t="str">
            <v>2010-1</v>
          </cell>
          <cell r="BQ245">
            <v>0</v>
          </cell>
          <cell r="BS245">
            <v>0</v>
          </cell>
          <cell r="BZ245">
            <v>0</v>
          </cell>
          <cell r="CC245" t="str">
            <v>Pre 2014</v>
          </cell>
          <cell r="CD245" t="str">
            <v>DOCC</v>
          </cell>
          <cell r="CE245" t="str">
            <v>G UPGRADE HPR COYOTE RD &amp; HALF RD, SJ</v>
          </cell>
          <cell r="CF245" t="str">
            <v>2010-02</v>
          </cell>
          <cell r="CH245" t="str">
            <v>SANTA CLARA COUNTY</v>
          </cell>
          <cell r="CJ245">
            <v>3</v>
          </cell>
          <cell r="CK245">
            <v>0</v>
          </cell>
          <cell r="CY245" t="str">
            <v>MORGAN HILL</v>
          </cell>
          <cell r="DG245">
            <v>0</v>
          </cell>
          <cell r="DJ245">
            <v>0</v>
          </cell>
          <cell r="DK245" t="str">
            <v>2010-02</v>
          </cell>
          <cell r="DL245">
            <v>1</v>
          </cell>
          <cell r="DM245">
            <v>0</v>
          </cell>
          <cell r="DN245" t="str">
            <v>A</v>
          </cell>
          <cell r="DO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EB245">
            <v>40149</v>
          </cell>
          <cell r="EC245" t="str">
            <v>Todd Loren Arnett</v>
          </cell>
          <cell r="EG245" t="str">
            <v>GD.PHYS.CINN.3477.0F07</v>
          </cell>
          <cell r="EH245">
            <v>57646</v>
          </cell>
          <cell r="EI245">
            <v>95037</v>
          </cell>
          <cell r="EJ245" t="str">
            <v>HIDE</v>
          </cell>
          <cell r="EK245" t="str">
            <v>Yes</v>
          </cell>
          <cell r="EL245">
            <v>0</v>
          </cell>
          <cell r="EM245">
            <v>0</v>
          </cell>
          <cell r="EN245">
            <v>0</v>
          </cell>
          <cell r="EP245">
            <v>0</v>
          </cell>
          <cell r="ER245" t="str">
            <v>30732476: G UPGRADE HPR COYOTE RD &amp; HALF RD, SJ</v>
          </cell>
          <cell r="ES245" t="str">
            <v>Soussane Sadre</v>
          </cell>
          <cell r="EU245">
            <v>40298</v>
          </cell>
          <cell r="EV245" t="str">
            <v>YES</v>
          </cell>
          <cell r="EW245" t="str">
            <v>NO</v>
          </cell>
          <cell r="EX245" t="str">
            <v>OK</v>
          </cell>
          <cell r="FA245" t="str">
            <v>NO</v>
          </cell>
          <cell r="FB245" t="str">
            <v>OMIT</v>
          </cell>
          <cell r="FC245" t="str">
            <v>OK</v>
          </cell>
          <cell r="FD245" t="str">
            <v>Long Cycle</v>
          </cell>
          <cell r="FF245">
            <v>0</v>
          </cell>
          <cell r="FG245">
            <v>1</v>
          </cell>
        </row>
        <row r="246">
          <cell r="A246">
            <v>30732477</v>
          </cell>
          <cell r="G246">
            <v>0</v>
          </cell>
          <cell r="I246" t="str">
            <v>YES</v>
          </cell>
          <cell r="J246" t="str">
            <v>30732477-</v>
          </cell>
          <cell r="K246" t="str">
            <v>50C</v>
          </cell>
          <cell r="L246">
            <v>50</v>
          </cell>
          <cell r="M246" t="str">
            <v>SJ</v>
          </cell>
          <cell r="N246" t="str">
            <v>CC</v>
          </cell>
          <cell r="P246" t="str">
            <v>50C Reliability: Reg Rebuild</v>
          </cell>
          <cell r="Q246">
            <v>15613</v>
          </cell>
          <cell r="S246" t="str">
            <v>SRFA</v>
          </cell>
          <cell r="T246" t="str">
            <v>Scott Fannin</v>
          </cell>
          <cell r="U246">
            <v>40178</v>
          </cell>
          <cell r="Y246" t="str">
            <v>SOURCE ERROR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D246">
            <v>102365</v>
          </cell>
          <cell r="BI246">
            <v>40231</v>
          </cell>
          <cell r="BJ246">
            <v>40273</v>
          </cell>
          <cell r="BK246" t="str">
            <v>6-CLOSEOUT</v>
          </cell>
          <cell r="BL246" t="str">
            <v>READY</v>
          </cell>
          <cell r="BM246" t="str">
            <v>Scott Fannin</v>
          </cell>
          <cell r="BN246">
            <v>1</v>
          </cell>
          <cell r="BO246">
            <v>2010</v>
          </cell>
          <cell r="BP246" t="str">
            <v>2010-1</v>
          </cell>
          <cell r="BQ246">
            <v>0</v>
          </cell>
          <cell r="BS246">
            <v>0</v>
          </cell>
          <cell r="BZ246">
            <v>0</v>
          </cell>
          <cell r="CC246" t="str">
            <v>Pre 2014</v>
          </cell>
          <cell r="CD246" t="str">
            <v>DOCC</v>
          </cell>
          <cell r="CE246" t="str">
            <v>G UPGRADE HPR MALECH RD S/O METCALF, SJ</v>
          </cell>
          <cell r="CF246" t="str">
            <v>2010-02</v>
          </cell>
          <cell r="CH246" t="str">
            <v>SANTA CLARA COUNTY</v>
          </cell>
          <cell r="CJ246">
            <v>3</v>
          </cell>
          <cell r="CK246">
            <v>0</v>
          </cell>
          <cell r="CY246" t="str">
            <v>SAN JOSE</v>
          </cell>
          <cell r="DG246">
            <v>0</v>
          </cell>
          <cell r="DJ246">
            <v>0</v>
          </cell>
          <cell r="DK246" t="str">
            <v>2010-04</v>
          </cell>
          <cell r="DL246">
            <v>1</v>
          </cell>
          <cell r="DM246">
            <v>0</v>
          </cell>
          <cell r="DN246" t="str">
            <v>A</v>
          </cell>
          <cell r="DO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EB246">
            <v>40119</v>
          </cell>
          <cell r="EC246" t="str">
            <v>Todd Loren Arnett</v>
          </cell>
          <cell r="EG246" t="str">
            <v>GD.PHYS.EDEN.3477.0G08</v>
          </cell>
          <cell r="EH246">
            <v>102365</v>
          </cell>
          <cell r="EI246">
            <v>95138</v>
          </cell>
          <cell r="EJ246" t="str">
            <v>HIDE</v>
          </cell>
          <cell r="EK246" t="str">
            <v>Yes</v>
          </cell>
          <cell r="EL246">
            <v>0</v>
          </cell>
          <cell r="EM246">
            <v>0</v>
          </cell>
          <cell r="EN246">
            <v>0</v>
          </cell>
          <cell r="EP246">
            <v>0</v>
          </cell>
          <cell r="ER246" t="str">
            <v>30732477: G UPGRADE HPR MALECH RD S/O METCALF, SJ</v>
          </cell>
          <cell r="ES246" t="str">
            <v>Soussane Sadre</v>
          </cell>
          <cell r="EV246" t="str">
            <v>YES</v>
          </cell>
          <cell r="EW246" t="str">
            <v>NO</v>
          </cell>
          <cell r="EX246" t="str">
            <v>OK</v>
          </cell>
          <cell r="FA246" t="str">
            <v>NO</v>
          </cell>
          <cell r="FB246" t="str">
            <v>OMIT</v>
          </cell>
          <cell r="FC246" t="str">
            <v>OK</v>
          </cell>
          <cell r="FD246" t="str">
            <v>Long Cycle</v>
          </cell>
          <cell r="FF246">
            <v>0</v>
          </cell>
          <cell r="FG246">
            <v>1</v>
          </cell>
        </row>
        <row r="247">
          <cell r="A247">
            <v>30732478</v>
          </cell>
          <cell r="G247">
            <v>0</v>
          </cell>
          <cell r="I247" t="str">
            <v>YES</v>
          </cell>
          <cell r="J247" t="str">
            <v>30732478-</v>
          </cell>
          <cell r="K247" t="str">
            <v>50I</v>
          </cell>
          <cell r="L247">
            <v>50</v>
          </cell>
          <cell r="M247" t="str">
            <v>SJ</v>
          </cell>
          <cell r="N247" t="str">
            <v>CC</v>
          </cell>
          <cell r="P247" t="str">
            <v>50I Reliability: Overbuilds</v>
          </cell>
          <cell r="Q247">
            <v>99818</v>
          </cell>
          <cell r="S247" t="str">
            <v>SRFA</v>
          </cell>
          <cell r="T247" t="str">
            <v>Scott Fannin</v>
          </cell>
          <cell r="U247">
            <v>40178</v>
          </cell>
          <cell r="Y247" t="str">
            <v>SOURCE ERROR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D247">
            <v>148099</v>
          </cell>
          <cell r="BI247">
            <v>40225</v>
          </cell>
          <cell r="BJ247">
            <v>40235</v>
          </cell>
          <cell r="BK247" t="str">
            <v>7-CLOSED</v>
          </cell>
          <cell r="BM247" t="str">
            <v>Scott Fannin</v>
          </cell>
          <cell r="BN247">
            <v>1</v>
          </cell>
          <cell r="BO247">
            <v>2010</v>
          </cell>
          <cell r="BP247" t="str">
            <v>2010-1</v>
          </cell>
          <cell r="BQ247">
            <v>0</v>
          </cell>
          <cell r="BS247">
            <v>0</v>
          </cell>
          <cell r="BZ247">
            <v>0</v>
          </cell>
          <cell r="CC247" t="str">
            <v>Cancelled</v>
          </cell>
          <cell r="CD247" t="str">
            <v>CLSD</v>
          </cell>
          <cell r="CE247" t="str">
            <v>OC2 G DEACTIVATE HPR 705 TULLY RD, S.J.</v>
          </cell>
          <cell r="CF247" t="str">
            <v>2010-02</v>
          </cell>
          <cell r="CH247" t="str">
            <v>SANTA CLARA COUNTY</v>
          </cell>
          <cell r="CJ247">
            <v>3</v>
          </cell>
          <cell r="CK247">
            <v>0</v>
          </cell>
          <cell r="CY247" t="str">
            <v>SAN JOSE</v>
          </cell>
          <cell r="DG247">
            <v>0</v>
          </cell>
          <cell r="DJ247">
            <v>0</v>
          </cell>
          <cell r="DK247" t="str">
            <v>2010-02</v>
          </cell>
          <cell r="DL247">
            <v>1</v>
          </cell>
          <cell r="DM247">
            <v>0</v>
          </cell>
          <cell r="DN247" t="str">
            <v>A</v>
          </cell>
          <cell r="DO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EB247">
            <v>40168</v>
          </cell>
          <cell r="EC247" t="str">
            <v>Todd Loren Arnett</v>
          </cell>
          <cell r="EG247" t="str">
            <v>GD.PHYS.3414.00F2.0007</v>
          </cell>
          <cell r="EH247">
            <v>148099</v>
          </cell>
          <cell r="EI247">
            <v>0</v>
          </cell>
          <cell r="EJ247" t="str">
            <v>HIDE</v>
          </cell>
          <cell r="EK247" t="str">
            <v>Yes</v>
          </cell>
          <cell r="EL247">
            <v>0</v>
          </cell>
          <cell r="EM247">
            <v>0</v>
          </cell>
          <cell r="EN247">
            <v>0</v>
          </cell>
          <cell r="EP247">
            <v>0</v>
          </cell>
          <cell r="ER247" t="str">
            <v>30732478: OC2 G DEACTIVATE HPR 705 TULLY RD, S.J.</v>
          </cell>
          <cell r="ES247" t="str">
            <v>Soussane Sadre</v>
          </cell>
          <cell r="EU247">
            <v>41762</v>
          </cell>
          <cell r="EV247" t="str">
            <v>YES</v>
          </cell>
          <cell r="EW247" t="str">
            <v>NO</v>
          </cell>
          <cell r="EX247" t="str">
            <v>OK</v>
          </cell>
          <cell r="FA247" t="str">
            <v>NO</v>
          </cell>
          <cell r="FB247" t="str">
            <v>OMIT</v>
          </cell>
          <cell r="FC247" t="str">
            <v>OK</v>
          </cell>
          <cell r="FD247" t="str">
            <v>Long Cycle</v>
          </cell>
          <cell r="FF247">
            <v>0</v>
          </cell>
          <cell r="FG247">
            <v>1</v>
          </cell>
        </row>
        <row r="248">
          <cell r="A248">
            <v>30733584</v>
          </cell>
          <cell r="I248" t="str">
            <v>YES</v>
          </cell>
          <cell r="J248" t="str">
            <v>30733584-</v>
          </cell>
          <cell r="K248" t="str">
            <v>29D</v>
          </cell>
          <cell r="L248">
            <v>29</v>
          </cell>
          <cell r="M248" t="str">
            <v>DA</v>
          </cell>
          <cell r="N248" t="str">
            <v>CC</v>
          </cell>
          <cell r="P248" t="str">
            <v>29D New Business</v>
          </cell>
          <cell r="Q248">
            <v>1</v>
          </cell>
          <cell r="S248" t="str">
            <v>SOS1</v>
          </cell>
          <cell r="T248" t="str">
            <v>Steven Smith</v>
          </cell>
          <cell r="U248">
            <v>40025</v>
          </cell>
          <cell r="Y248" t="str">
            <v>SOURCE ERROR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D248">
            <v>-5000</v>
          </cell>
          <cell r="BE248">
            <v>-5000</v>
          </cell>
          <cell r="BI248">
            <v>40547</v>
          </cell>
          <cell r="BJ248">
            <v>40554</v>
          </cell>
          <cell r="BK248" t="str">
            <v>7-CLOSED</v>
          </cell>
          <cell r="BM248" t="str">
            <v>Steven Ormond Smith</v>
          </cell>
          <cell r="BN248">
            <v>1</v>
          </cell>
          <cell r="BO248">
            <v>2011</v>
          </cell>
          <cell r="BP248" t="str">
            <v>2011-1</v>
          </cell>
          <cell r="BQ248">
            <v>0</v>
          </cell>
          <cell r="CC248" t="str">
            <v>TBD</v>
          </cell>
          <cell r="CD248" t="str">
            <v>CLSD</v>
          </cell>
          <cell r="CE248" t="str">
            <v>*CANC*  GP 1111 LOCKHEED MARTIN WAY SUNN</v>
          </cell>
          <cell r="CF248" t="str">
            <v>2011-01</v>
          </cell>
          <cell r="CH248" t="str">
            <v>SANTA CLARA COUNTY</v>
          </cell>
          <cell r="CJ248">
            <v>3</v>
          </cell>
          <cell r="CK248">
            <v>0</v>
          </cell>
          <cell r="CQ248">
            <v>-9750</v>
          </cell>
          <cell r="CR248">
            <v>4750</v>
          </cell>
          <cell r="CY248" t="str">
            <v>SUNNYVALE</v>
          </cell>
          <cell r="CZ248">
            <v>-5000</v>
          </cell>
          <cell r="DJ248">
            <v>0</v>
          </cell>
          <cell r="DK248" t="str">
            <v>2011-01</v>
          </cell>
          <cell r="DL248">
            <v>1</v>
          </cell>
          <cell r="DM248">
            <v>0</v>
          </cell>
          <cell r="DN248" t="str">
            <v>A</v>
          </cell>
          <cell r="DO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EB248">
            <v>40483</v>
          </cell>
          <cell r="EC248" t="str">
            <v>Erin Straub</v>
          </cell>
          <cell r="EG248" t="str">
            <v>GD</v>
          </cell>
          <cell r="EH248">
            <v>-5000</v>
          </cell>
          <cell r="EI248">
            <v>94089</v>
          </cell>
          <cell r="EJ248" t="str">
            <v>HIDE</v>
          </cell>
          <cell r="EK248" t="str">
            <v>Yes</v>
          </cell>
          <cell r="EM248">
            <v>0</v>
          </cell>
          <cell r="EN248">
            <v>0</v>
          </cell>
          <cell r="EP248">
            <v>0</v>
          </cell>
          <cell r="EQ248">
            <v>0</v>
          </cell>
          <cell r="ER248" t="str">
            <v>30733584: *CANC*  GP 1111 LOCKHEED MARTIN WAY SUNN</v>
          </cell>
          <cell r="EU248">
            <v>40483</v>
          </cell>
          <cell r="EV248" t="str">
            <v>NO</v>
          </cell>
          <cell r="EW248" t="str">
            <v>NO</v>
          </cell>
          <cell r="EX248" t="str">
            <v>OK</v>
          </cell>
          <cell r="FA248" t="str">
            <v>NO</v>
          </cell>
          <cell r="FB248" t="str">
            <v>OMIT</v>
          </cell>
          <cell r="FC248" t="str">
            <v>OK</v>
          </cell>
          <cell r="FD248" t="str">
            <v>Long Cycle</v>
          </cell>
          <cell r="FF248">
            <v>0</v>
          </cell>
          <cell r="FG248">
            <v>0</v>
          </cell>
        </row>
        <row r="249">
          <cell r="A249">
            <v>30734417</v>
          </cell>
          <cell r="I249" t="str">
            <v>NO</v>
          </cell>
          <cell r="J249" t="str">
            <v>30734417-</v>
          </cell>
          <cell r="K249" t="str">
            <v>51E</v>
          </cell>
          <cell r="L249">
            <v>51</v>
          </cell>
          <cell r="M249" t="str">
            <v>CC</v>
          </cell>
          <cell r="N249" t="str">
            <v>CC</v>
          </cell>
          <cell r="P249" t="str">
            <v>51 WRO</v>
          </cell>
          <cell r="Q249">
            <v>50000</v>
          </cell>
          <cell r="S249" t="str">
            <v>S1GP</v>
          </cell>
          <cell r="T249" t="str">
            <v>Richard Garvey</v>
          </cell>
          <cell r="U249" t="str">
            <v>#</v>
          </cell>
          <cell r="Y249" t="str">
            <v>SOURCE ERROR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D249">
            <v>551485</v>
          </cell>
          <cell r="BE249">
            <v>1789</v>
          </cell>
          <cell r="BI249">
            <v>42068</v>
          </cell>
          <cell r="BJ249">
            <v>42182</v>
          </cell>
          <cell r="BK249" t="str">
            <v>2-ESTIMATING</v>
          </cell>
          <cell r="BL249" t="str">
            <v>NOT READY</v>
          </cell>
          <cell r="BM249" t="str">
            <v>BDS3</v>
          </cell>
          <cell r="BN249">
            <v>1</v>
          </cell>
          <cell r="BO249">
            <v>2015</v>
          </cell>
          <cell r="BP249" t="str">
            <v>2015-1</v>
          </cell>
          <cell r="BQ249">
            <v>0</v>
          </cell>
          <cell r="BZ249">
            <v>0</v>
          </cell>
          <cell r="CC249" t="str">
            <v>TBD</v>
          </cell>
          <cell r="CD249" t="str">
            <v>APPR</v>
          </cell>
          <cell r="CE249" t="str">
            <v>R2 MOSS LANDING RELOCATE 2000' OF MAIN</v>
          </cell>
          <cell r="CF249" t="str">
            <v>2015-03</v>
          </cell>
          <cell r="CH249" t="str">
            <v>MONTEREY COUNTY</v>
          </cell>
          <cell r="CJ249">
            <v>6</v>
          </cell>
          <cell r="CK249">
            <v>0</v>
          </cell>
          <cell r="CM249">
            <v>138</v>
          </cell>
          <cell r="CN249">
            <v>131</v>
          </cell>
          <cell r="CO249">
            <v>148</v>
          </cell>
          <cell r="CP249">
            <v>148</v>
          </cell>
          <cell r="CQ249">
            <v>148</v>
          </cell>
          <cell r="CR249">
            <v>149</v>
          </cell>
          <cell r="CS249">
            <v>152</v>
          </cell>
          <cell r="CT249">
            <v>155</v>
          </cell>
          <cell r="CU249">
            <v>155</v>
          </cell>
          <cell r="CV249">
            <v>155</v>
          </cell>
          <cell r="CW249">
            <v>155</v>
          </cell>
          <cell r="CX249">
            <v>155</v>
          </cell>
          <cell r="CZ249">
            <v>1013</v>
          </cell>
          <cell r="DG249">
            <v>0</v>
          </cell>
          <cell r="DJ249">
            <v>0</v>
          </cell>
          <cell r="DK249" t="str">
            <v>2015-06</v>
          </cell>
          <cell r="DL249">
            <v>0</v>
          </cell>
          <cell r="DM249">
            <v>0</v>
          </cell>
          <cell r="DN249" t="str">
            <v>E</v>
          </cell>
          <cell r="DO249">
            <v>1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EA249">
            <v>0</v>
          </cell>
          <cell r="EC249" t="str">
            <v>Keith W Whitfield</v>
          </cell>
          <cell r="EG249" t="str">
            <v>ED</v>
          </cell>
          <cell r="EH249">
            <v>23225</v>
          </cell>
          <cell r="EI249">
            <v>0</v>
          </cell>
          <cell r="EJ249" t="str">
            <v>HIDE</v>
          </cell>
          <cell r="EK249" t="str">
            <v>No</v>
          </cell>
          <cell r="EM249">
            <v>0</v>
          </cell>
          <cell r="EN249">
            <v>0</v>
          </cell>
          <cell r="EP249">
            <v>0</v>
          </cell>
          <cell r="EQ249">
            <v>0</v>
          </cell>
          <cell r="ER249" t="str">
            <v>30734417: R2 MOSS LANDING RELOCATE 2000' OF MAIN</v>
          </cell>
          <cell r="ES249" t="str">
            <v>Soussane Sadre</v>
          </cell>
          <cell r="EV249" t="str">
            <v>YES</v>
          </cell>
          <cell r="EW249" t="str">
            <v>YES</v>
          </cell>
          <cell r="EX249" t="str">
            <v>OVER</v>
          </cell>
          <cell r="FA249" t="str">
            <v>NO</v>
          </cell>
          <cell r="FB249" t="str">
            <v>PASS</v>
          </cell>
          <cell r="FC249" t="str">
            <v>OK</v>
          </cell>
          <cell r="FD249" t="str">
            <v>Long Cycle</v>
          </cell>
          <cell r="FE249">
            <v>3</v>
          </cell>
          <cell r="FF249">
            <v>1</v>
          </cell>
          <cell r="FG249">
            <v>1</v>
          </cell>
        </row>
        <row r="250">
          <cell r="A250">
            <v>30734657</v>
          </cell>
          <cell r="I250" t="str">
            <v>YES</v>
          </cell>
          <cell r="J250" t="str">
            <v>30734657-</v>
          </cell>
          <cell r="K250" t="str">
            <v>51L</v>
          </cell>
          <cell r="L250">
            <v>51</v>
          </cell>
          <cell r="M250" t="str">
            <v>SO</v>
          </cell>
          <cell r="N250" t="str">
            <v>NO</v>
          </cell>
          <cell r="P250" t="str">
            <v>51 WRO</v>
          </cell>
          <cell r="Q250">
            <v>994864</v>
          </cell>
          <cell r="S250" t="str">
            <v>DWPH</v>
          </cell>
          <cell r="T250" t="str">
            <v>David William Phillips</v>
          </cell>
          <cell r="U250">
            <v>40543</v>
          </cell>
          <cell r="Y250" t="str">
            <v>SOURCE ERROR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D250">
            <v>761440</v>
          </cell>
          <cell r="BE250">
            <v>599642</v>
          </cell>
          <cell r="BI250">
            <v>41791</v>
          </cell>
          <cell r="BJ250">
            <v>41912</v>
          </cell>
          <cell r="BK250" t="str">
            <v>5-CONSTRUCTION</v>
          </cell>
          <cell r="BL250" t="str">
            <v>READY</v>
          </cell>
          <cell r="BM250" t="str">
            <v>LDM6</v>
          </cell>
          <cell r="BN250">
            <v>1</v>
          </cell>
          <cell r="BO250">
            <v>2014</v>
          </cell>
          <cell r="BP250" t="str">
            <v>2014-2</v>
          </cell>
          <cell r="BQ250">
            <v>0</v>
          </cell>
          <cell r="BZ250">
            <v>0</v>
          </cell>
          <cell r="CC250" t="str">
            <v>TBD</v>
          </cell>
          <cell r="CD250" t="str">
            <v>CONS</v>
          </cell>
          <cell r="CE250" t="str">
            <v>G WRO-HWY12-LAGUNA DE SANTA ROSA,SROSA</v>
          </cell>
          <cell r="CF250" t="str">
            <v>2014-06</v>
          </cell>
          <cell r="CH250" t="str">
            <v>SONOMA COUNTY</v>
          </cell>
          <cell r="CJ250">
            <v>1</v>
          </cell>
          <cell r="CK250">
            <v>0</v>
          </cell>
          <cell r="CM250">
            <v>3550</v>
          </cell>
          <cell r="CN250">
            <v>4244</v>
          </cell>
          <cell r="CO250">
            <v>10153</v>
          </cell>
          <cell r="CP250">
            <v>9391</v>
          </cell>
          <cell r="CQ250">
            <v>2911</v>
          </cell>
          <cell r="CR250">
            <v>7087</v>
          </cell>
          <cell r="CS250">
            <v>31608</v>
          </cell>
          <cell r="CT250">
            <v>7815</v>
          </cell>
          <cell r="CU250">
            <v>473780</v>
          </cell>
          <cell r="CV250">
            <v>49103</v>
          </cell>
          <cell r="CY250" t="str">
            <v>SEBASTOPOL</v>
          </cell>
          <cell r="CZ250">
            <v>68943</v>
          </cell>
          <cell r="DG250">
            <v>0</v>
          </cell>
          <cell r="DJ250">
            <v>0</v>
          </cell>
          <cell r="DK250" t="str">
            <v>2014-09</v>
          </cell>
          <cell r="DL250">
            <v>0</v>
          </cell>
          <cell r="DM250">
            <v>1</v>
          </cell>
          <cell r="DN250" t="str">
            <v>C</v>
          </cell>
          <cell r="DO250">
            <v>0</v>
          </cell>
          <cell r="DV250">
            <v>0</v>
          </cell>
          <cell r="DW250">
            <v>0</v>
          </cell>
          <cell r="DX250">
            <v>0</v>
          </cell>
          <cell r="DY250">
            <v>0</v>
          </cell>
          <cell r="EB250">
            <v>40905</v>
          </cell>
          <cell r="EG250" t="str">
            <v>GD</v>
          </cell>
          <cell r="EH250">
            <v>230741</v>
          </cell>
          <cell r="EI250">
            <v>95472</v>
          </cell>
          <cell r="EJ250" t="str">
            <v>HIDE</v>
          </cell>
          <cell r="EK250" t="str">
            <v>Yes</v>
          </cell>
          <cell r="EM250">
            <v>0</v>
          </cell>
          <cell r="EN250">
            <v>0</v>
          </cell>
          <cell r="EP250">
            <v>0</v>
          </cell>
          <cell r="EQ250">
            <v>0</v>
          </cell>
          <cell r="ER250" t="str">
            <v>30734657: G WRO-HWY12-LAGUNA DE SANTA ROSA,SROSA</v>
          </cell>
          <cell r="ES250" t="str">
            <v>Soussane Sadre</v>
          </cell>
          <cell r="EV250" t="str">
            <v>YES</v>
          </cell>
          <cell r="EW250" t="str">
            <v>YES</v>
          </cell>
          <cell r="EX250" t="str">
            <v>OVER</v>
          </cell>
          <cell r="FA250" t="str">
            <v>NO</v>
          </cell>
          <cell r="FB250" t="str">
            <v>OMIT</v>
          </cell>
          <cell r="FC250" t="str">
            <v>OK</v>
          </cell>
          <cell r="FD250" t="str">
            <v>Long Cycle</v>
          </cell>
          <cell r="FE250">
            <v>3.75</v>
          </cell>
          <cell r="FF250">
            <v>1</v>
          </cell>
          <cell r="FG250">
            <v>1</v>
          </cell>
        </row>
        <row r="251">
          <cell r="A251">
            <v>30735347</v>
          </cell>
          <cell r="I251" t="str">
            <v>YES</v>
          </cell>
          <cell r="J251" t="str">
            <v>30735347-</v>
          </cell>
          <cell r="K251" t="str">
            <v>29D</v>
          </cell>
          <cell r="L251">
            <v>29</v>
          </cell>
          <cell r="M251" t="str">
            <v>DI</v>
          </cell>
          <cell r="N251" t="str">
            <v>BA</v>
          </cell>
          <cell r="P251" t="str">
            <v>29D New Business</v>
          </cell>
          <cell r="Q251">
            <v>1541</v>
          </cell>
          <cell r="S251" t="str">
            <v>BJCB</v>
          </cell>
          <cell r="T251" t="str">
            <v>Barry Carangelo</v>
          </cell>
          <cell r="U251">
            <v>40504</v>
          </cell>
          <cell r="Y251" t="str">
            <v>SOURCE ERROR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D251">
            <v>11711</v>
          </cell>
          <cell r="BE251">
            <v>210</v>
          </cell>
          <cell r="BI251">
            <v>40756</v>
          </cell>
          <cell r="BJ251">
            <v>41264</v>
          </cell>
          <cell r="BK251" t="str">
            <v>6-CLOSEOUT</v>
          </cell>
          <cell r="BL251" t="str">
            <v>READY</v>
          </cell>
          <cell r="BM251" t="str">
            <v>Rex Meneses</v>
          </cell>
          <cell r="BN251">
            <v>1</v>
          </cell>
          <cell r="BO251">
            <v>2011</v>
          </cell>
          <cell r="BP251" t="str">
            <v>2011-3</v>
          </cell>
          <cell r="BQ251">
            <v>0</v>
          </cell>
          <cell r="CC251" t="str">
            <v>TBD</v>
          </cell>
          <cell r="CD251" t="str">
            <v>DOCC</v>
          </cell>
          <cell r="CE251" t="str">
            <v>AD GEP 2401 SMITH ROAD BRENTWOOD</v>
          </cell>
          <cell r="CF251" t="str">
            <v>2011-08</v>
          </cell>
          <cell r="CH251" t="str">
            <v>CONTRA COSTA COUNTY</v>
          </cell>
          <cell r="CJ251">
            <v>3</v>
          </cell>
          <cell r="CK251">
            <v>0</v>
          </cell>
          <cell r="CN251">
            <v>210</v>
          </cell>
          <cell r="CY251" t="str">
            <v>BRENTWOOD</v>
          </cell>
          <cell r="CZ251">
            <v>210</v>
          </cell>
          <cell r="DJ251">
            <v>0</v>
          </cell>
          <cell r="DK251" t="str">
            <v>2012-12</v>
          </cell>
          <cell r="DL251">
            <v>1</v>
          </cell>
          <cell r="DM251">
            <v>0</v>
          </cell>
          <cell r="DN251" t="str">
            <v>A</v>
          </cell>
          <cell r="DO251">
            <v>0</v>
          </cell>
          <cell r="DV251">
            <v>0</v>
          </cell>
          <cell r="DW251">
            <v>0</v>
          </cell>
          <cell r="DX251">
            <v>0</v>
          </cell>
          <cell r="EB251">
            <v>40261</v>
          </cell>
          <cell r="EC251" t="str">
            <v>Mark P Luna</v>
          </cell>
          <cell r="EG251" t="str">
            <v>GD.PHYS.0058.0E14.0006</v>
          </cell>
          <cell r="EH251">
            <v>11711</v>
          </cell>
          <cell r="EI251">
            <v>94513</v>
          </cell>
          <cell r="EJ251" t="str">
            <v>HIDE</v>
          </cell>
          <cell r="EK251" t="str">
            <v>Yes</v>
          </cell>
          <cell r="EM251">
            <v>0</v>
          </cell>
          <cell r="EN251">
            <v>0</v>
          </cell>
          <cell r="EP251">
            <v>0</v>
          </cell>
          <cell r="EQ251">
            <v>0</v>
          </cell>
          <cell r="ER251" t="str">
            <v>30735347: AD GEP 2401 SMITH ROAD BRENTWOOD</v>
          </cell>
          <cell r="EU251">
            <v>41184</v>
          </cell>
          <cell r="EV251" t="str">
            <v>YES</v>
          </cell>
          <cell r="EW251" t="str">
            <v>YES</v>
          </cell>
          <cell r="EX251" t="str">
            <v>OVER</v>
          </cell>
          <cell r="FA251" t="str">
            <v>NO</v>
          </cell>
          <cell r="FB251" t="str">
            <v>OMIT</v>
          </cell>
          <cell r="FC251" t="str">
            <v>OK</v>
          </cell>
          <cell r="FD251" t="str">
            <v>Long Cycle</v>
          </cell>
          <cell r="FF251">
            <v>1</v>
          </cell>
          <cell r="FG251">
            <v>1</v>
          </cell>
        </row>
        <row r="252">
          <cell r="A252">
            <v>30736800</v>
          </cell>
          <cell r="I252" t="str">
            <v>YES</v>
          </cell>
          <cell r="J252" t="str">
            <v>30736800-</v>
          </cell>
          <cell r="K252" t="str">
            <v>50L</v>
          </cell>
          <cell r="L252">
            <v>50</v>
          </cell>
          <cell r="M252" t="str">
            <v>EB</v>
          </cell>
          <cell r="N252" t="str">
            <v>BA</v>
          </cell>
          <cell r="P252" t="str">
            <v>50L Reliability: Reg Repl</v>
          </cell>
          <cell r="Q252">
            <v>6409</v>
          </cell>
          <cell r="S252" t="str">
            <v>KWL7</v>
          </cell>
          <cell r="T252" t="str">
            <v>Kevin Lim</v>
          </cell>
          <cell r="U252">
            <v>40350</v>
          </cell>
          <cell r="Y252" t="str">
            <v>SOURCE ERROR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D252">
            <v>258096</v>
          </cell>
          <cell r="BE252">
            <v>82668</v>
          </cell>
          <cell r="BH252" t="str">
            <v>Engineering</v>
          </cell>
          <cell r="BI252">
            <v>40350</v>
          </cell>
          <cell r="BJ252">
            <v>41517</v>
          </cell>
          <cell r="BK252" t="str">
            <v>7-CLOSED</v>
          </cell>
          <cell r="BM252" t="str">
            <v>Anthony F Thompson</v>
          </cell>
          <cell r="BN252">
            <v>1</v>
          </cell>
          <cell r="BO252">
            <v>2010</v>
          </cell>
          <cell r="BP252" t="str">
            <v>2010-2</v>
          </cell>
          <cell r="BQ252">
            <v>0</v>
          </cell>
          <cell r="BS252">
            <v>0</v>
          </cell>
          <cell r="BZ252">
            <v>0</v>
          </cell>
          <cell r="CC252" t="str">
            <v>TBD</v>
          </cell>
          <cell r="CD252" t="str">
            <v>CLSD</v>
          </cell>
          <cell r="CE252" t="str">
            <v>RBI-04 MARKET &amp; RUMRILL, RICHMD FV-93</v>
          </cell>
          <cell r="CF252" t="str">
            <v>2010-06</v>
          </cell>
          <cell r="CH252" t="str">
            <v>CONTRA COSTA COUNTY</v>
          </cell>
          <cell r="CI252">
            <v>-1</v>
          </cell>
          <cell r="CJ252">
            <v>10</v>
          </cell>
          <cell r="CK252">
            <v>0</v>
          </cell>
          <cell r="CO252">
            <v>57700</v>
          </cell>
          <cell r="CP252">
            <v>9023</v>
          </cell>
          <cell r="CQ252">
            <v>180</v>
          </cell>
          <cell r="CR252">
            <v>15765</v>
          </cell>
          <cell r="CY252" t="str">
            <v>RICHMOND</v>
          </cell>
          <cell r="CZ252">
            <v>82668</v>
          </cell>
          <cell r="DG252">
            <v>0</v>
          </cell>
          <cell r="DJ252">
            <v>1</v>
          </cell>
          <cell r="DK252" t="str">
            <v>2013-08</v>
          </cell>
          <cell r="DL252">
            <v>1</v>
          </cell>
          <cell r="DM252">
            <v>0</v>
          </cell>
          <cell r="DN252" t="str">
            <v>A</v>
          </cell>
          <cell r="DO252">
            <v>0</v>
          </cell>
          <cell r="DP252">
            <v>0</v>
          </cell>
          <cell r="DQ252">
            <v>1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  <cell r="DW252">
            <v>0</v>
          </cell>
          <cell r="DX252">
            <v>0</v>
          </cell>
          <cell r="DY252">
            <v>0</v>
          </cell>
          <cell r="DZ252">
            <v>0</v>
          </cell>
          <cell r="EA252">
            <v>0</v>
          </cell>
          <cell r="EB252">
            <v>40345</v>
          </cell>
          <cell r="EC252" t="str">
            <v>Ralph Wilson</v>
          </cell>
          <cell r="EG252" t="str">
            <v>GD.STAT.DIST.00362.STA1</v>
          </cell>
          <cell r="EH252">
            <v>258096</v>
          </cell>
          <cell r="EI252">
            <v>94801</v>
          </cell>
          <cell r="EJ252" t="str">
            <v>HIDE</v>
          </cell>
          <cell r="EK252" t="str">
            <v>Yes</v>
          </cell>
          <cell r="EM252">
            <v>0</v>
          </cell>
          <cell r="EN252">
            <v>0</v>
          </cell>
          <cell r="EP252">
            <v>0</v>
          </cell>
          <cell r="EQ252">
            <v>0</v>
          </cell>
          <cell r="ER252" t="str">
            <v>30736800: RBI-04 MARKET &amp; RUMRILL, RICHMD FV-93</v>
          </cell>
          <cell r="ES252" t="str">
            <v>Soussane Sadre</v>
          </cell>
          <cell r="EU252">
            <v>41719</v>
          </cell>
          <cell r="EV252" t="str">
            <v>YES</v>
          </cell>
          <cell r="EW252" t="str">
            <v>YES</v>
          </cell>
          <cell r="EX252" t="str">
            <v>OVER</v>
          </cell>
          <cell r="FA252" t="str">
            <v>NO</v>
          </cell>
          <cell r="FB252" t="str">
            <v>OMIT</v>
          </cell>
          <cell r="FC252" t="str">
            <v>OK</v>
          </cell>
          <cell r="FD252" t="str">
            <v>Long Cycle</v>
          </cell>
          <cell r="FF252">
            <v>1</v>
          </cell>
          <cell r="FG252">
            <v>1</v>
          </cell>
        </row>
        <row r="253">
          <cell r="A253">
            <v>30737244</v>
          </cell>
          <cell r="G253">
            <v>0</v>
          </cell>
          <cell r="I253" t="str">
            <v>YES</v>
          </cell>
          <cell r="J253" t="str">
            <v>30737244-</v>
          </cell>
          <cell r="K253" t="str">
            <v>14A</v>
          </cell>
          <cell r="L253">
            <v>14</v>
          </cell>
          <cell r="M253" t="str">
            <v>NB</v>
          </cell>
          <cell r="N253" t="str">
            <v>BA</v>
          </cell>
          <cell r="P253" t="str">
            <v>14A GPRP</v>
          </cell>
          <cell r="Q253">
            <v>235018</v>
          </cell>
          <cell r="S253" t="str">
            <v>LXN8</v>
          </cell>
          <cell r="T253" t="str">
            <v>Larry Ng</v>
          </cell>
          <cell r="U253">
            <v>40543</v>
          </cell>
          <cell r="Y253" t="str">
            <v>SOURCE ERROR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D253">
            <v>388430</v>
          </cell>
          <cell r="BH253" t="str">
            <v>PM</v>
          </cell>
          <cell r="BK253" t="str">
            <v>7-CLOSED</v>
          </cell>
          <cell r="BN253">
            <v>1</v>
          </cell>
          <cell r="BQ253">
            <v>0</v>
          </cell>
          <cell r="BS253">
            <v>0</v>
          </cell>
          <cell r="BZ253">
            <v>0</v>
          </cell>
          <cell r="CC253" t="str">
            <v>Pre 2014</v>
          </cell>
          <cell r="CD253" t="str">
            <v>CLSD</v>
          </cell>
          <cell r="CE253" t="str">
            <v>OC4  GPRP SANTA MARGARITA, SAN RAFAEL</v>
          </cell>
          <cell r="CH253" t="str">
            <v>MARIN COUNTY</v>
          </cell>
          <cell r="CJ253">
            <v>3</v>
          </cell>
          <cell r="CK253">
            <v>0</v>
          </cell>
          <cell r="CY253" t="str">
            <v>SAN RAFAEL</v>
          </cell>
          <cell r="DG253">
            <v>0</v>
          </cell>
          <cell r="DJ253">
            <v>0</v>
          </cell>
          <cell r="DL253">
            <v>1</v>
          </cell>
          <cell r="DM253">
            <v>0</v>
          </cell>
          <cell r="DN253" t="str">
            <v>A</v>
          </cell>
          <cell r="DO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EB253">
            <v>40298</v>
          </cell>
          <cell r="EC253" t="str">
            <v>Michael Coakley</v>
          </cell>
          <cell r="EG253" t="str">
            <v>GD.PHYS.2927.00J3.0009</v>
          </cell>
          <cell r="EH253">
            <v>388430</v>
          </cell>
          <cell r="EI253">
            <v>94901</v>
          </cell>
          <cell r="EJ253" t="str">
            <v>HIDE</v>
          </cell>
          <cell r="EK253" t="str">
            <v>Yes</v>
          </cell>
          <cell r="EL253">
            <v>0</v>
          </cell>
          <cell r="EM253">
            <v>0</v>
          </cell>
          <cell r="EN253">
            <v>0</v>
          </cell>
          <cell r="EP253">
            <v>0</v>
          </cell>
          <cell r="ER253" t="str">
            <v>30737244: OC4  GPRP SANTA MARGARITA, SAN RAFAEL</v>
          </cell>
          <cell r="ES253" t="str">
            <v>Judy Peck</v>
          </cell>
          <cell r="EU253">
            <v>40480</v>
          </cell>
          <cell r="EV253" t="str">
            <v>YES</v>
          </cell>
          <cell r="EW253" t="str">
            <v>NO</v>
          </cell>
          <cell r="EX253" t="str">
            <v>OK</v>
          </cell>
          <cell r="FA253" t="str">
            <v>NO</v>
          </cell>
          <cell r="FB253" t="str">
            <v>OMIT</v>
          </cell>
          <cell r="FC253" t="str">
            <v>NO CONST DATES</v>
          </cell>
          <cell r="FD253" t="str">
            <v>Long Cycle</v>
          </cell>
          <cell r="FF253">
            <v>0</v>
          </cell>
          <cell r="FG253">
            <v>1</v>
          </cell>
        </row>
        <row r="254">
          <cell r="A254">
            <v>30738550</v>
          </cell>
          <cell r="I254" t="str">
            <v>YES</v>
          </cell>
          <cell r="J254" t="str">
            <v>30738550-</v>
          </cell>
          <cell r="K254" t="str">
            <v>50D</v>
          </cell>
          <cell r="L254">
            <v>50</v>
          </cell>
          <cell r="M254" t="str">
            <v>ST</v>
          </cell>
          <cell r="N254" t="str">
            <v>CV</v>
          </cell>
          <cell r="P254" t="str">
            <v>50D Reliability: Cathodic Protection</v>
          </cell>
          <cell r="Q254">
            <v>39757</v>
          </cell>
          <cell r="S254" t="str">
            <v>DCR5</v>
          </cell>
          <cell r="T254" t="str">
            <v>David Rymers</v>
          </cell>
          <cell r="U254">
            <v>40178</v>
          </cell>
          <cell r="Y254" t="str">
            <v>SOURCE ERROR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D254">
            <v>44662</v>
          </cell>
          <cell r="BE254">
            <v>573</v>
          </cell>
          <cell r="BH254" t="str">
            <v>Planning</v>
          </cell>
          <cell r="BI254">
            <v>40168</v>
          </cell>
          <cell r="BJ254">
            <v>40235</v>
          </cell>
          <cell r="BK254" t="str">
            <v>7-CLOSED</v>
          </cell>
          <cell r="BM254" t="str">
            <v>David C Rymers</v>
          </cell>
          <cell r="BN254">
            <v>1</v>
          </cell>
          <cell r="BO254">
            <v>2009</v>
          </cell>
          <cell r="BP254" t="str">
            <v>2009-4</v>
          </cell>
          <cell r="BQ254">
            <v>0</v>
          </cell>
          <cell r="BS254">
            <v>0</v>
          </cell>
          <cell r="BZ254">
            <v>0</v>
          </cell>
          <cell r="CC254" t="str">
            <v>TBD</v>
          </cell>
          <cell r="CD254" t="str">
            <v>CLSD</v>
          </cell>
          <cell r="CE254" t="str">
            <v>INSTALL (2) DEEP WELL ANODES,STKTN</v>
          </cell>
          <cell r="CF254" t="str">
            <v>2009-12</v>
          </cell>
          <cell r="CH254" t="str">
            <v>SAN JOAQUIN COUNTY</v>
          </cell>
          <cell r="CJ254">
            <v>3</v>
          </cell>
          <cell r="CK254">
            <v>0</v>
          </cell>
          <cell r="CP254">
            <v>573</v>
          </cell>
          <cell r="CY254" t="str">
            <v>STOCKTON</v>
          </cell>
          <cell r="CZ254">
            <v>573</v>
          </cell>
          <cell r="DG254">
            <v>0</v>
          </cell>
          <cell r="DJ254">
            <v>0</v>
          </cell>
          <cell r="DK254" t="str">
            <v>2010-02</v>
          </cell>
          <cell r="DL254">
            <v>1</v>
          </cell>
          <cell r="DM254">
            <v>0</v>
          </cell>
          <cell r="DN254" t="str">
            <v>A</v>
          </cell>
          <cell r="DO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EB254">
            <v>40129</v>
          </cell>
          <cell r="EC254" t="str">
            <v>Robert Leon Pace</v>
          </cell>
          <cell r="EG254" t="str">
            <v>GD.CORR.2105.RECTI.0001</v>
          </cell>
          <cell r="EH254">
            <v>44662</v>
          </cell>
          <cell r="EI254">
            <v>95201</v>
          </cell>
          <cell r="EJ254" t="str">
            <v>HIDE</v>
          </cell>
          <cell r="EK254" t="str">
            <v>Yes</v>
          </cell>
          <cell r="EM254">
            <v>0</v>
          </cell>
          <cell r="EN254">
            <v>0</v>
          </cell>
          <cell r="EP254">
            <v>0</v>
          </cell>
          <cell r="EQ254">
            <v>0</v>
          </cell>
          <cell r="ER254" t="str">
            <v>30738550: INSTALL (2) DEEP WELL ANODES,STKTN</v>
          </cell>
          <cell r="ES254" t="str">
            <v>Soussane Sadre</v>
          </cell>
          <cell r="EU254">
            <v>40233</v>
          </cell>
          <cell r="EV254" t="str">
            <v>YES</v>
          </cell>
          <cell r="EW254" t="str">
            <v>YES</v>
          </cell>
          <cell r="EX254" t="str">
            <v>OVER</v>
          </cell>
          <cell r="FA254" t="str">
            <v>NO</v>
          </cell>
          <cell r="FB254" t="str">
            <v>OMIT</v>
          </cell>
          <cell r="FC254" t="str">
            <v>OK</v>
          </cell>
          <cell r="FD254" t="str">
            <v>Long Cycle</v>
          </cell>
          <cell r="FF254">
            <v>1</v>
          </cell>
          <cell r="FG254">
            <v>1</v>
          </cell>
        </row>
        <row r="255">
          <cell r="A255">
            <v>30740781</v>
          </cell>
          <cell r="G255">
            <v>0</v>
          </cell>
          <cell r="I255" t="str">
            <v>YES</v>
          </cell>
          <cell r="J255" t="str">
            <v>30740781-</v>
          </cell>
          <cell r="K255" t="str">
            <v>47C</v>
          </cell>
          <cell r="L255">
            <v>47</v>
          </cell>
          <cell r="M255" t="str">
            <v>SA</v>
          </cell>
          <cell r="N255" t="str">
            <v>NO</v>
          </cell>
          <cell r="P255" t="str">
            <v>47 Capacity</v>
          </cell>
          <cell r="Q255">
            <v>1</v>
          </cell>
          <cell r="S255" t="str">
            <v>DJH8</v>
          </cell>
          <cell r="T255" t="str">
            <v>Don Hellier</v>
          </cell>
          <cell r="U255">
            <v>40466</v>
          </cell>
          <cell r="Y255" t="str">
            <v>SOURCE ERROR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D255">
            <v>418974</v>
          </cell>
          <cell r="BE255">
            <v>444</v>
          </cell>
          <cell r="BH255" t="str">
            <v>PM</v>
          </cell>
          <cell r="BK255" t="str">
            <v>7-CLOSED</v>
          </cell>
          <cell r="BM255" t="str">
            <v>Wesley Grother Crail</v>
          </cell>
          <cell r="BN255">
            <v>1</v>
          </cell>
          <cell r="BQ255">
            <v>0</v>
          </cell>
          <cell r="BS255">
            <v>0</v>
          </cell>
          <cell r="BZ255">
            <v>0</v>
          </cell>
          <cell r="CC255" t="str">
            <v>Cancelled</v>
          </cell>
          <cell r="CD255" t="str">
            <v>CLSD</v>
          </cell>
          <cell r="CE255" t="str">
            <v>OC4  VACA VLY &amp; SHELTER COVE - INSTL R</v>
          </cell>
          <cell r="CH255" t="str">
            <v>SOLANO COUNTY</v>
          </cell>
          <cell r="CJ255">
            <v>3</v>
          </cell>
          <cell r="CK255">
            <v>0</v>
          </cell>
          <cell r="CN255">
            <v>444</v>
          </cell>
          <cell r="CY255" t="str">
            <v>VACAVILLE</v>
          </cell>
          <cell r="CZ255">
            <v>444</v>
          </cell>
          <cell r="DG255">
            <v>0</v>
          </cell>
          <cell r="DJ255">
            <v>0</v>
          </cell>
          <cell r="DL255">
            <v>1</v>
          </cell>
          <cell r="DM255">
            <v>0</v>
          </cell>
          <cell r="DN255" t="str">
            <v>A</v>
          </cell>
          <cell r="DO255">
            <v>0</v>
          </cell>
          <cell r="DV255">
            <v>0</v>
          </cell>
          <cell r="DW255">
            <v>0</v>
          </cell>
          <cell r="DX255">
            <v>0</v>
          </cell>
          <cell r="DY255">
            <v>0</v>
          </cell>
          <cell r="EB255">
            <v>40421</v>
          </cell>
          <cell r="EC255" t="str">
            <v>George Muggee</v>
          </cell>
          <cell r="EG255" t="str">
            <v>GD.PHYS.SACS.2646.0I01</v>
          </cell>
          <cell r="EH255">
            <v>418974</v>
          </cell>
          <cell r="EI255">
            <v>95687</v>
          </cell>
          <cell r="EJ255" t="str">
            <v>HIDE</v>
          </cell>
          <cell r="EK255" t="str">
            <v>Yes</v>
          </cell>
          <cell r="EL255">
            <v>0</v>
          </cell>
          <cell r="EM255">
            <v>0</v>
          </cell>
          <cell r="EN255">
            <v>0</v>
          </cell>
          <cell r="EP255">
            <v>0</v>
          </cell>
          <cell r="EQ255">
            <v>0</v>
          </cell>
          <cell r="ER255" t="str">
            <v>30740781: OC4  VACA VLY &amp; SHELTER COVE - INSTL R</v>
          </cell>
          <cell r="ES255" t="str">
            <v>Soussane Sadre</v>
          </cell>
          <cell r="EU255">
            <v>40588</v>
          </cell>
          <cell r="EV255" t="str">
            <v>YES</v>
          </cell>
          <cell r="EW255" t="str">
            <v>YES</v>
          </cell>
          <cell r="EX255" t="str">
            <v>OVER</v>
          </cell>
          <cell r="FA255" t="str">
            <v>NO</v>
          </cell>
          <cell r="FB255" t="str">
            <v>OMIT</v>
          </cell>
          <cell r="FC255" t="str">
            <v>NO CONST DATES</v>
          </cell>
          <cell r="FD255" t="str">
            <v>Long Cycle</v>
          </cell>
          <cell r="FF255">
            <v>1</v>
          </cell>
          <cell r="FG255">
            <v>1</v>
          </cell>
        </row>
        <row r="256">
          <cell r="A256">
            <v>30740799</v>
          </cell>
          <cell r="I256" t="str">
            <v>NO</v>
          </cell>
          <cell r="J256" t="str">
            <v>30740799-</v>
          </cell>
          <cell r="K256" t="str">
            <v>14B</v>
          </cell>
          <cell r="L256">
            <v>14</v>
          </cell>
          <cell r="M256" t="str">
            <v>EB</v>
          </cell>
          <cell r="N256" t="str">
            <v>BA</v>
          </cell>
          <cell r="Q256">
            <v>1</v>
          </cell>
          <cell r="S256" t="str">
            <v>JCP5</v>
          </cell>
          <cell r="T256" t="str">
            <v>Joseph Pennington</v>
          </cell>
          <cell r="U256">
            <v>40543</v>
          </cell>
          <cell r="Y256" t="str">
            <v>SOURCE ERROR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D256">
            <v>275919</v>
          </cell>
          <cell r="BE256">
            <v>-2966</v>
          </cell>
          <cell r="BH256" t="str">
            <v>Work Methods Implementation Director</v>
          </cell>
          <cell r="BI256">
            <v>40179</v>
          </cell>
          <cell r="BJ256">
            <v>40542</v>
          </cell>
          <cell r="BK256" t="str">
            <v>6-CLOSEOUT</v>
          </cell>
          <cell r="BL256" t="str">
            <v>READY</v>
          </cell>
          <cell r="BM256" t="str">
            <v>Joseph C Pennington</v>
          </cell>
          <cell r="BN256">
            <v>1</v>
          </cell>
          <cell r="BO256">
            <v>2010</v>
          </cell>
          <cell r="BP256" t="str">
            <v>2010-1</v>
          </cell>
          <cell r="BQ256">
            <v>0</v>
          </cell>
          <cell r="BS256">
            <v>0</v>
          </cell>
          <cell r="BZ256">
            <v>0</v>
          </cell>
          <cell r="CC256" t="str">
            <v>TBD</v>
          </cell>
          <cell r="CD256" t="str">
            <v>FICL</v>
          </cell>
          <cell r="CE256" t="str">
            <v>EAST BAY CSRP 2010</v>
          </cell>
          <cell r="CF256" t="str">
            <v>2010-01</v>
          </cell>
          <cell r="CH256" t="str">
            <v>ALAMEDA COUNTY</v>
          </cell>
          <cell r="CJ256">
            <v>3</v>
          </cell>
          <cell r="CK256">
            <v>0</v>
          </cell>
          <cell r="CQ256">
            <v>-2965</v>
          </cell>
          <cell r="CR256">
            <v>-1</v>
          </cell>
          <cell r="CY256" t="str">
            <v>RICHMAND</v>
          </cell>
          <cell r="CZ256">
            <v>-2966</v>
          </cell>
          <cell r="DG256">
            <v>0</v>
          </cell>
          <cell r="DJ256">
            <v>0</v>
          </cell>
          <cell r="DK256" t="str">
            <v>2010-12</v>
          </cell>
          <cell r="DL256">
            <v>1</v>
          </cell>
          <cell r="DM256">
            <v>0</v>
          </cell>
          <cell r="DN256" t="str">
            <v>A</v>
          </cell>
          <cell r="DO256">
            <v>0</v>
          </cell>
          <cell r="DV256">
            <v>0</v>
          </cell>
          <cell r="DW256">
            <v>0</v>
          </cell>
          <cell r="DX256">
            <v>0</v>
          </cell>
          <cell r="EC256" t="str">
            <v>William Lavern Gibson</v>
          </cell>
          <cell r="EG256" t="str">
            <v>GD.PHYS</v>
          </cell>
          <cell r="EH256">
            <v>275919</v>
          </cell>
          <cell r="EI256">
            <v>94601</v>
          </cell>
          <cell r="EJ256" t="str">
            <v>HIDE</v>
          </cell>
          <cell r="EK256" t="str">
            <v>No</v>
          </cell>
          <cell r="EM256">
            <v>0</v>
          </cell>
          <cell r="EN256">
            <v>0</v>
          </cell>
          <cell r="EP256">
            <v>0</v>
          </cell>
          <cell r="EQ256">
            <v>0</v>
          </cell>
          <cell r="ER256" t="str">
            <v>30740799: EAST BAY CSRP 2010</v>
          </cell>
          <cell r="EU256">
            <v>41035</v>
          </cell>
          <cell r="EV256" t="str">
            <v>YES</v>
          </cell>
          <cell r="EW256" t="str">
            <v>NO</v>
          </cell>
          <cell r="EX256" t="str">
            <v>OK</v>
          </cell>
          <cell r="FA256" t="str">
            <v>NO</v>
          </cell>
          <cell r="FB256" t="str">
            <v>OMIT</v>
          </cell>
          <cell r="FC256" t="str">
            <v>OK</v>
          </cell>
          <cell r="FD256" t="str">
            <v>Long Cycle</v>
          </cell>
          <cell r="FF256">
            <v>0</v>
          </cell>
          <cell r="FG256">
            <v>1</v>
          </cell>
        </row>
        <row r="257">
          <cell r="A257">
            <v>30740866</v>
          </cell>
          <cell r="I257" t="str">
            <v>NO</v>
          </cell>
          <cell r="J257" t="str">
            <v>30740866-</v>
          </cell>
          <cell r="K257" t="str">
            <v>14B</v>
          </cell>
          <cell r="L257">
            <v>14</v>
          </cell>
          <cell r="M257" t="str">
            <v>SF</v>
          </cell>
          <cell r="N257" t="str">
            <v>BA</v>
          </cell>
          <cell r="Q257">
            <v>1</v>
          </cell>
          <cell r="S257" t="str">
            <v>JCP5</v>
          </cell>
          <cell r="T257" t="str">
            <v>Joseph Pennington</v>
          </cell>
          <cell r="U257">
            <v>40543</v>
          </cell>
          <cell r="Y257" t="str">
            <v>SOURCE ERROR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D257">
            <v>16970139</v>
          </cell>
          <cell r="BE257">
            <v>343</v>
          </cell>
          <cell r="BH257" t="str">
            <v>Work Methods Implementation Director</v>
          </cell>
          <cell r="BI257">
            <v>40179</v>
          </cell>
          <cell r="BJ257">
            <v>40724</v>
          </cell>
          <cell r="BK257" t="str">
            <v>2-ESTIMATING</v>
          </cell>
          <cell r="BL257" t="str">
            <v>NOT READY</v>
          </cell>
          <cell r="BM257" t="str">
            <v>Joseph C Pennington</v>
          </cell>
          <cell r="BN257">
            <v>1</v>
          </cell>
          <cell r="BO257">
            <v>2010</v>
          </cell>
          <cell r="BP257" t="str">
            <v>2010-1</v>
          </cell>
          <cell r="BQ257">
            <v>0</v>
          </cell>
          <cell r="BS257">
            <v>0</v>
          </cell>
          <cell r="BZ257">
            <v>0</v>
          </cell>
          <cell r="CC257" t="str">
            <v>TBD</v>
          </cell>
          <cell r="CD257" t="str">
            <v>CONS</v>
          </cell>
          <cell r="CE257" t="str">
            <v>45 SAN FRANCISCO CSRP 2010</v>
          </cell>
          <cell r="CF257" t="str">
            <v>2010-01</v>
          </cell>
          <cell r="CH257" t="str">
            <v>SAN FRANCISCO  COUNTY</v>
          </cell>
          <cell r="CJ257">
            <v>3</v>
          </cell>
          <cell r="CK257">
            <v>0</v>
          </cell>
          <cell r="CN257">
            <v>343</v>
          </cell>
          <cell r="CY257" t="str">
            <v>SAN FRANCISCO</v>
          </cell>
          <cell r="CZ257">
            <v>343</v>
          </cell>
          <cell r="DG257">
            <v>0</v>
          </cell>
          <cell r="DJ257">
            <v>0</v>
          </cell>
          <cell r="DK257" t="str">
            <v>2011-06</v>
          </cell>
          <cell r="DL257">
            <v>1</v>
          </cell>
          <cell r="DM257">
            <v>0</v>
          </cell>
          <cell r="DN257" t="str">
            <v>A</v>
          </cell>
          <cell r="DO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EC257" t="str">
            <v>William Lavern Gibson</v>
          </cell>
          <cell r="EG257" t="str">
            <v>GD.PHYS</v>
          </cell>
          <cell r="EH257">
            <v>16970139</v>
          </cell>
          <cell r="EI257">
            <v>0</v>
          </cell>
          <cell r="EJ257" t="str">
            <v>HIDE</v>
          </cell>
          <cell r="EK257" t="str">
            <v>No</v>
          </cell>
          <cell r="EM257">
            <v>0</v>
          </cell>
          <cell r="EN257">
            <v>0</v>
          </cell>
          <cell r="EP257">
            <v>0</v>
          </cell>
          <cell r="EQ257">
            <v>0</v>
          </cell>
          <cell r="ER257" t="str">
            <v>30740866: 45 SAN FRANCISCO CSRP 2010</v>
          </cell>
          <cell r="EV257" t="str">
            <v>YES</v>
          </cell>
          <cell r="EW257" t="str">
            <v>YES</v>
          </cell>
          <cell r="EX257" t="str">
            <v>OVER</v>
          </cell>
          <cell r="FA257" t="str">
            <v>NO</v>
          </cell>
          <cell r="FB257" t="str">
            <v>OMIT</v>
          </cell>
          <cell r="FC257" t="str">
            <v>OK</v>
          </cell>
          <cell r="FD257" t="str">
            <v>Long Cycle</v>
          </cell>
          <cell r="FF257">
            <v>1</v>
          </cell>
          <cell r="FG257">
            <v>1</v>
          </cell>
        </row>
        <row r="258">
          <cell r="A258">
            <v>30740912</v>
          </cell>
          <cell r="I258" t="str">
            <v>YES</v>
          </cell>
          <cell r="J258" t="str">
            <v>30740912-</v>
          </cell>
          <cell r="K258" t="str">
            <v>29D</v>
          </cell>
          <cell r="L258">
            <v>29</v>
          </cell>
          <cell r="M258" t="str">
            <v>SJ</v>
          </cell>
          <cell r="N258" t="str">
            <v>CC</v>
          </cell>
          <cell r="P258" t="str">
            <v>29D New Business</v>
          </cell>
          <cell r="Q258">
            <v>6639</v>
          </cell>
          <cell r="S258" t="str">
            <v>SCTA</v>
          </cell>
          <cell r="T258" t="str">
            <v>Steve Taylor</v>
          </cell>
          <cell r="U258" t="str">
            <v>#</v>
          </cell>
          <cell r="Y258" t="str">
            <v>SOURCE ERROR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D258">
            <v>1141</v>
          </cell>
          <cell r="BE258">
            <v>-9750</v>
          </cell>
          <cell r="BI258">
            <v>41211</v>
          </cell>
          <cell r="BJ258">
            <v>41243</v>
          </cell>
          <cell r="BK258" t="str">
            <v>6-CLOSEOUT</v>
          </cell>
          <cell r="BL258" t="str">
            <v>READY</v>
          </cell>
          <cell r="BM258" t="str">
            <v>Steve C Taylor</v>
          </cell>
          <cell r="BN258">
            <v>1</v>
          </cell>
          <cell r="BO258">
            <v>2012</v>
          </cell>
          <cell r="BP258" t="str">
            <v>2012-4</v>
          </cell>
          <cell r="BQ258">
            <v>0</v>
          </cell>
          <cell r="CC258" t="str">
            <v>TBD</v>
          </cell>
          <cell r="CD258" t="str">
            <v>DOCC</v>
          </cell>
          <cell r="CE258" t="str">
            <v>AD GEP 1140 NEWHALL DR. SAN JOSE</v>
          </cell>
          <cell r="CF258" t="str">
            <v>2012-10</v>
          </cell>
          <cell r="CH258" t="str">
            <v>SANTA CLARA COUNTY</v>
          </cell>
          <cell r="CJ258">
            <v>3</v>
          </cell>
          <cell r="CK258">
            <v>0</v>
          </cell>
          <cell r="CQ258">
            <v>-9750</v>
          </cell>
          <cell r="CY258" t="str">
            <v>SAN JOSE</v>
          </cell>
          <cell r="CZ258">
            <v>-9750</v>
          </cell>
          <cell r="DJ258">
            <v>0</v>
          </cell>
          <cell r="DK258" t="str">
            <v>2012-11</v>
          </cell>
          <cell r="DL258">
            <v>1</v>
          </cell>
          <cell r="DM258">
            <v>0</v>
          </cell>
          <cell r="DN258" t="str">
            <v>A</v>
          </cell>
          <cell r="DO258">
            <v>0</v>
          </cell>
          <cell r="DV258">
            <v>0</v>
          </cell>
          <cell r="DW258">
            <v>0</v>
          </cell>
          <cell r="DX258">
            <v>0</v>
          </cell>
          <cell r="DY258">
            <v>0</v>
          </cell>
          <cell r="EB258">
            <v>40149</v>
          </cell>
          <cell r="EC258" t="str">
            <v>Alan R Davila</v>
          </cell>
          <cell r="EG258" t="str">
            <v>GD</v>
          </cell>
          <cell r="EH258">
            <v>1141</v>
          </cell>
          <cell r="EI258">
            <v>95110</v>
          </cell>
          <cell r="EJ258" t="str">
            <v>HIDE</v>
          </cell>
          <cell r="EK258" t="str">
            <v>Yes</v>
          </cell>
          <cell r="EM258">
            <v>0</v>
          </cell>
          <cell r="EN258">
            <v>0</v>
          </cell>
          <cell r="EP258">
            <v>0</v>
          </cell>
          <cell r="EQ258">
            <v>0</v>
          </cell>
          <cell r="ER258" t="str">
            <v>30740912: AD GEP 1140 NEWHALL DR. SAN JOSE</v>
          </cell>
          <cell r="EU258">
            <v>40182</v>
          </cell>
          <cell r="EV258" t="str">
            <v>YES</v>
          </cell>
          <cell r="EW258" t="str">
            <v>NO</v>
          </cell>
          <cell r="EX258" t="str">
            <v>OK</v>
          </cell>
          <cell r="FA258" t="str">
            <v>NO</v>
          </cell>
          <cell r="FB258" t="str">
            <v>OMIT</v>
          </cell>
          <cell r="FC258" t="str">
            <v>OK</v>
          </cell>
          <cell r="FD258" t="str">
            <v>Long Cycle</v>
          </cell>
          <cell r="FF258">
            <v>0</v>
          </cell>
          <cell r="FG258">
            <v>1</v>
          </cell>
        </row>
        <row r="259">
          <cell r="A259">
            <v>30741589</v>
          </cell>
          <cell r="G259">
            <v>0</v>
          </cell>
          <cell r="I259" t="str">
            <v>YES</v>
          </cell>
          <cell r="J259" t="str">
            <v>30741589-</v>
          </cell>
          <cell r="K259" t="str">
            <v>47C</v>
          </cell>
          <cell r="L259">
            <v>47</v>
          </cell>
          <cell r="M259" t="str">
            <v>PN</v>
          </cell>
          <cell r="N259" t="str">
            <v>CC</v>
          </cell>
          <cell r="P259" t="str">
            <v>47 Capacity</v>
          </cell>
          <cell r="Q259">
            <v>1</v>
          </cell>
          <cell r="S259" t="str">
            <v>GPB4</v>
          </cell>
          <cell r="T259" t="str">
            <v>Grace Briones</v>
          </cell>
          <cell r="U259">
            <v>40543</v>
          </cell>
          <cell r="Y259" t="str">
            <v>SOURCE ERROR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D259">
            <v>2239</v>
          </cell>
          <cell r="BH259" t="str">
            <v>PM</v>
          </cell>
          <cell r="BK259" t="str">
            <v>7-CLOSED</v>
          </cell>
          <cell r="BM259" t="str">
            <v>Justin Neben</v>
          </cell>
          <cell r="BN259">
            <v>1</v>
          </cell>
          <cell r="BQ259">
            <v>0</v>
          </cell>
          <cell r="BS259">
            <v>0</v>
          </cell>
          <cell r="BZ259">
            <v>0</v>
          </cell>
          <cell r="CC259" t="str">
            <v>Pre 2014</v>
          </cell>
          <cell r="CD259" t="str">
            <v>CLSD</v>
          </cell>
          <cell r="CE259" t="str">
            <v>R1L  A-15 SKYLINE, HILLS. UPGRADE DRS</v>
          </cell>
          <cell r="CH259" t="str">
            <v>SAN MATEO COUNTY</v>
          </cell>
          <cell r="CJ259">
            <v>10</v>
          </cell>
          <cell r="CK259">
            <v>0</v>
          </cell>
          <cell r="CY259" t="str">
            <v>HILLSBOROUGH</v>
          </cell>
          <cell r="DG259">
            <v>0</v>
          </cell>
          <cell r="DJ259">
            <v>1</v>
          </cell>
          <cell r="DL259">
            <v>1</v>
          </cell>
          <cell r="DM259">
            <v>0</v>
          </cell>
          <cell r="DN259" t="str">
            <v>A</v>
          </cell>
          <cell r="DO259">
            <v>0</v>
          </cell>
          <cell r="DV259">
            <v>0</v>
          </cell>
          <cell r="DW259">
            <v>0</v>
          </cell>
          <cell r="DX259">
            <v>0</v>
          </cell>
          <cell r="DY259">
            <v>0</v>
          </cell>
          <cell r="EA259">
            <v>0</v>
          </cell>
          <cell r="EB259">
            <v>41811</v>
          </cell>
          <cell r="EC259" t="str">
            <v>Michael Coakley</v>
          </cell>
          <cell r="EG259" t="str">
            <v>GD.STAT.DIST.00074</v>
          </cell>
          <cell r="EH259">
            <v>2239</v>
          </cell>
          <cell r="EI259">
            <v>0</v>
          </cell>
          <cell r="EJ259" t="str">
            <v>HIDE</v>
          </cell>
          <cell r="EK259" t="str">
            <v>Yes</v>
          </cell>
          <cell r="EL259">
            <v>0</v>
          </cell>
          <cell r="EM259">
            <v>0</v>
          </cell>
          <cell r="EN259">
            <v>0</v>
          </cell>
          <cell r="EP259">
            <v>0</v>
          </cell>
          <cell r="ER259" t="str">
            <v>30741589: R1L  A-15 SKYLINE, HILLS. UPGRADE DRS</v>
          </cell>
          <cell r="ES259" t="str">
            <v>Soussane Sadre</v>
          </cell>
          <cell r="EU259">
            <v>41811</v>
          </cell>
          <cell r="EV259" t="str">
            <v>YES</v>
          </cell>
          <cell r="EW259" t="str">
            <v>NO</v>
          </cell>
          <cell r="EX259" t="str">
            <v>OK</v>
          </cell>
          <cell r="FA259" t="str">
            <v>NO</v>
          </cell>
          <cell r="FB259" t="str">
            <v>OMIT</v>
          </cell>
          <cell r="FC259" t="str">
            <v>NO CONST DATES</v>
          </cell>
          <cell r="FD259" t="str">
            <v>Long Cycle</v>
          </cell>
          <cell r="FF259">
            <v>0</v>
          </cell>
          <cell r="FG259">
            <v>1</v>
          </cell>
        </row>
        <row r="260">
          <cell r="A260">
            <v>30742231</v>
          </cell>
          <cell r="I260" t="str">
            <v>YES</v>
          </cell>
          <cell r="J260" t="str">
            <v>30742231-</v>
          </cell>
          <cell r="K260" t="str">
            <v>50A</v>
          </cell>
          <cell r="L260">
            <v>50</v>
          </cell>
          <cell r="M260" t="str">
            <v>YO</v>
          </cell>
          <cell r="N260" t="str">
            <v>CV</v>
          </cell>
          <cell r="P260" t="str">
            <v>50A Reliability: Main Repl</v>
          </cell>
          <cell r="Q260">
            <v>475000</v>
          </cell>
          <cell r="S260" t="str">
            <v>J1PE</v>
          </cell>
          <cell r="T260" t="str">
            <v>Jaime Pantoja-Martinez</v>
          </cell>
          <cell r="U260">
            <v>40543</v>
          </cell>
          <cell r="Y260" t="str">
            <v>SOURCE ERROR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D260">
            <v>370601</v>
          </cell>
          <cell r="BE260">
            <v>6394</v>
          </cell>
          <cell r="BI260">
            <v>40490</v>
          </cell>
          <cell r="BJ260">
            <v>40704</v>
          </cell>
          <cell r="BK260" t="str">
            <v>7-CLOSED</v>
          </cell>
          <cell r="BM260" t="str">
            <v>Michelle Myles</v>
          </cell>
          <cell r="BN260">
            <v>1</v>
          </cell>
          <cell r="BO260">
            <v>2010</v>
          </cell>
          <cell r="BP260" t="str">
            <v>2010-4</v>
          </cell>
          <cell r="BQ260">
            <v>0</v>
          </cell>
          <cell r="BS260">
            <v>0</v>
          </cell>
          <cell r="BZ260">
            <v>0</v>
          </cell>
          <cell r="CC260" t="str">
            <v>TBD</v>
          </cell>
          <cell r="CD260" t="str">
            <v>CLSD</v>
          </cell>
          <cell r="CE260" t="str">
            <v>OC2   MERCED PHASE 3 RELIABILITY</v>
          </cell>
          <cell r="CF260" t="str">
            <v>2010-11</v>
          </cell>
          <cell r="CH260" t="str">
            <v>MERCED COUNTY</v>
          </cell>
          <cell r="CJ260">
            <v>3</v>
          </cell>
          <cell r="CK260">
            <v>0</v>
          </cell>
          <cell r="CO260">
            <v>6394</v>
          </cell>
          <cell r="CY260" t="str">
            <v>MERCED</v>
          </cell>
          <cell r="CZ260">
            <v>6394</v>
          </cell>
          <cell r="DG260">
            <v>0</v>
          </cell>
          <cell r="DJ260">
            <v>0</v>
          </cell>
          <cell r="DK260" t="str">
            <v>2011-06</v>
          </cell>
          <cell r="DL260">
            <v>1</v>
          </cell>
          <cell r="DM260">
            <v>0</v>
          </cell>
          <cell r="DN260" t="str">
            <v>A</v>
          </cell>
          <cell r="DO260">
            <v>0</v>
          </cell>
          <cell r="DV260">
            <v>0</v>
          </cell>
          <cell r="DW260">
            <v>0</v>
          </cell>
          <cell r="DX260">
            <v>0</v>
          </cell>
          <cell r="DY260">
            <v>0</v>
          </cell>
          <cell r="EB260">
            <v>40423</v>
          </cell>
          <cell r="EC260" t="str">
            <v>Keith W Whitfield</v>
          </cell>
          <cell r="EG260" t="str">
            <v>GD.PHYS.MERC.3435.0H04</v>
          </cell>
          <cell r="EH260">
            <v>370601</v>
          </cell>
          <cell r="EI260">
            <v>95340</v>
          </cell>
          <cell r="EJ260" t="str">
            <v>HIDE</v>
          </cell>
          <cell r="EK260" t="str">
            <v>Yes</v>
          </cell>
          <cell r="EM260">
            <v>0</v>
          </cell>
          <cell r="EN260">
            <v>0</v>
          </cell>
          <cell r="EP260">
            <v>0</v>
          </cell>
          <cell r="EQ260">
            <v>0</v>
          </cell>
          <cell r="ER260" t="str">
            <v>30742231: OC2   MERCED PHASE 3 RELIABILITY</v>
          </cell>
          <cell r="ES260" t="str">
            <v>Soussane Sadre</v>
          </cell>
          <cell r="EU260">
            <v>40801</v>
          </cell>
          <cell r="EV260" t="str">
            <v>YES</v>
          </cell>
          <cell r="EW260" t="str">
            <v>YES</v>
          </cell>
          <cell r="EX260" t="str">
            <v>OVER</v>
          </cell>
          <cell r="FA260" t="str">
            <v>NO</v>
          </cell>
          <cell r="FB260" t="str">
            <v>OMIT</v>
          </cell>
          <cell r="FC260" t="str">
            <v>OK</v>
          </cell>
          <cell r="FD260" t="str">
            <v>Long Cycle</v>
          </cell>
          <cell r="FF260">
            <v>1</v>
          </cell>
          <cell r="FG260">
            <v>1</v>
          </cell>
        </row>
        <row r="261">
          <cell r="A261">
            <v>30743712</v>
          </cell>
          <cell r="I261" t="str">
            <v>YES</v>
          </cell>
          <cell r="J261" t="str">
            <v>30743712-</v>
          </cell>
          <cell r="K261" t="str">
            <v>51E</v>
          </cell>
          <cell r="L261">
            <v>51</v>
          </cell>
          <cell r="M261" t="str">
            <v>SA</v>
          </cell>
          <cell r="N261" t="str">
            <v>NO</v>
          </cell>
          <cell r="P261" t="str">
            <v>51 WRO</v>
          </cell>
          <cell r="Q261">
            <v>29763</v>
          </cell>
          <cell r="S261" t="str">
            <v>DDH0</v>
          </cell>
          <cell r="T261" t="str">
            <v>Donald Hendricks</v>
          </cell>
          <cell r="U261">
            <v>40179</v>
          </cell>
          <cell r="Y261" t="str">
            <v>SOURCE ERROR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D261">
            <v>109128</v>
          </cell>
          <cell r="BE261">
            <v>-2500</v>
          </cell>
          <cell r="BI261">
            <v>40165</v>
          </cell>
          <cell r="BJ261">
            <v>40218</v>
          </cell>
          <cell r="BK261" t="str">
            <v>6-CLOSEOUT</v>
          </cell>
          <cell r="BL261" t="str">
            <v>READY</v>
          </cell>
          <cell r="BM261" t="str">
            <v>Cassandra Yvette Walton</v>
          </cell>
          <cell r="BN261">
            <v>1</v>
          </cell>
          <cell r="BO261">
            <v>2009</v>
          </cell>
          <cell r="BP261" t="str">
            <v>2009-4</v>
          </cell>
          <cell r="BQ261">
            <v>0</v>
          </cell>
          <cell r="BZ261">
            <v>0</v>
          </cell>
          <cell r="CC261" t="str">
            <v>TBD</v>
          </cell>
          <cell r="CD261" t="str">
            <v>FICL</v>
          </cell>
          <cell r="CE261" t="str">
            <v>OC4  GP 1431 DEL PASO BLVD SACRAMENTO</v>
          </cell>
          <cell r="CF261" t="str">
            <v>2009-12</v>
          </cell>
          <cell r="CH261" t="str">
            <v>SACRAMENTO  COUNTY</v>
          </cell>
          <cell r="CJ261">
            <v>3</v>
          </cell>
          <cell r="CK261">
            <v>0</v>
          </cell>
          <cell r="CQ261">
            <v>-2500</v>
          </cell>
          <cell r="CY261" t="str">
            <v>SACRAMENTO</v>
          </cell>
          <cell r="CZ261">
            <v>-2500</v>
          </cell>
          <cell r="DG261">
            <v>0</v>
          </cell>
          <cell r="DJ261">
            <v>0</v>
          </cell>
          <cell r="DK261" t="str">
            <v>2010-02</v>
          </cell>
          <cell r="DL261">
            <v>1</v>
          </cell>
          <cell r="DM261">
            <v>0</v>
          </cell>
          <cell r="DN261" t="str">
            <v>A</v>
          </cell>
          <cell r="DO261">
            <v>0</v>
          </cell>
          <cell r="DV261">
            <v>0</v>
          </cell>
          <cell r="DW261">
            <v>0</v>
          </cell>
          <cell r="DX261">
            <v>0</v>
          </cell>
          <cell r="DY261">
            <v>0</v>
          </cell>
          <cell r="EB261">
            <v>40161</v>
          </cell>
          <cell r="EC261" t="str">
            <v>Brian James Sweeney</v>
          </cell>
          <cell r="EG261" t="str">
            <v>GD</v>
          </cell>
          <cell r="EH261">
            <v>109128</v>
          </cell>
          <cell r="EI261">
            <v>95815</v>
          </cell>
          <cell r="EJ261" t="str">
            <v>HIDE</v>
          </cell>
          <cell r="EK261" t="str">
            <v>Yes</v>
          </cell>
          <cell r="EM261">
            <v>0</v>
          </cell>
          <cell r="EN261">
            <v>0</v>
          </cell>
          <cell r="EP261">
            <v>0</v>
          </cell>
          <cell r="EQ261">
            <v>0</v>
          </cell>
          <cell r="ER261" t="str">
            <v>30743712: OC4  GP 1431 DEL PASO BLVD SACRAMENTO</v>
          </cell>
          <cell r="ES261" t="str">
            <v>Soussane Sadre</v>
          </cell>
          <cell r="EU261">
            <v>40268</v>
          </cell>
          <cell r="EV261" t="str">
            <v>YES</v>
          </cell>
          <cell r="EW261" t="str">
            <v>NO</v>
          </cell>
          <cell r="EX261" t="str">
            <v>OK</v>
          </cell>
          <cell r="FA261" t="str">
            <v>NO</v>
          </cell>
          <cell r="FB261" t="str">
            <v>OMIT</v>
          </cell>
          <cell r="FC261" t="str">
            <v>OK</v>
          </cell>
          <cell r="FD261" t="str">
            <v>Long Cycle</v>
          </cell>
          <cell r="FF261">
            <v>0</v>
          </cell>
          <cell r="FG261">
            <v>1</v>
          </cell>
        </row>
        <row r="262">
          <cell r="A262">
            <v>30744204</v>
          </cell>
          <cell r="I262" t="str">
            <v>YES</v>
          </cell>
          <cell r="J262" t="str">
            <v>30744204-</v>
          </cell>
          <cell r="K262" t="str">
            <v>29D</v>
          </cell>
          <cell r="L262">
            <v>29</v>
          </cell>
          <cell r="M262" t="str">
            <v>SA</v>
          </cell>
          <cell r="N262" t="str">
            <v>NO</v>
          </cell>
          <cell r="P262" t="str">
            <v>29D New Business</v>
          </cell>
          <cell r="Q262">
            <v>7244</v>
          </cell>
          <cell r="S262" t="str">
            <v>DDWC</v>
          </cell>
          <cell r="T262" t="str">
            <v>Demetrius Williams</v>
          </cell>
          <cell r="U262">
            <v>40118</v>
          </cell>
          <cell r="Y262" t="str">
            <v>SOURCE ERROR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D262">
            <v>11566</v>
          </cell>
          <cell r="BE262">
            <v>-2250</v>
          </cell>
          <cell r="BI262">
            <v>40294</v>
          </cell>
          <cell r="BJ262">
            <v>40298</v>
          </cell>
          <cell r="BK262" t="str">
            <v>6-CLOSEOUT</v>
          </cell>
          <cell r="BL262" t="str">
            <v>READY</v>
          </cell>
          <cell r="BM262" t="str">
            <v>Cassandra Yvette Walton</v>
          </cell>
          <cell r="BN262">
            <v>1</v>
          </cell>
          <cell r="BO262">
            <v>2010</v>
          </cell>
          <cell r="BP262" t="str">
            <v>2010-2</v>
          </cell>
          <cell r="BQ262">
            <v>0</v>
          </cell>
          <cell r="CC262" t="str">
            <v>TBD</v>
          </cell>
          <cell r="CD262" t="str">
            <v>FICL</v>
          </cell>
          <cell r="CE262" t="str">
            <v>OC4  GT  1012-1022 K ST  SAC LLC SACRAM</v>
          </cell>
          <cell r="CF262" t="str">
            <v>2010-04</v>
          </cell>
          <cell r="CH262" t="str">
            <v>SACRAMENTO  COUNTY</v>
          </cell>
          <cell r="CJ262">
            <v>3</v>
          </cell>
          <cell r="CK262">
            <v>0</v>
          </cell>
          <cell r="CQ262">
            <v>-2250</v>
          </cell>
          <cell r="CY262" t="str">
            <v>SACRAMENTO</v>
          </cell>
          <cell r="CZ262">
            <v>-2250</v>
          </cell>
          <cell r="DJ262">
            <v>0</v>
          </cell>
          <cell r="DK262" t="str">
            <v>2010-04</v>
          </cell>
          <cell r="DL262">
            <v>1</v>
          </cell>
          <cell r="DM262">
            <v>0</v>
          </cell>
          <cell r="DN262" t="str">
            <v>A</v>
          </cell>
          <cell r="DO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EB262">
            <v>40165</v>
          </cell>
          <cell r="EC262" t="str">
            <v>Mydika Redding</v>
          </cell>
          <cell r="EG262" t="str">
            <v>GD</v>
          </cell>
          <cell r="EH262">
            <v>11566</v>
          </cell>
          <cell r="EI262">
            <v>95814</v>
          </cell>
          <cell r="EJ262" t="str">
            <v>HIDE</v>
          </cell>
          <cell r="EK262" t="str">
            <v>Yes</v>
          </cell>
          <cell r="EM262">
            <v>0</v>
          </cell>
          <cell r="EN262">
            <v>0</v>
          </cell>
          <cell r="EP262">
            <v>0</v>
          </cell>
          <cell r="EQ262">
            <v>0</v>
          </cell>
          <cell r="ER262" t="str">
            <v>30744204: OC4  GT  1012-1022 K ST  SAC LLC SACRAM</v>
          </cell>
          <cell r="EU262">
            <v>40311</v>
          </cell>
          <cell r="EV262" t="str">
            <v>YES</v>
          </cell>
          <cell r="EW262" t="str">
            <v>NO</v>
          </cell>
          <cell r="EX262" t="str">
            <v>OK</v>
          </cell>
          <cell r="FA262" t="str">
            <v>NO</v>
          </cell>
          <cell r="FB262" t="str">
            <v>OMIT</v>
          </cell>
          <cell r="FC262" t="str">
            <v>OK</v>
          </cell>
          <cell r="FD262" t="str">
            <v>Long Cycle</v>
          </cell>
          <cell r="FF262">
            <v>0</v>
          </cell>
          <cell r="FG262">
            <v>1</v>
          </cell>
        </row>
        <row r="263">
          <cell r="A263">
            <v>30745306</v>
          </cell>
          <cell r="I263" t="str">
            <v>NO</v>
          </cell>
          <cell r="J263" t="str">
            <v>30745306-</v>
          </cell>
          <cell r="K263" t="str">
            <v>50I</v>
          </cell>
          <cell r="L263">
            <v>50</v>
          </cell>
          <cell r="M263" t="str">
            <v>EB</v>
          </cell>
          <cell r="N263" t="str">
            <v>BA</v>
          </cell>
          <cell r="P263" t="str">
            <v>50I Reliability: Overbuilds</v>
          </cell>
          <cell r="Q263">
            <v>1</v>
          </cell>
          <cell r="U263" t="str">
            <v>#</v>
          </cell>
          <cell r="Y263" t="str">
            <v>SOURCE ERROR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E263">
            <v>-525</v>
          </cell>
          <cell r="BI263">
            <v>40142</v>
          </cell>
          <cell r="BJ263">
            <v>40609</v>
          </cell>
          <cell r="BK263" t="str">
            <v>7-CLOSED</v>
          </cell>
          <cell r="BN263">
            <v>1</v>
          </cell>
          <cell r="BO263">
            <v>2009</v>
          </cell>
          <cell r="BP263" t="str">
            <v>2009-4</v>
          </cell>
          <cell r="BQ263">
            <v>0</v>
          </cell>
          <cell r="BS263">
            <v>0</v>
          </cell>
          <cell r="BZ263">
            <v>0</v>
          </cell>
          <cell r="CC263" t="str">
            <v>TBD</v>
          </cell>
          <cell r="CD263" t="str">
            <v>CLSD</v>
          </cell>
          <cell r="CE263" t="str">
            <v>*CANC* DEACTV MAIN-2968 LINDEN ST, *CANC</v>
          </cell>
          <cell r="CF263" t="str">
            <v>2009-11</v>
          </cell>
          <cell r="CH263" t="str">
            <v>ALAMEDA COUNTY</v>
          </cell>
          <cell r="CJ263">
            <v>3</v>
          </cell>
          <cell r="CO263">
            <v>-525</v>
          </cell>
          <cell r="CZ263">
            <v>-525</v>
          </cell>
          <cell r="DG263">
            <v>0</v>
          </cell>
          <cell r="DJ263">
            <v>0</v>
          </cell>
          <cell r="DK263" t="str">
            <v>2011-03</v>
          </cell>
          <cell r="DL263">
            <v>1</v>
          </cell>
          <cell r="DM263">
            <v>0</v>
          </cell>
          <cell r="DN263" t="str">
            <v>A</v>
          </cell>
          <cell r="DO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EG263" t="str">
            <v>GD.PHYS.RICH.0005.0D07</v>
          </cell>
          <cell r="EJ263" t="str">
            <v>HIDE</v>
          </cell>
          <cell r="EK263" t="str">
            <v>No</v>
          </cell>
          <cell r="EM263">
            <v>0</v>
          </cell>
          <cell r="EN263">
            <v>0</v>
          </cell>
          <cell r="EQ263">
            <v>0</v>
          </cell>
          <cell r="ER263" t="str">
            <v>30745306: *CANC* DEACTV MAIN-2968 LINDEN ST, *CANC</v>
          </cell>
          <cell r="ES263" t="str">
            <v>Soussane Sadre</v>
          </cell>
          <cell r="EV263" t="str">
            <v>NO</v>
          </cell>
          <cell r="EW263" t="str">
            <v>NO</v>
          </cell>
          <cell r="EX263" t="str">
            <v>OK</v>
          </cell>
          <cell r="FA263" t="str">
            <v>NO</v>
          </cell>
          <cell r="FB263" t="str">
            <v>OMIT</v>
          </cell>
          <cell r="FC263" t="str">
            <v>OK</v>
          </cell>
          <cell r="FD263" t="str">
            <v>Long Cycle</v>
          </cell>
          <cell r="FF263">
            <v>0</v>
          </cell>
          <cell r="FG263">
            <v>0</v>
          </cell>
        </row>
        <row r="264">
          <cell r="A264">
            <v>30746174</v>
          </cell>
          <cell r="I264" t="str">
            <v>YES</v>
          </cell>
          <cell r="J264" t="str">
            <v>30746174-</v>
          </cell>
          <cell r="K264" t="str">
            <v>29D</v>
          </cell>
          <cell r="L264">
            <v>29</v>
          </cell>
          <cell r="M264" t="str">
            <v>MI</v>
          </cell>
          <cell r="N264" t="str">
            <v>CC</v>
          </cell>
          <cell r="P264" t="str">
            <v>29D New Business</v>
          </cell>
          <cell r="Q264">
            <v>10074</v>
          </cell>
          <cell r="S264" t="str">
            <v>JJB2</v>
          </cell>
          <cell r="T264" t="str">
            <v>John Benitou</v>
          </cell>
          <cell r="U264">
            <v>40150</v>
          </cell>
          <cell r="Y264" t="str">
            <v>SOURCE ERROR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D264">
            <v>-5420</v>
          </cell>
          <cell r="BE264">
            <v>-9750</v>
          </cell>
          <cell r="BI264">
            <v>40543</v>
          </cell>
          <cell r="BJ264">
            <v>40543</v>
          </cell>
          <cell r="BK264" t="str">
            <v>6-CLOSEOUT</v>
          </cell>
          <cell r="BL264" t="str">
            <v>READY</v>
          </cell>
          <cell r="BM264" t="str">
            <v>John Joseph Benitou</v>
          </cell>
          <cell r="BN264">
            <v>1</v>
          </cell>
          <cell r="BO264">
            <v>2010</v>
          </cell>
          <cell r="BP264" t="str">
            <v>2010-4</v>
          </cell>
          <cell r="BQ264">
            <v>0</v>
          </cell>
          <cell r="CC264" t="str">
            <v>TBD</v>
          </cell>
          <cell r="CD264" t="str">
            <v>FICL</v>
          </cell>
          <cell r="CE264" t="str">
            <v>AD GEP 26890 HOLLY HILLS AVE HAYWARD</v>
          </cell>
          <cell r="CF264" t="str">
            <v>2010-12</v>
          </cell>
          <cell r="CH264" t="str">
            <v>ALAMEDA COUNTY</v>
          </cell>
          <cell r="CJ264">
            <v>3</v>
          </cell>
          <cell r="CK264">
            <v>0</v>
          </cell>
          <cell r="CQ264">
            <v>-9750</v>
          </cell>
          <cell r="CY264" t="str">
            <v>HAYWARD</v>
          </cell>
          <cell r="CZ264">
            <v>-9750</v>
          </cell>
          <cell r="DJ264">
            <v>0</v>
          </cell>
          <cell r="DK264" t="str">
            <v>2010-12</v>
          </cell>
          <cell r="DL264">
            <v>1</v>
          </cell>
          <cell r="DM264">
            <v>0</v>
          </cell>
          <cell r="DN264" t="str">
            <v>A</v>
          </cell>
          <cell r="DO264">
            <v>0</v>
          </cell>
          <cell r="DV264">
            <v>0</v>
          </cell>
          <cell r="DW264">
            <v>0</v>
          </cell>
          <cell r="DX264">
            <v>0</v>
          </cell>
          <cell r="EB264">
            <v>40372</v>
          </cell>
          <cell r="EG264" t="str">
            <v>GD</v>
          </cell>
          <cell r="EH264">
            <v>-5420</v>
          </cell>
          <cell r="EI264">
            <v>94545</v>
          </cell>
          <cell r="EJ264" t="str">
            <v>HIDE</v>
          </cell>
          <cell r="EK264" t="str">
            <v>Yes</v>
          </cell>
          <cell r="EM264">
            <v>0</v>
          </cell>
          <cell r="EN264">
            <v>0</v>
          </cell>
          <cell r="EP264">
            <v>0</v>
          </cell>
          <cell r="EQ264">
            <v>0</v>
          </cell>
          <cell r="ER264" t="str">
            <v>30746174: AD GEP 26890 HOLLY HILLS AVE HAYWARD</v>
          </cell>
          <cell r="EU264">
            <v>40491</v>
          </cell>
          <cell r="EV264" t="str">
            <v>NO</v>
          </cell>
          <cell r="EW264" t="str">
            <v>NO</v>
          </cell>
          <cell r="EX264" t="str">
            <v>OK</v>
          </cell>
          <cell r="FA264" t="str">
            <v>NO</v>
          </cell>
          <cell r="FB264" t="str">
            <v>OMIT</v>
          </cell>
          <cell r="FC264" t="str">
            <v>OK</v>
          </cell>
          <cell r="FD264" t="str">
            <v>Long Cycle</v>
          </cell>
          <cell r="FF264">
            <v>0</v>
          </cell>
          <cell r="FG264">
            <v>0</v>
          </cell>
        </row>
        <row r="265">
          <cell r="A265">
            <v>30747022</v>
          </cell>
          <cell r="I265" t="str">
            <v>NO</v>
          </cell>
          <cell r="J265" t="str">
            <v>30747022-100</v>
          </cell>
          <cell r="K265" t="str">
            <v>29D</v>
          </cell>
          <cell r="L265">
            <v>29</v>
          </cell>
          <cell r="M265" t="str">
            <v>SF</v>
          </cell>
          <cell r="N265" t="str">
            <v>BA</v>
          </cell>
          <cell r="P265" t="str">
            <v>29D New Business</v>
          </cell>
          <cell r="Q265">
            <v>1</v>
          </cell>
          <cell r="R265">
            <v>1</v>
          </cell>
          <cell r="S265" t="str">
            <v>MSJ5</v>
          </cell>
          <cell r="T265" t="str">
            <v>Mark Jackanich</v>
          </cell>
          <cell r="U265">
            <v>41365</v>
          </cell>
          <cell r="V265" t="str">
            <v>Not assigned</v>
          </cell>
          <cell r="W265" t="str">
            <v>Not assigned</v>
          </cell>
          <cell r="X265">
            <v>42125</v>
          </cell>
          <cell r="Y265" t="str">
            <v>SOURCE ERROR</v>
          </cell>
          <cell r="AB265">
            <v>8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1</v>
          </cell>
          <cell r="BD265">
            <v>-3112</v>
          </cell>
          <cell r="BE265">
            <v>-5000</v>
          </cell>
          <cell r="BF265">
            <v>42491</v>
          </cell>
          <cell r="BG265">
            <v>42430</v>
          </cell>
          <cell r="BI265">
            <v>42430</v>
          </cell>
          <cell r="BJ265">
            <v>42491</v>
          </cell>
          <cell r="BK265" t="str">
            <v>1-PLANNING</v>
          </cell>
          <cell r="BL265" t="str">
            <v>NOT READY</v>
          </cell>
          <cell r="BM265" t="str">
            <v>Mark Steven Jackanich</v>
          </cell>
          <cell r="BN265">
            <v>1</v>
          </cell>
          <cell r="BO265">
            <v>2016</v>
          </cell>
          <cell r="BP265" t="str">
            <v>2016-1</v>
          </cell>
          <cell r="BQ265">
            <v>0</v>
          </cell>
          <cell r="CC265" t="str">
            <v>TBD</v>
          </cell>
          <cell r="CD265" t="str">
            <v>UNSE</v>
          </cell>
          <cell r="CE265" t="str">
            <v>R1 AD  1100 VAN NESS AVE MOB GAS SVC SF</v>
          </cell>
          <cell r="CF265" t="str">
            <v>2016-03</v>
          </cell>
          <cell r="CH265" t="str">
            <v>SAN FRANCISCO  COUNTY</v>
          </cell>
          <cell r="CJ265">
            <v>6</v>
          </cell>
          <cell r="CK265">
            <v>0</v>
          </cell>
          <cell r="CL265">
            <v>2</v>
          </cell>
          <cell r="CP265">
            <v>-4750</v>
          </cell>
          <cell r="CQ265">
            <v>-250</v>
          </cell>
          <cell r="CY265" t="str">
            <v>SAN FRANCISCO</v>
          </cell>
          <cell r="CZ265">
            <v>-5000</v>
          </cell>
          <cell r="DJ265">
            <v>0</v>
          </cell>
          <cell r="DK265" t="str">
            <v>2016-05</v>
          </cell>
          <cell r="DL265">
            <v>0</v>
          </cell>
          <cell r="DM265">
            <v>0</v>
          </cell>
          <cell r="DN265" t="str">
            <v>E</v>
          </cell>
          <cell r="DO265">
            <v>1</v>
          </cell>
          <cell r="DV265">
            <v>0</v>
          </cell>
          <cell r="DW265">
            <v>0</v>
          </cell>
          <cell r="DX265">
            <v>0</v>
          </cell>
          <cell r="DY265">
            <v>0</v>
          </cell>
          <cell r="EA265">
            <v>0</v>
          </cell>
          <cell r="EC265" t="str">
            <v>Joshua Arthur Fredriksson</v>
          </cell>
          <cell r="EG265" t="str">
            <v>GD</v>
          </cell>
          <cell r="EH265">
            <v>-3112</v>
          </cell>
          <cell r="EI265">
            <v>94109</v>
          </cell>
          <cell r="EJ265" t="str">
            <v>HIDE</v>
          </cell>
          <cell r="EK265" t="str">
            <v>No</v>
          </cell>
          <cell r="EM265">
            <v>0</v>
          </cell>
          <cell r="EN265">
            <v>0</v>
          </cell>
          <cell r="EP265">
            <v>0</v>
          </cell>
          <cell r="EQ265">
            <v>0</v>
          </cell>
          <cell r="ER265" t="str">
            <v>30747022: R1 AD  1100 VAN NESS AVE MOB GAS SVC SF</v>
          </cell>
          <cell r="EV265" t="str">
            <v>NO</v>
          </cell>
          <cell r="EW265" t="str">
            <v>NO</v>
          </cell>
          <cell r="EX265" t="str">
            <v>OK</v>
          </cell>
          <cell r="FA265" t="str">
            <v>NO</v>
          </cell>
          <cell r="FB265" t="str">
            <v>PASS</v>
          </cell>
          <cell r="FC265" t="str">
            <v>OK</v>
          </cell>
          <cell r="FD265" t="str">
            <v>Long Cycle</v>
          </cell>
          <cell r="FF265">
            <v>0</v>
          </cell>
          <cell r="FG265">
            <v>0</v>
          </cell>
        </row>
        <row r="266">
          <cell r="A266">
            <v>30747801</v>
          </cell>
          <cell r="G266">
            <v>0</v>
          </cell>
          <cell r="I266" t="str">
            <v>YES</v>
          </cell>
          <cell r="J266" t="str">
            <v>30747801-</v>
          </cell>
          <cell r="K266" t="str">
            <v>50C</v>
          </cell>
          <cell r="L266">
            <v>50</v>
          </cell>
          <cell r="M266" t="str">
            <v>SJ</v>
          </cell>
          <cell r="N266" t="str">
            <v>CC</v>
          </cell>
          <cell r="P266" t="str">
            <v>50C Reliability: Reg Rebuild</v>
          </cell>
          <cell r="Q266">
            <v>9722</v>
          </cell>
          <cell r="S266" t="str">
            <v>SRFA</v>
          </cell>
          <cell r="T266" t="str">
            <v>Scott Fannin</v>
          </cell>
          <cell r="U266">
            <v>40268</v>
          </cell>
          <cell r="Y266" t="str">
            <v>SOURCE ERROR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D266">
            <v>11836</v>
          </cell>
          <cell r="BI266">
            <v>40299</v>
          </cell>
          <cell r="BJ266">
            <v>40303</v>
          </cell>
          <cell r="BK266" t="str">
            <v>7-CLOSED</v>
          </cell>
          <cell r="BM266" t="str">
            <v>Scott Fannin</v>
          </cell>
          <cell r="BN266">
            <v>1</v>
          </cell>
          <cell r="BO266">
            <v>2010</v>
          </cell>
          <cell r="BP266" t="str">
            <v>2010-2</v>
          </cell>
          <cell r="BQ266">
            <v>0</v>
          </cell>
          <cell r="BS266">
            <v>0</v>
          </cell>
          <cell r="BZ266">
            <v>0</v>
          </cell>
          <cell r="CC266" t="str">
            <v>Cancelled</v>
          </cell>
          <cell r="CD266" t="str">
            <v>CLSD</v>
          </cell>
          <cell r="CE266" t="str">
            <v>OC2  G REPL REG G-05 DELMAS &amp; WILLOW, SJ</v>
          </cell>
          <cell r="CF266" t="str">
            <v>2010-05</v>
          </cell>
          <cell r="CH266" t="str">
            <v>SANTA CLARA COUNTY</v>
          </cell>
          <cell r="CJ266">
            <v>3</v>
          </cell>
          <cell r="CK266">
            <v>0</v>
          </cell>
          <cell r="CY266" t="str">
            <v>SAN JOSE</v>
          </cell>
          <cell r="DG266">
            <v>0</v>
          </cell>
          <cell r="DJ266">
            <v>0</v>
          </cell>
          <cell r="DK266" t="str">
            <v>2010-05</v>
          </cell>
          <cell r="DL266">
            <v>1</v>
          </cell>
          <cell r="DM266">
            <v>0</v>
          </cell>
          <cell r="DN266" t="str">
            <v>A</v>
          </cell>
          <cell r="DO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EB266">
            <v>40322</v>
          </cell>
          <cell r="EC266" t="str">
            <v>Todd Loren Arnett</v>
          </cell>
          <cell r="EG266" t="str">
            <v>GD.STAT.LPRS.00144.STA1.RUN1</v>
          </cell>
          <cell r="EH266">
            <v>11836</v>
          </cell>
          <cell r="EI266">
            <v>0</v>
          </cell>
          <cell r="EJ266" t="str">
            <v>HIDE</v>
          </cell>
          <cell r="EK266" t="str">
            <v>Yes</v>
          </cell>
          <cell r="EL266">
            <v>0</v>
          </cell>
          <cell r="EM266">
            <v>0</v>
          </cell>
          <cell r="EN266">
            <v>0</v>
          </cell>
          <cell r="EP266">
            <v>0</v>
          </cell>
          <cell r="ER266" t="str">
            <v>30747801: OC2  G REPL REG G-05 DELMAS &amp; WILLOW, SJ</v>
          </cell>
          <cell r="ES266" t="str">
            <v>Soussane Sadre</v>
          </cell>
          <cell r="EU266">
            <v>40332</v>
          </cell>
          <cell r="EV266" t="str">
            <v>YES</v>
          </cell>
          <cell r="EW266" t="str">
            <v>NO</v>
          </cell>
          <cell r="EX266" t="str">
            <v>OK</v>
          </cell>
          <cell r="FA266" t="str">
            <v>NO</v>
          </cell>
          <cell r="FB266" t="str">
            <v>OMIT</v>
          </cell>
          <cell r="FC266" t="str">
            <v>OK</v>
          </cell>
          <cell r="FD266" t="str">
            <v>Long Cycle</v>
          </cell>
          <cell r="FF266">
            <v>0</v>
          </cell>
          <cell r="FG266">
            <v>1</v>
          </cell>
        </row>
        <row r="267">
          <cell r="A267">
            <v>30748421</v>
          </cell>
          <cell r="G267">
            <v>0</v>
          </cell>
          <cell r="I267" t="str">
            <v>YES</v>
          </cell>
          <cell r="J267" t="str">
            <v>30748421-</v>
          </cell>
          <cell r="K267" t="str">
            <v>2KA</v>
          </cell>
          <cell r="L267" t="str">
            <v>2K</v>
          </cell>
          <cell r="M267" t="str">
            <v>SJ</v>
          </cell>
          <cell r="N267" t="str">
            <v>CC</v>
          </cell>
          <cell r="P267" t="str">
            <v>2K HPRs</v>
          </cell>
          <cell r="Q267">
            <v>60887</v>
          </cell>
          <cell r="S267" t="str">
            <v>SRFA</v>
          </cell>
          <cell r="T267" t="str">
            <v>Scott Fannin</v>
          </cell>
          <cell r="U267">
            <v>40298</v>
          </cell>
          <cell r="Y267" t="str">
            <v>SOURCE ERROR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D267">
            <v>111609</v>
          </cell>
          <cell r="BI267">
            <v>40406</v>
          </cell>
          <cell r="BJ267">
            <v>40451</v>
          </cell>
          <cell r="BK267" t="str">
            <v>7-CLOSED</v>
          </cell>
          <cell r="BM267" t="str">
            <v>Scott Fannin</v>
          </cell>
          <cell r="BN267">
            <v>1</v>
          </cell>
          <cell r="BO267">
            <v>2010</v>
          </cell>
          <cell r="BP267" t="str">
            <v>2010-3</v>
          </cell>
          <cell r="BQ267">
            <v>0</v>
          </cell>
          <cell r="BS267">
            <v>0</v>
          </cell>
          <cell r="BZ267">
            <v>0</v>
          </cell>
          <cell r="CC267" t="str">
            <v>Cancelled</v>
          </cell>
          <cell r="CD267" t="str">
            <v>CLSD</v>
          </cell>
          <cell r="CE267" t="str">
            <v>OC2 G BRIDLE PATH &amp; VIA DEL ORO 2" MAIN</v>
          </cell>
          <cell r="CF267" t="str">
            <v>2010-08</v>
          </cell>
          <cell r="CH267" t="str">
            <v>SANTA CLARA COUNTY</v>
          </cell>
          <cell r="CJ267">
            <v>3</v>
          </cell>
          <cell r="CK267">
            <v>0</v>
          </cell>
          <cell r="CY267" t="str">
            <v>GILROY</v>
          </cell>
          <cell r="DG267">
            <v>0</v>
          </cell>
          <cell r="DJ267">
            <v>0</v>
          </cell>
          <cell r="DK267" t="str">
            <v>2010-09</v>
          </cell>
          <cell r="DL267">
            <v>1</v>
          </cell>
          <cell r="DM267">
            <v>0</v>
          </cell>
          <cell r="DN267" t="str">
            <v>A</v>
          </cell>
          <cell r="DO267">
            <v>0</v>
          </cell>
          <cell r="DV267">
            <v>0</v>
          </cell>
          <cell r="DX267">
            <v>0</v>
          </cell>
          <cell r="DY267">
            <v>0</v>
          </cell>
          <cell r="EB267">
            <v>40350</v>
          </cell>
          <cell r="EC267" t="str">
            <v>Todd Loren Arnett</v>
          </cell>
          <cell r="EG267" t="str">
            <v>GD.PHYS.3606.00E8.0001</v>
          </cell>
          <cell r="EH267">
            <v>111609</v>
          </cell>
          <cell r="EI267">
            <v>0</v>
          </cell>
          <cell r="EJ267" t="str">
            <v>HIDE</v>
          </cell>
          <cell r="EK267" t="str">
            <v>Yes</v>
          </cell>
          <cell r="EL267">
            <v>0</v>
          </cell>
          <cell r="EM267">
            <v>0</v>
          </cell>
          <cell r="EN267">
            <v>0</v>
          </cell>
          <cell r="EP267">
            <v>0</v>
          </cell>
          <cell r="ER267" t="str">
            <v>30748421: OC2 G BRIDLE PATH &amp; VIA DEL ORO 2" MAIN</v>
          </cell>
          <cell r="ES267" t="str">
            <v>George Muggee</v>
          </cell>
          <cell r="EU267">
            <v>40569</v>
          </cell>
          <cell r="EV267" t="str">
            <v>YES</v>
          </cell>
          <cell r="EW267" t="str">
            <v>NO</v>
          </cell>
          <cell r="EX267" t="str">
            <v>OK</v>
          </cell>
          <cell r="FA267" t="str">
            <v>NO</v>
          </cell>
          <cell r="FB267" t="str">
            <v>OMIT</v>
          </cell>
          <cell r="FC267" t="str">
            <v>OK</v>
          </cell>
          <cell r="FD267" t="str">
            <v>Long Cycle</v>
          </cell>
          <cell r="FF267">
            <v>0</v>
          </cell>
          <cell r="FG267">
            <v>1</v>
          </cell>
        </row>
        <row r="268">
          <cell r="A268">
            <v>30750257</v>
          </cell>
          <cell r="G268">
            <v>0</v>
          </cell>
          <cell r="I268" t="str">
            <v>YES</v>
          </cell>
          <cell r="J268" t="str">
            <v>30750257-</v>
          </cell>
          <cell r="K268" t="str">
            <v>47B</v>
          </cell>
          <cell r="L268">
            <v>47</v>
          </cell>
          <cell r="M268" t="str">
            <v>SA</v>
          </cell>
          <cell r="N268" t="str">
            <v>NO</v>
          </cell>
          <cell r="P268" t="str">
            <v>47 Capacity</v>
          </cell>
          <cell r="Q268">
            <v>165610</v>
          </cell>
          <cell r="S268" t="str">
            <v>DJH8</v>
          </cell>
          <cell r="T268" t="str">
            <v>Don Hellier</v>
          </cell>
          <cell r="U268">
            <v>40270</v>
          </cell>
          <cell r="Y268" t="str">
            <v>SOURCE ERROR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D268">
            <v>183563</v>
          </cell>
          <cell r="BH268" t="str">
            <v>PM</v>
          </cell>
          <cell r="BK268" t="str">
            <v>7-CLOSED</v>
          </cell>
          <cell r="BM268" t="str">
            <v>Henry Andrew Sanchez</v>
          </cell>
          <cell r="BN268">
            <v>1</v>
          </cell>
          <cell r="BQ268">
            <v>0</v>
          </cell>
          <cell r="BS268">
            <v>0</v>
          </cell>
          <cell r="BZ268">
            <v>0</v>
          </cell>
          <cell r="CC268" t="str">
            <v>Cancelled</v>
          </cell>
          <cell r="CD268" t="str">
            <v>CLSD</v>
          </cell>
          <cell r="CE268" t="str">
            <v>PARKER AVE &amp; OPTISOLOR AVE MCCLELLA</v>
          </cell>
          <cell r="CH268" t="str">
            <v>SACRAMENTO  COUNTY</v>
          </cell>
          <cell r="CJ268">
            <v>3</v>
          </cell>
          <cell r="CK268">
            <v>0</v>
          </cell>
          <cell r="CY268" t="str">
            <v>MCCLELLAN</v>
          </cell>
          <cell r="DG268">
            <v>0</v>
          </cell>
          <cell r="DJ268">
            <v>0</v>
          </cell>
          <cell r="DL268">
            <v>1</v>
          </cell>
          <cell r="DM268">
            <v>0</v>
          </cell>
          <cell r="DN268" t="str">
            <v>A</v>
          </cell>
          <cell r="DO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EB268">
            <v>40240</v>
          </cell>
          <cell r="EC268" t="str">
            <v>George Muggee</v>
          </cell>
          <cell r="EG268" t="str">
            <v>GD.PHYS.SACT.2465.0J05</v>
          </cell>
          <cell r="EH268">
            <v>183563</v>
          </cell>
          <cell r="EI268">
            <v>0</v>
          </cell>
          <cell r="EJ268" t="str">
            <v>HIDE</v>
          </cell>
          <cell r="EK268" t="str">
            <v>Yes</v>
          </cell>
          <cell r="EL268">
            <v>0</v>
          </cell>
          <cell r="EM268">
            <v>0</v>
          </cell>
          <cell r="EN268">
            <v>0</v>
          </cell>
          <cell r="EP268">
            <v>0</v>
          </cell>
          <cell r="ER268" t="str">
            <v>30750257: PARKER AVE &amp; OPTISOLOR AVE MCCLELLA</v>
          </cell>
          <cell r="ES268" t="str">
            <v>Soussane Sadre</v>
          </cell>
          <cell r="EU268">
            <v>40416</v>
          </cell>
          <cell r="EV268" t="str">
            <v>YES</v>
          </cell>
          <cell r="EW268" t="str">
            <v>NO</v>
          </cell>
          <cell r="EX268" t="str">
            <v>OK</v>
          </cell>
          <cell r="FA268" t="str">
            <v>NO</v>
          </cell>
          <cell r="FB268" t="str">
            <v>OMIT</v>
          </cell>
          <cell r="FC268" t="str">
            <v>NO CONST DATES</v>
          </cell>
          <cell r="FD268" t="str">
            <v>Long Cycle</v>
          </cell>
          <cell r="FF268">
            <v>0</v>
          </cell>
          <cell r="FG268">
            <v>1</v>
          </cell>
        </row>
        <row r="269">
          <cell r="A269">
            <v>30750708</v>
          </cell>
          <cell r="I269" t="str">
            <v>YES</v>
          </cell>
          <cell r="J269" t="str">
            <v>30750708-</v>
          </cell>
          <cell r="K269" t="str">
            <v>50C</v>
          </cell>
          <cell r="L269">
            <v>50</v>
          </cell>
          <cell r="M269" t="str">
            <v>KE</v>
          </cell>
          <cell r="N269" t="str">
            <v>CV</v>
          </cell>
          <cell r="P269" t="str">
            <v>50C Reliability: Reg Rebuild</v>
          </cell>
          <cell r="Q269">
            <v>55906</v>
          </cell>
          <cell r="S269" t="str">
            <v>CXE0</v>
          </cell>
          <cell r="T269" t="str">
            <v>Christopher Ederer</v>
          </cell>
          <cell r="U269">
            <v>40417</v>
          </cell>
          <cell r="Y269" t="str">
            <v>SOURCE ERROR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D269">
            <v>83494</v>
          </cell>
          <cell r="BE269">
            <v>12778</v>
          </cell>
          <cell r="BH269" t="str">
            <v>Engineering</v>
          </cell>
          <cell r="BI269">
            <v>41190</v>
          </cell>
          <cell r="BJ269">
            <v>41229</v>
          </cell>
          <cell r="BK269" t="str">
            <v>7-CLOSED</v>
          </cell>
          <cell r="BM269" t="str">
            <v>Not Found</v>
          </cell>
          <cell r="BN269">
            <v>1</v>
          </cell>
          <cell r="BO269">
            <v>2012</v>
          </cell>
          <cell r="BP269" t="str">
            <v>2012-4</v>
          </cell>
          <cell r="BQ269">
            <v>0</v>
          </cell>
          <cell r="BS269">
            <v>0</v>
          </cell>
          <cell r="BZ269">
            <v>0</v>
          </cell>
          <cell r="CC269" t="str">
            <v>TBD</v>
          </cell>
          <cell r="CD269" t="str">
            <v>CLSD</v>
          </cell>
          <cell r="CE269" t="str">
            <v>R5 REBUILD RIDGECREST TOWN REG STA</v>
          </cell>
          <cell r="CF269" t="str">
            <v>2012-10</v>
          </cell>
          <cell r="CH269" t="str">
            <v>KERN  COUNTY</v>
          </cell>
          <cell r="CJ269">
            <v>3</v>
          </cell>
          <cell r="CK269">
            <v>0</v>
          </cell>
          <cell r="CM269">
            <v>319</v>
          </cell>
          <cell r="CN269">
            <v>7809</v>
          </cell>
          <cell r="CO269">
            <v>4462</v>
          </cell>
          <cell r="CP269">
            <v>188</v>
          </cell>
          <cell r="CY269" t="str">
            <v>RIDGECREST</v>
          </cell>
          <cell r="CZ269">
            <v>12778</v>
          </cell>
          <cell r="DG269">
            <v>0</v>
          </cell>
          <cell r="DJ269">
            <v>0</v>
          </cell>
          <cell r="DK269" t="str">
            <v>2012-11</v>
          </cell>
          <cell r="DL269">
            <v>1</v>
          </cell>
          <cell r="DM269">
            <v>0</v>
          </cell>
          <cell r="DN269" t="str">
            <v>A</v>
          </cell>
          <cell r="DO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EB269">
            <v>41229</v>
          </cell>
          <cell r="EC269" t="str">
            <v>Bruce Wessels</v>
          </cell>
          <cell r="EG269" t="str">
            <v>GD.PHYS.RDGE.4760.0A03</v>
          </cell>
          <cell r="EH269">
            <v>83494</v>
          </cell>
          <cell r="EI269">
            <v>93355</v>
          </cell>
          <cell r="EJ269" t="str">
            <v>HIDE</v>
          </cell>
          <cell r="EK269" t="str">
            <v>Yes</v>
          </cell>
          <cell r="EM269">
            <v>0</v>
          </cell>
          <cell r="EN269">
            <v>0</v>
          </cell>
          <cell r="EP269">
            <v>0</v>
          </cell>
          <cell r="EQ269">
            <v>0</v>
          </cell>
          <cell r="ER269" t="str">
            <v>30750708: R5 REBUILD RIDGECREST TOWN REG STA</v>
          </cell>
          <cell r="ES269" t="str">
            <v>Soussane Sadre</v>
          </cell>
          <cell r="EU269">
            <v>41801</v>
          </cell>
          <cell r="EV269" t="str">
            <v>YES</v>
          </cell>
          <cell r="EW269" t="str">
            <v>YES</v>
          </cell>
          <cell r="EX269" t="str">
            <v>OVER</v>
          </cell>
          <cell r="FA269" t="str">
            <v>NO</v>
          </cell>
          <cell r="FB269" t="str">
            <v>OMIT</v>
          </cell>
          <cell r="FC269" t="str">
            <v>OK</v>
          </cell>
          <cell r="FD269" t="str">
            <v>Long Cycle</v>
          </cell>
          <cell r="FF269">
            <v>1</v>
          </cell>
          <cell r="FG269">
            <v>1</v>
          </cell>
        </row>
        <row r="270">
          <cell r="A270">
            <v>30752950</v>
          </cell>
          <cell r="G270">
            <v>0</v>
          </cell>
          <cell r="I270" t="str">
            <v>NO</v>
          </cell>
          <cell r="J270" t="str">
            <v>30752950-</v>
          </cell>
          <cell r="K270" t="str">
            <v>51E</v>
          </cell>
          <cell r="L270">
            <v>51</v>
          </cell>
          <cell r="M270" t="str">
            <v>DI</v>
          </cell>
          <cell r="N270" t="str">
            <v>BA</v>
          </cell>
          <cell r="P270" t="str">
            <v>51 WRO</v>
          </cell>
          <cell r="Q270">
            <v>1</v>
          </cell>
          <cell r="S270" t="str">
            <v>NPJ3</v>
          </cell>
          <cell r="T270" t="str">
            <v>Neil Jenest</v>
          </cell>
          <cell r="U270">
            <v>40269</v>
          </cell>
          <cell r="Y270" t="str">
            <v>SOURCE ERROR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D270">
            <v>2024</v>
          </cell>
          <cell r="BE270">
            <v>88</v>
          </cell>
          <cell r="BH270" t="str">
            <v>Pipeline</v>
          </cell>
          <cell r="BI270">
            <v>40190</v>
          </cell>
          <cell r="BJ270">
            <v>41273</v>
          </cell>
          <cell r="BK270" t="str">
            <v>2-ESTIMATING</v>
          </cell>
          <cell r="BL270" t="str">
            <v>NOT READY</v>
          </cell>
          <cell r="BM270" t="str">
            <v>Kenneth Forward</v>
          </cell>
          <cell r="BN270">
            <v>1</v>
          </cell>
          <cell r="BO270">
            <v>2010</v>
          </cell>
          <cell r="BP270" t="str">
            <v>2010-1</v>
          </cell>
          <cell r="BQ270">
            <v>0</v>
          </cell>
          <cell r="BS270">
            <v>0</v>
          </cell>
          <cell r="BZ270">
            <v>0</v>
          </cell>
          <cell r="CC270" t="str">
            <v>Future</v>
          </cell>
          <cell r="CD270" t="str">
            <v>DCNL</v>
          </cell>
          <cell r="CE270" t="str">
            <v>GP 1600 LONE TREE WAY ANTIOCH</v>
          </cell>
          <cell r="CF270" t="str">
            <v>2010-01</v>
          </cell>
          <cell r="CH270" t="str">
            <v>CONTRA COSTA COUNTY</v>
          </cell>
          <cell r="CJ270">
            <v>3</v>
          </cell>
          <cell r="CK270">
            <v>0</v>
          </cell>
          <cell r="CM270">
            <v>12</v>
          </cell>
          <cell r="CN270">
            <v>11</v>
          </cell>
          <cell r="CO270">
            <v>13</v>
          </cell>
          <cell r="CP270">
            <v>13</v>
          </cell>
          <cell r="CQ270">
            <v>13</v>
          </cell>
          <cell r="CR270">
            <v>13</v>
          </cell>
          <cell r="CS270">
            <v>13</v>
          </cell>
          <cell r="CY270" t="str">
            <v>ANTIOCH</v>
          </cell>
          <cell r="CZ270">
            <v>88</v>
          </cell>
          <cell r="DG270">
            <v>0</v>
          </cell>
          <cell r="DJ270">
            <v>0</v>
          </cell>
          <cell r="DK270" t="str">
            <v>2012-12</v>
          </cell>
          <cell r="DL270">
            <v>1</v>
          </cell>
          <cell r="DM270">
            <v>0</v>
          </cell>
          <cell r="DN270" t="str">
            <v>A</v>
          </cell>
          <cell r="DO270">
            <v>0</v>
          </cell>
          <cell r="DV270">
            <v>0</v>
          </cell>
          <cell r="DW270">
            <v>0</v>
          </cell>
          <cell r="DX270">
            <v>0</v>
          </cell>
          <cell r="EC270" t="str">
            <v>Todd Ray Hogenson</v>
          </cell>
          <cell r="EG270" t="str">
            <v>GD</v>
          </cell>
          <cell r="EH270">
            <v>2024</v>
          </cell>
          <cell r="EI270">
            <v>94509</v>
          </cell>
          <cell r="EJ270" t="str">
            <v>HIDE</v>
          </cell>
          <cell r="EK270" t="str">
            <v>No</v>
          </cell>
          <cell r="EL270">
            <v>0</v>
          </cell>
          <cell r="EM270">
            <v>0</v>
          </cell>
          <cell r="EN270">
            <v>0</v>
          </cell>
          <cell r="EP270">
            <v>0</v>
          </cell>
          <cell r="EQ270">
            <v>0</v>
          </cell>
          <cell r="ER270" t="str">
            <v>30752950: GP 1600 LONE TREE WAY ANTIOCH</v>
          </cell>
          <cell r="ES270" t="str">
            <v>Soussane Sadre</v>
          </cell>
          <cell r="EV270" t="str">
            <v>YES</v>
          </cell>
          <cell r="EW270" t="str">
            <v>YES</v>
          </cell>
          <cell r="EX270" t="str">
            <v>OVER</v>
          </cell>
          <cell r="FA270" t="str">
            <v>NO</v>
          </cell>
          <cell r="FB270" t="str">
            <v>OMIT</v>
          </cell>
          <cell r="FC270" t="str">
            <v>OK</v>
          </cell>
          <cell r="FD270" t="str">
            <v>Long Cycle</v>
          </cell>
          <cell r="FF270">
            <v>1</v>
          </cell>
          <cell r="FG270">
            <v>1</v>
          </cell>
        </row>
        <row r="271">
          <cell r="A271">
            <v>30753586</v>
          </cell>
          <cell r="I271" t="str">
            <v>YES</v>
          </cell>
          <cell r="J271" t="str">
            <v>30753586-</v>
          </cell>
          <cell r="K271" t="str">
            <v>50C</v>
          </cell>
          <cell r="L271">
            <v>50</v>
          </cell>
          <cell r="M271" t="str">
            <v>NV</v>
          </cell>
          <cell r="N271" t="str">
            <v>NO</v>
          </cell>
          <cell r="P271" t="str">
            <v>50C Reliability: Reg Rebuild</v>
          </cell>
          <cell r="Q271">
            <v>199924</v>
          </cell>
          <cell r="S271" t="str">
            <v>YDH2</v>
          </cell>
          <cell r="T271" t="str">
            <v>Yancey Holloway</v>
          </cell>
          <cell r="U271">
            <v>40313</v>
          </cell>
          <cell r="Y271" t="str">
            <v>SOURCE ERROR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D271">
            <v>139214</v>
          </cell>
          <cell r="BE271">
            <v>702</v>
          </cell>
          <cell r="BH271" t="str">
            <v>Sub Project Mgt - North Coast</v>
          </cell>
          <cell r="BI271">
            <v>40359</v>
          </cell>
          <cell r="BJ271">
            <v>40434</v>
          </cell>
          <cell r="BK271" t="str">
            <v>7-CLOSED</v>
          </cell>
          <cell r="BM271" t="str">
            <v>Zachary T Raby</v>
          </cell>
          <cell r="BN271">
            <v>1</v>
          </cell>
          <cell r="BO271">
            <v>2010</v>
          </cell>
          <cell r="BP271" t="str">
            <v>2010-2</v>
          </cell>
          <cell r="BQ271">
            <v>0</v>
          </cell>
          <cell r="BS271">
            <v>0</v>
          </cell>
          <cell r="BZ271">
            <v>0</v>
          </cell>
          <cell r="CC271" t="str">
            <v>TBD</v>
          </cell>
          <cell r="CD271" t="str">
            <v>CLSD</v>
          </cell>
          <cell r="CE271" t="str">
            <v>OC4 GD REBUILD PLATINA DR 204</v>
          </cell>
          <cell r="CF271" t="str">
            <v>2010-06</v>
          </cell>
          <cell r="CH271" t="str">
            <v>SHASTA COUNTY</v>
          </cell>
          <cell r="CJ271">
            <v>3</v>
          </cell>
          <cell r="CK271">
            <v>0</v>
          </cell>
          <cell r="CO271">
            <v>702</v>
          </cell>
          <cell r="CY271" t="str">
            <v>PLATINA</v>
          </cell>
          <cell r="CZ271">
            <v>702</v>
          </cell>
          <cell r="DG271">
            <v>0</v>
          </cell>
          <cell r="DJ271">
            <v>0</v>
          </cell>
          <cell r="DK271" t="str">
            <v>2010-09</v>
          </cell>
          <cell r="DL271">
            <v>1</v>
          </cell>
          <cell r="DM271">
            <v>0</v>
          </cell>
          <cell r="DN271" t="str">
            <v>A</v>
          </cell>
          <cell r="DO271">
            <v>0</v>
          </cell>
          <cell r="DV271">
            <v>0</v>
          </cell>
          <cell r="DX271">
            <v>0</v>
          </cell>
          <cell r="DY271">
            <v>0</v>
          </cell>
          <cell r="EB271">
            <v>40326</v>
          </cell>
          <cell r="EC271" t="str">
            <v>Vanessa Kiremidjian Morgan</v>
          </cell>
          <cell r="EG271" t="str">
            <v>GD.PHYS</v>
          </cell>
          <cell r="EH271">
            <v>139214</v>
          </cell>
          <cell r="EI271">
            <v>96076</v>
          </cell>
          <cell r="EJ271" t="str">
            <v>HIDE</v>
          </cell>
          <cell r="EK271" t="str">
            <v>Yes</v>
          </cell>
          <cell r="EM271">
            <v>0</v>
          </cell>
          <cell r="EN271">
            <v>0</v>
          </cell>
          <cell r="EP271">
            <v>0</v>
          </cell>
          <cell r="EQ271">
            <v>0</v>
          </cell>
          <cell r="ER271" t="str">
            <v>30753586: OC4 GD REBUILD PLATINA DR 204</v>
          </cell>
          <cell r="ES271" t="str">
            <v>Soussane Sadre</v>
          </cell>
          <cell r="ET271">
            <v>40379</v>
          </cell>
          <cell r="EU271">
            <v>40541</v>
          </cell>
          <cell r="EV271" t="str">
            <v>YES</v>
          </cell>
          <cell r="EW271" t="str">
            <v>YES</v>
          </cell>
          <cell r="EX271" t="str">
            <v>OVER</v>
          </cell>
          <cell r="FA271" t="str">
            <v>NO</v>
          </cell>
          <cell r="FB271" t="str">
            <v>OMIT</v>
          </cell>
          <cell r="FC271" t="str">
            <v>OK</v>
          </cell>
          <cell r="FD271" t="str">
            <v>Long Cycle</v>
          </cell>
          <cell r="FF271">
            <v>1</v>
          </cell>
          <cell r="FG271">
            <v>1</v>
          </cell>
        </row>
        <row r="272">
          <cell r="A272">
            <v>30753589</v>
          </cell>
          <cell r="G272">
            <v>0</v>
          </cell>
          <cell r="I272" t="str">
            <v>YES</v>
          </cell>
          <cell r="J272" t="str">
            <v>30753589-</v>
          </cell>
          <cell r="K272" t="str">
            <v>50C</v>
          </cell>
          <cell r="L272">
            <v>50</v>
          </cell>
          <cell r="M272" t="str">
            <v>NV</v>
          </cell>
          <cell r="N272" t="str">
            <v>NO</v>
          </cell>
          <cell r="P272" t="str">
            <v>50C Reliability: Reg Rebuild</v>
          </cell>
          <cell r="Q272">
            <v>681228</v>
          </cell>
          <cell r="S272" t="str">
            <v>A3CG</v>
          </cell>
          <cell r="T272" t="str">
            <v>Adoni Christie</v>
          </cell>
          <cell r="U272">
            <v>40390</v>
          </cell>
          <cell r="Y272" t="str">
            <v>SOURCE ERROR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D272">
            <v>738031</v>
          </cell>
          <cell r="BH272" t="str">
            <v>PM</v>
          </cell>
          <cell r="BK272" t="str">
            <v>7-CLOSED</v>
          </cell>
          <cell r="BM272" t="str">
            <v>Zachary T Raby</v>
          </cell>
          <cell r="BN272">
            <v>1</v>
          </cell>
          <cell r="BQ272">
            <v>0</v>
          </cell>
          <cell r="BS272">
            <v>0</v>
          </cell>
          <cell r="BZ272">
            <v>0</v>
          </cell>
          <cell r="CC272" t="str">
            <v>Cancelled</v>
          </cell>
          <cell r="CD272" t="str">
            <v>CLSD</v>
          </cell>
          <cell r="CE272" t="str">
            <v>OC4  GD REBUILD RED BLUFF DR 103</v>
          </cell>
          <cell r="CH272" t="str">
            <v>TEHAMA COUNTY</v>
          </cell>
          <cell r="CJ272">
            <v>3</v>
          </cell>
          <cell r="CK272">
            <v>0</v>
          </cell>
          <cell r="CY272" t="str">
            <v>RED BLUFF</v>
          </cell>
          <cell r="DG272">
            <v>0</v>
          </cell>
          <cell r="DJ272">
            <v>0</v>
          </cell>
          <cell r="DL272">
            <v>1</v>
          </cell>
          <cell r="DM272">
            <v>0</v>
          </cell>
          <cell r="DN272" t="str">
            <v>A</v>
          </cell>
          <cell r="DO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EB272">
            <v>41229</v>
          </cell>
          <cell r="EC272" t="str">
            <v>Matthew Ventura</v>
          </cell>
          <cell r="EG272" t="str">
            <v>GD.STAT.DIST.00915</v>
          </cell>
          <cell r="EH272">
            <v>738031</v>
          </cell>
          <cell r="EI272">
            <v>96080</v>
          </cell>
          <cell r="EJ272" t="str">
            <v>HIDE</v>
          </cell>
          <cell r="EK272" t="str">
            <v>Yes</v>
          </cell>
          <cell r="EL272">
            <v>0</v>
          </cell>
          <cell r="EM272">
            <v>0</v>
          </cell>
          <cell r="EN272">
            <v>0</v>
          </cell>
          <cell r="EP272">
            <v>0</v>
          </cell>
          <cell r="ER272" t="str">
            <v>30753589: OC4  GD REBUILD RED BLUFF DR 103</v>
          </cell>
          <cell r="ES272" t="str">
            <v>Soussane Sadre</v>
          </cell>
          <cell r="EU272">
            <v>40998</v>
          </cell>
          <cell r="EV272" t="str">
            <v>YES</v>
          </cell>
          <cell r="EW272" t="str">
            <v>NO</v>
          </cell>
          <cell r="EX272" t="str">
            <v>OK</v>
          </cell>
          <cell r="FA272" t="str">
            <v>NO</v>
          </cell>
          <cell r="FB272" t="str">
            <v>OMIT</v>
          </cell>
          <cell r="FC272" t="str">
            <v>NO CONST DATES</v>
          </cell>
          <cell r="FD272" t="str">
            <v>Long Cycle</v>
          </cell>
          <cell r="FF272">
            <v>0</v>
          </cell>
          <cell r="FG272">
            <v>1</v>
          </cell>
        </row>
        <row r="273">
          <cell r="A273">
            <v>30753603</v>
          </cell>
          <cell r="I273" t="str">
            <v>YES</v>
          </cell>
          <cell r="J273" t="str">
            <v>30753603-</v>
          </cell>
          <cell r="K273" t="str">
            <v>50I</v>
          </cell>
          <cell r="L273">
            <v>50</v>
          </cell>
          <cell r="M273" t="str">
            <v>SA</v>
          </cell>
          <cell r="N273" t="str">
            <v>NO</v>
          </cell>
          <cell r="P273" t="str">
            <v>50I Reliability: Overbuilds</v>
          </cell>
          <cell r="Q273">
            <v>6022</v>
          </cell>
          <cell r="S273" t="str">
            <v>GAW5</v>
          </cell>
          <cell r="T273" t="str">
            <v>GAW5</v>
          </cell>
          <cell r="U273">
            <v>40200</v>
          </cell>
          <cell r="Y273" t="str">
            <v>SOURCE ERROR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D273">
            <v>675</v>
          </cell>
          <cell r="BE273">
            <v>405</v>
          </cell>
          <cell r="BI273">
            <v>40193</v>
          </cell>
          <cell r="BJ273">
            <v>40199</v>
          </cell>
          <cell r="BK273" t="str">
            <v>7-CLOSED</v>
          </cell>
          <cell r="BM273" t="str">
            <v>GAW5</v>
          </cell>
          <cell r="BN273">
            <v>1</v>
          </cell>
          <cell r="BO273">
            <v>2010</v>
          </cell>
          <cell r="BP273" t="str">
            <v>2010-1</v>
          </cell>
          <cell r="BQ273">
            <v>0</v>
          </cell>
          <cell r="BS273">
            <v>0</v>
          </cell>
          <cell r="BZ273">
            <v>0</v>
          </cell>
          <cell r="CC273" t="str">
            <v>TBD</v>
          </cell>
          <cell r="CD273" t="str">
            <v>CLSD</v>
          </cell>
          <cell r="CE273" t="str">
            <v>OC4 GP TRELAVEN CT ,NORTH HIGHLANDS C/O</v>
          </cell>
          <cell r="CF273" t="str">
            <v>2010-01</v>
          </cell>
          <cell r="CH273" t="str">
            <v>SACRAMENTO  COUNTY</v>
          </cell>
          <cell r="CJ273">
            <v>3</v>
          </cell>
          <cell r="CK273">
            <v>0</v>
          </cell>
          <cell r="CM273">
            <v>405</v>
          </cell>
          <cell r="CY273" t="str">
            <v>SACRAMENTO</v>
          </cell>
          <cell r="CZ273">
            <v>405</v>
          </cell>
          <cell r="DG273">
            <v>0</v>
          </cell>
          <cell r="DJ273">
            <v>0</v>
          </cell>
          <cell r="DK273" t="str">
            <v>2010-01</v>
          </cell>
          <cell r="DL273">
            <v>1</v>
          </cell>
          <cell r="DM273">
            <v>0</v>
          </cell>
          <cell r="DN273" t="str">
            <v>A</v>
          </cell>
          <cell r="DO273">
            <v>0</v>
          </cell>
          <cell r="DV273">
            <v>0</v>
          </cell>
          <cell r="DW273">
            <v>0</v>
          </cell>
          <cell r="DX273">
            <v>0</v>
          </cell>
          <cell r="DY273">
            <v>0</v>
          </cell>
          <cell r="EB273">
            <v>41727</v>
          </cell>
          <cell r="EG273" t="str">
            <v>GD.PHYS.2466.00D2.0015</v>
          </cell>
          <cell r="EH273">
            <v>675</v>
          </cell>
          <cell r="EI273">
            <v>95662</v>
          </cell>
          <cell r="EJ273" t="str">
            <v>HIDE</v>
          </cell>
          <cell r="EK273" t="str">
            <v>Yes</v>
          </cell>
          <cell r="EM273">
            <v>0</v>
          </cell>
          <cell r="EN273">
            <v>0</v>
          </cell>
          <cell r="EP273">
            <v>0</v>
          </cell>
          <cell r="EQ273">
            <v>0</v>
          </cell>
          <cell r="ER273" t="str">
            <v>30753603: OC4 GP TRELAVEN CT ,NORTH HIGHLANDS C/O</v>
          </cell>
          <cell r="ES273" t="str">
            <v>Soussane Sadre</v>
          </cell>
          <cell r="EU273">
            <v>41727</v>
          </cell>
          <cell r="EV273" t="str">
            <v>YES</v>
          </cell>
          <cell r="EW273" t="str">
            <v>YES</v>
          </cell>
          <cell r="EX273" t="str">
            <v>OVER</v>
          </cell>
          <cell r="FA273" t="str">
            <v>NO</v>
          </cell>
          <cell r="FB273" t="str">
            <v>OMIT</v>
          </cell>
          <cell r="FC273" t="str">
            <v>OK</v>
          </cell>
          <cell r="FD273" t="str">
            <v>Long Cycle</v>
          </cell>
          <cell r="FF273">
            <v>1</v>
          </cell>
          <cell r="FG273">
            <v>1</v>
          </cell>
        </row>
        <row r="274">
          <cell r="A274">
            <v>30755085</v>
          </cell>
          <cell r="I274" t="str">
            <v>YES</v>
          </cell>
          <cell r="J274" t="str">
            <v>30755085-</v>
          </cell>
          <cell r="K274" t="str">
            <v>50C</v>
          </cell>
          <cell r="L274">
            <v>50</v>
          </cell>
          <cell r="M274" t="str">
            <v>NV</v>
          </cell>
          <cell r="N274" t="str">
            <v>NO</v>
          </cell>
          <cell r="P274" t="str">
            <v>50C Reliability: Reg Rebuild</v>
          </cell>
          <cell r="Q274">
            <v>731682</v>
          </cell>
          <cell r="S274" t="str">
            <v>YDH2</v>
          </cell>
          <cell r="T274" t="str">
            <v>Yancey Holloway</v>
          </cell>
          <cell r="U274">
            <v>40482</v>
          </cell>
          <cell r="Y274" t="str">
            <v>SOURCE ERROR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D274">
            <v>747894</v>
          </cell>
          <cell r="BE274">
            <v>41</v>
          </cell>
          <cell r="BH274" t="str">
            <v>Sub Project Mgt - North Coast</v>
          </cell>
          <cell r="BI274">
            <v>40217</v>
          </cell>
          <cell r="BJ274">
            <v>41145</v>
          </cell>
          <cell r="BK274" t="str">
            <v>7-CLOSED</v>
          </cell>
          <cell r="BM274" t="str">
            <v>Yancey Holloway</v>
          </cell>
          <cell r="BN274">
            <v>1</v>
          </cell>
          <cell r="BO274">
            <v>2010</v>
          </cell>
          <cell r="BP274" t="str">
            <v>2010-1</v>
          </cell>
          <cell r="BQ274">
            <v>0</v>
          </cell>
          <cell r="BS274">
            <v>0</v>
          </cell>
          <cell r="BZ274">
            <v>0</v>
          </cell>
          <cell r="CC274" t="str">
            <v>TBD</v>
          </cell>
          <cell r="CD274" t="str">
            <v>CLSD</v>
          </cell>
          <cell r="CE274" t="str">
            <v>OC4 ORB-006 MYERS &amp; IDORA RBLD, OROVILLE</v>
          </cell>
          <cell r="CF274" t="str">
            <v>2010-02</v>
          </cell>
          <cell r="CH274" t="str">
            <v>BUTTE COUNTY</v>
          </cell>
          <cell r="CJ274">
            <v>3</v>
          </cell>
          <cell r="CK274">
            <v>0</v>
          </cell>
          <cell r="CM274">
            <v>12</v>
          </cell>
          <cell r="CN274">
            <v>14</v>
          </cell>
          <cell r="CO274">
            <v>15</v>
          </cell>
          <cell r="CY274" t="str">
            <v>OROVILLE</v>
          </cell>
          <cell r="CZ274">
            <v>41</v>
          </cell>
          <cell r="DG274">
            <v>0</v>
          </cell>
          <cell r="DJ274">
            <v>0</v>
          </cell>
          <cell r="DK274" t="str">
            <v>2012-08</v>
          </cell>
          <cell r="DL274">
            <v>1</v>
          </cell>
          <cell r="DM274">
            <v>0</v>
          </cell>
          <cell r="DN274" t="str">
            <v>A</v>
          </cell>
          <cell r="DO274">
            <v>0</v>
          </cell>
          <cell r="DV274">
            <v>0</v>
          </cell>
          <cell r="DW274">
            <v>0</v>
          </cell>
          <cell r="DX274">
            <v>0</v>
          </cell>
          <cell r="DY274">
            <v>0</v>
          </cell>
          <cell r="EB274">
            <v>40457</v>
          </cell>
          <cell r="EC274" t="str">
            <v>Vanessa Kiremidjian Morgan</v>
          </cell>
          <cell r="EG274" t="str">
            <v>GD.STAT.DIST.00898</v>
          </cell>
          <cell r="EH274">
            <v>747894</v>
          </cell>
          <cell r="EI274">
            <v>95965</v>
          </cell>
          <cell r="EJ274" t="str">
            <v>HIDE</v>
          </cell>
          <cell r="EK274" t="str">
            <v>Yes</v>
          </cell>
          <cell r="EM274">
            <v>0</v>
          </cell>
          <cell r="EN274">
            <v>0</v>
          </cell>
          <cell r="EP274">
            <v>0</v>
          </cell>
          <cell r="EQ274">
            <v>0</v>
          </cell>
          <cell r="ER274" t="str">
            <v>30755085: OC4 ORB-006 MYERS &amp; IDORA RBLD, OROVILLE</v>
          </cell>
          <cell r="ES274" t="str">
            <v>Soussane Sadre</v>
          </cell>
          <cell r="ET274">
            <v>41741</v>
          </cell>
          <cell r="EU274">
            <v>40758</v>
          </cell>
          <cell r="EV274" t="str">
            <v>YES</v>
          </cell>
          <cell r="EW274" t="str">
            <v>YES</v>
          </cell>
          <cell r="EX274" t="str">
            <v>OVER</v>
          </cell>
          <cell r="FA274" t="str">
            <v>NO</v>
          </cell>
          <cell r="FB274" t="str">
            <v>OMIT</v>
          </cell>
          <cell r="FC274" t="str">
            <v>OK</v>
          </cell>
          <cell r="FD274" t="str">
            <v>Long Cycle</v>
          </cell>
          <cell r="FF274">
            <v>1</v>
          </cell>
          <cell r="FG274">
            <v>1</v>
          </cell>
        </row>
        <row r="275">
          <cell r="A275">
            <v>30755086</v>
          </cell>
          <cell r="G275">
            <v>0</v>
          </cell>
          <cell r="I275" t="str">
            <v>YES</v>
          </cell>
          <cell r="J275" t="str">
            <v>30755086-</v>
          </cell>
          <cell r="K275" t="str">
            <v>50C</v>
          </cell>
          <cell r="L275">
            <v>50</v>
          </cell>
          <cell r="M275" t="str">
            <v>NV</v>
          </cell>
          <cell r="N275" t="str">
            <v>NO</v>
          </cell>
          <cell r="P275" t="str">
            <v>50C Reliability: Reg Rebuild</v>
          </cell>
          <cell r="Q275">
            <v>470548</v>
          </cell>
          <cell r="S275" t="str">
            <v>M1VL</v>
          </cell>
          <cell r="T275" t="str">
            <v>Matt Ventura</v>
          </cell>
          <cell r="U275">
            <v>40482</v>
          </cell>
          <cell r="Y275" t="str">
            <v>SOURCE ERROR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D275">
            <v>422870</v>
          </cell>
          <cell r="BE275">
            <v>54</v>
          </cell>
          <cell r="BH275" t="str">
            <v>PM</v>
          </cell>
          <cell r="BK275" t="str">
            <v>7-CLOSED</v>
          </cell>
          <cell r="BM275" t="str">
            <v>Yancey Holloway</v>
          </cell>
          <cell r="BN275">
            <v>1</v>
          </cell>
          <cell r="BQ275">
            <v>0</v>
          </cell>
          <cell r="BS275">
            <v>0</v>
          </cell>
          <cell r="BZ275">
            <v>0</v>
          </cell>
          <cell r="CC275" t="str">
            <v>Cancelled</v>
          </cell>
          <cell r="CD275" t="str">
            <v>CLSD</v>
          </cell>
          <cell r="CE275" t="str">
            <v>OC4 01 12TH &amp; ORO DAM, OROVILLE</v>
          </cell>
          <cell r="CH275" t="str">
            <v>BUTTE COUNTY</v>
          </cell>
          <cell r="CJ275">
            <v>3</v>
          </cell>
          <cell r="CK275">
            <v>0</v>
          </cell>
          <cell r="CM275">
            <v>12</v>
          </cell>
          <cell r="CN275">
            <v>14</v>
          </cell>
          <cell r="CO275">
            <v>15</v>
          </cell>
          <cell r="CP275">
            <v>13</v>
          </cell>
          <cell r="CY275" t="str">
            <v>OROVILLE</v>
          </cell>
          <cell r="CZ275">
            <v>54</v>
          </cell>
          <cell r="DG275">
            <v>0</v>
          </cell>
          <cell r="DJ275">
            <v>0</v>
          </cell>
          <cell r="DL275">
            <v>1</v>
          </cell>
          <cell r="DM275">
            <v>0</v>
          </cell>
          <cell r="DN275" t="str">
            <v>A</v>
          </cell>
          <cell r="DO275">
            <v>0</v>
          </cell>
          <cell r="DV275">
            <v>0</v>
          </cell>
          <cell r="DW275">
            <v>0</v>
          </cell>
          <cell r="DX275">
            <v>0</v>
          </cell>
          <cell r="DY275">
            <v>0</v>
          </cell>
          <cell r="EB275">
            <v>40534</v>
          </cell>
          <cell r="EC275" t="str">
            <v>Jeffery W Thomas</v>
          </cell>
          <cell r="EG275" t="str">
            <v>GD.STAT.DIST.00897</v>
          </cell>
          <cell r="EH275">
            <v>422870</v>
          </cell>
          <cell r="EI275">
            <v>95965</v>
          </cell>
          <cell r="EJ275" t="str">
            <v>HIDE</v>
          </cell>
          <cell r="EK275" t="str">
            <v>Yes</v>
          </cell>
          <cell r="EL275">
            <v>0</v>
          </cell>
          <cell r="EM275">
            <v>0</v>
          </cell>
          <cell r="EN275">
            <v>0</v>
          </cell>
          <cell r="EP275">
            <v>0</v>
          </cell>
          <cell r="EQ275">
            <v>0</v>
          </cell>
          <cell r="ER275" t="str">
            <v>30755086: OC4 01 12TH &amp; ORO DAM, OROVILLE</v>
          </cell>
          <cell r="ES275" t="str">
            <v>Soussane Sadre</v>
          </cell>
          <cell r="EU275">
            <v>40806</v>
          </cell>
          <cell r="EV275" t="str">
            <v>YES</v>
          </cell>
          <cell r="EW275" t="str">
            <v>YES</v>
          </cell>
          <cell r="EX275" t="str">
            <v>OVER</v>
          </cell>
          <cell r="FA275" t="str">
            <v>NO</v>
          </cell>
          <cell r="FB275" t="str">
            <v>OMIT</v>
          </cell>
          <cell r="FC275" t="str">
            <v>NO CONST DATES</v>
          </cell>
          <cell r="FD275" t="str">
            <v>Long Cycle</v>
          </cell>
          <cell r="FF275">
            <v>1</v>
          </cell>
          <cell r="FG275">
            <v>1</v>
          </cell>
        </row>
        <row r="276">
          <cell r="A276">
            <v>30755087</v>
          </cell>
          <cell r="G276">
            <v>0</v>
          </cell>
          <cell r="I276" t="str">
            <v>YES</v>
          </cell>
          <cell r="J276" t="str">
            <v>30755087-</v>
          </cell>
          <cell r="K276" t="str">
            <v>50C</v>
          </cell>
          <cell r="L276">
            <v>50</v>
          </cell>
          <cell r="M276" t="str">
            <v>NV</v>
          </cell>
          <cell r="N276" t="str">
            <v>NO</v>
          </cell>
          <cell r="P276" t="str">
            <v>50C Reliability: Reg Rebuild</v>
          </cell>
          <cell r="Q276">
            <v>624928</v>
          </cell>
          <cell r="S276" t="str">
            <v>S4K5</v>
          </cell>
          <cell r="T276" t="str">
            <v>Scot Krenek</v>
          </cell>
          <cell r="U276">
            <v>40482</v>
          </cell>
          <cell r="Y276" t="str">
            <v>SOURCE ERROR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D276">
            <v>624553</v>
          </cell>
          <cell r="BE276">
            <v>1129</v>
          </cell>
          <cell r="BH276" t="str">
            <v>PM</v>
          </cell>
          <cell r="BK276" t="str">
            <v>6-CLOSEOUT</v>
          </cell>
          <cell r="BL276" t="str">
            <v>READY</v>
          </cell>
          <cell r="BM276" t="str">
            <v>Yancey Holloway</v>
          </cell>
          <cell r="BN276">
            <v>1</v>
          </cell>
          <cell r="BQ276">
            <v>0</v>
          </cell>
          <cell r="BS276">
            <v>0</v>
          </cell>
          <cell r="BZ276">
            <v>0</v>
          </cell>
          <cell r="CC276" t="str">
            <v>Cancelled</v>
          </cell>
          <cell r="CD276" t="str">
            <v>FICL</v>
          </cell>
          <cell r="CE276" t="str">
            <v>OC4  ORB-38, E. GRIDLEY RD, GRIDLEY</v>
          </cell>
          <cell r="CH276" t="str">
            <v>BUTTE COUNTY</v>
          </cell>
          <cell r="CJ276">
            <v>3</v>
          </cell>
          <cell r="CK276">
            <v>0</v>
          </cell>
          <cell r="CS276">
            <v>1129</v>
          </cell>
          <cell r="CY276" t="str">
            <v>GRIDLEY</v>
          </cell>
          <cell r="CZ276">
            <v>1129</v>
          </cell>
          <cell r="DG276">
            <v>0</v>
          </cell>
          <cell r="DJ276">
            <v>0</v>
          </cell>
          <cell r="DL276">
            <v>1</v>
          </cell>
          <cell r="DM276">
            <v>0</v>
          </cell>
          <cell r="DN276" t="str">
            <v>A</v>
          </cell>
          <cell r="DO276">
            <v>0</v>
          </cell>
          <cell r="DV276">
            <v>0</v>
          </cell>
          <cell r="DW276">
            <v>0</v>
          </cell>
          <cell r="DX276">
            <v>0</v>
          </cell>
          <cell r="DY276">
            <v>0</v>
          </cell>
          <cell r="EB276">
            <v>40570</v>
          </cell>
          <cell r="EC276" t="str">
            <v>Matthew Ventura</v>
          </cell>
          <cell r="EG276" t="str">
            <v>GD.STAT.DIST.00906</v>
          </cell>
          <cell r="EH276">
            <v>624553</v>
          </cell>
          <cell r="EI276">
            <v>95948</v>
          </cell>
          <cell r="EJ276" t="str">
            <v>HIDE</v>
          </cell>
          <cell r="EK276" t="str">
            <v>Yes</v>
          </cell>
          <cell r="EL276">
            <v>0</v>
          </cell>
          <cell r="EM276">
            <v>0</v>
          </cell>
          <cell r="EN276">
            <v>0</v>
          </cell>
          <cell r="EP276">
            <v>0</v>
          </cell>
          <cell r="EQ276">
            <v>0</v>
          </cell>
          <cell r="ER276" t="str">
            <v>30755087: OC4  ORB-38, E. GRIDLEY RD, GRIDLEY</v>
          </cell>
          <cell r="ES276" t="str">
            <v>Soussane Sadre</v>
          </cell>
          <cell r="EU276">
            <v>41071</v>
          </cell>
          <cell r="EV276" t="str">
            <v>YES</v>
          </cell>
          <cell r="EW276" t="str">
            <v>YES</v>
          </cell>
          <cell r="EX276" t="str">
            <v>OVER</v>
          </cell>
          <cell r="FA276" t="str">
            <v>NO</v>
          </cell>
          <cell r="FB276" t="str">
            <v>OMIT</v>
          </cell>
          <cell r="FC276" t="str">
            <v>NO CONST DATES</v>
          </cell>
          <cell r="FD276" t="str">
            <v>Long Cycle</v>
          </cell>
          <cell r="FE276">
            <v>1839</v>
          </cell>
          <cell r="FF276">
            <v>1</v>
          </cell>
          <cell r="FG276">
            <v>1</v>
          </cell>
        </row>
        <row r="277">
          <cell r="A277">
            <v>30755088</v>
          </cell>
          <cell r="G277">
            <v>0</v>
          </cell>
          <cell r="I277" t="str">
            <v>YES</v>
          </cell>
          <cell r="J277" t="str">
            <v>30755088-</v>
          </cell>
          <cell r="K277" t="str">
            <v>50A</v>
          </cell>
          <cell r="L277">
            <v>50</v>
          </cell>
          <cell r="M277" t="str">
            <v>NV</v>
          </cell>
          <cell r="N277" t="str">
            <v>NO</v>
          </cell>
          <cell r="P277" t="str">
            <v>50A Reliability: Main Repl</v>
          </cell>
          <cell r="Q277">
            <v>336000</v>
          </cell>
          <cell r="S277" t="str">
            <v>A3CG</v>
          </cell>
          <cell r="T277" t="str">
            <v>Adoni Christie</v>
          </cell>
          <cell r="U277">
            <v>40482</v>
          </cell>
          <cell r="Y277" t="str">
            <v>SOURCE ERROR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D277">
            <v>178688</v>
          </cell>
          <cell r="BH277" t="str">
            <v>PM</v>
          </cell>
          <cell r="BK277" t="str">
            <v>7-CLOSED</v>
          </cell>
          <cell r="BM277" t="str">
            <v>Zachary T Raby</v>
          </cell>
          <cell r="BN277">
            <v>1</v>
          </cell>
          <cell r="BQ277">
            <v>0</v>
          </cell>
          <cell r="BS277">
            <v>0</v>
          </cell>
          <cell r="BZ277">
            <v>0</v>
          </cell>
          <cell r="CC277" t="str">
            <v>Cancelled</v>
          </cell>
          <cell r="CD277" t="str">
            <v>CLSD</v>
          </cell>
          <cell r="CE277" t="str">
            <v>OC4 L REPLACE MAIN, MT. IDA RD, OROVILLE</v>
          </cell>
          <cell r="CH277" t="str">
            <v>BUTTE COUNTY</v>
          </cell>
          <cell r="CJ277">
            <v>10</v>
          </cell>
          <cell r="CK277">
            <v>0</v>
          </cell>
          <cell r="CY277" t="str">
            <v>OROVILLE</v>
          </cell>
          <cell r="DG277">
            <v>0</v>
          </cell>
          <cell r="DJ277">
            <v>44</v>
          </cell>
          <cell r="DL277">
            <v>1</v>
          </cell>
          <cell r="DM277">
            <v>0</v>
          </cell>
          <cell r="DN277" t="str">
            <v>A</v>
          </cell>
          <cell r="DO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EA277">
            <v>0</v>
          </cell>
          <cell r="EB277">
            <v>40380</v>
          </cell>
          <cell r="EC277" t="str">
            <v>Matthew Ventura</v>
          </cell>
          <cell r="EG277" t="str">
            <v>GD.PHYS.1910.00G2.0005</v>
          </cell>
          <cell r="EH277">
            <v>178688</v>
          </cell>
          <cell r="EI277">
            <v>95965</v>
          </cell>
          <cell r="EJ277" t="str">
            <v>HIDE</v>
          </cell>
          <cell r="EK277" t="str">
            <v>Yes</v>
          </cell>
          <cell r="EL277">
            <v>0</v>
          </cell>
          <cell r="EM277">
            <v>0</v>
          </cell>
          <cell r="EN277">
            <v>0</v>
          </cell>
          <cell r="EP277">
            <v>0</v>
          </cell>
          <cell r="ER277" t="str">
            <v>30755088: OC4 L REPLACE MAIN, MT. IDA RD, OROVILLE</v>
          </cell>
          <cell r="ES277" t="str">
            <v>Soussane Sadre</v>
          </cell>
          <cell r="EU277">
            <v>41501</v>
          </cell>
          <cell r="EV277" t="str">
            <v>YES</v>
          </cell>
          <cell r="EW277" t="str">
            <v>NO</v>
          </cell>
          <cell r="EX277" t="str">
            <v>OK</v>
          </cell>
          <cell r="FA277" t="str">
            <v>NO</v>
          </cell>
          <cell r="FB277" t="str">
            <v>OMIT</v>
          </cell>
          <cell r="FC277" t="str">
            <v>NO CONST DATES</v>
          </cell>
          <cell r="FD277" t="str">
            <v>Long Cycle</v>
          </cell>
          <cell r="FF277">
            <v>0</v>
          </cell>
          <cell r="FG277">
            <v>1</v>
          </cell>
        </row>
        <row r="278">
          <cell r="A278">
            <v>30755268</v>
          </cell>
          <cell r="I278" t="str">
            <v>YES</v>
          </cell>
          <cell r="J278" t="str">
            <v>30755268-</v>
          </cell>
          <cell r="K278" t="str">
            <v>29J</v>
          </cell>
          <cell r="L278">
            <v>29</v>
          </cell>
          <cell r="M278" t="str">
            <v>MI</v>
          </cell>
          <cell r="N278" t="str">
            <v>CC</v>
          </cell>
          <cell r="Q278">
            <v>184776</v>
          </cell>
          <cell r="S278" t="str">
            <v>D0W1</v>
          </cell>
          <cell r="T278" t="str">
            <v>Deirdre Wynne</v>
          </cell>
          <cell r="U278">
            <v>40476</v>
          </cell>
          <cell r="Y278" t="str">
            <v>SOURCE ERROR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D278">
            <v>48958</v>
          </cell>
          <cell r="BE278">
            <v>59117</v>
          </cell>
          <cell r="BH278" t="str">
            <v>MI Service Planning</v>
          </cell>
          <cell r="BI278">
            <v>40504</v>
          </cell>
          <cell r="BJ278">
            <v>40557</v>
          </cell>
          <cell r="BK278" t="str">
            <v>6-CLOSEOUT</v>
          </cell>
          <cell r="BL278" t="str">
            <v>READY</v>
          </cell>
          <cell r="BN278">
            <v>1</v>
          </cell>
          <cell r="BO278">
            <v>2010</v>
          </cell>
          <cell r="BP278" t="str">
            <v>2010-4</v>
          </cell>
          <cell r="BQ278">
            <v>0</v>
          </cell>
          <cell r="CC278" t="str">
            <v>TBD</v>
          </cell>
          <cell r="CD278" t="str">
            <v>FICL</v>
          </cell>
          <cell r="CE278" t="str">
            <v>AD TR 7588,  C1-POSITANO PKWY DUBLIN</v>
          </cell>
          <cell r="CF278" t="str">
            <v>2010-11</v>
          </cell>
          <cell r="CH278" t="str">
            <v>ALAMEDA COUNTY</v>
          </cell>
          <cell r="CJ278">
            <v>3</v>
          </cell>
          <cell r="CK278">
            <v>0</v>
          </cell>
          <cell r="CO278">
            <v>58821</v>
          </cell>
          <cell r="CQ278">
            <v>297</v>
          </cell>
          <cell r="CY278" t="str">
            <v>DUBLIN</v>
          </cell>
          <cell r="CZ278">
            <v>59117</v>
          </cell>
          <cell r="DJ278">
            <v>0</v>
          </cell>
          <cell r="DK278" t="str">
            <v>2011-01</v>
          </cell>
          <cell r="DL278">
            <v>1</v>
          </cell>
          <cell r="DM278">
            <v>0</v>
          </cell>
          <cell r="DN278" t="str">
            <v>A</v>
          </cell>
          <cell r="DO278">
            <v>0</v>
          </cell>
          <cell r="DV278">
            <v>0</v>
          </cell>
          <cell r="DW278">
            <v>0</v>
          </cell>
          <cell r="DX278">
            <v>0</v>
          </cell>
          <cell r="DY278">
            <v>0</v>
          </cell>
          <cell r="EB278">
            <v>40465</v>
          </cell>
          <cell r="EC278" t="str">
            <v>Michele C Scatena</v>
          </cell>
          <cell r="EG278" t="str">
            <v>GD</v>
          </cell>
          <cell r="EH278">
            <v>48958</v>
          </cell>
          <cell r="EI278">
            <v>94568</v>
          </cell>
          <cell r="EJ278" t="str">
            <v>HIDE</v>
          </cell>
          <cell r="EK278" t="str">
            <v>Yes</v>
          </cell>
          <cell r="EM278">
            <v>0</v>
          </cell>
          <cell r="EN278">
            <v>0</v>
          </cell>
          <cell r="EP278">
            <v>0</v>
          </cell>
          <cell r="EQ278">
            <v>0</v>
          </cell>
          <cell r="ER278" t="str">
            <v>30755268: AD TR 7588,  C1-POSITANO PKWY DUBLIN</v>
          </cell>
          <cell r="EU278">
            <v>41035</v>
          </cell>
          <cell r="EV278" t="str">
            <v>YES</v>
          </cell>
          <cell r="EW278" t="str">
            <v>YES</v>
          </cell>
          <cell r="EX278" t="str">
            <v>OVER</v>
          </cell>
          <cell r="FA278" t="str">
            <v>NO</v>
          </cell>
          <cell r="FB278" t="str">
            <v>OMIT</v>
          </cell>
          <cell r="FC278" t="str">
            <v>OK</v>
          </cell>
          <cell r="FD278" t="str">
            <v>Long Cycle</v>
          </cell>
          <cell r="FF278">
            <v>1</v>
          </cell>
          <cell r="FG278">
            <v>1</v>
          </cell>
        </row>
        <row r="279">
          <cell r="A279">
            <v>30755276</v>
          </cell>
          <cell r="I279" t="str">
            <v>YES</v>
          </cell>
          <cell r="J279" t="str">
            <v>30755276-</v>
          </cell>
          <cell r="K279" t="str">
            <v>29J</v>
          </cell>
          <cell r="L279">
            <v>29</v>
          </cell>
          <cell r="M279" t="str">
            <v>MI</v>
          </cell>
          <cell r="N279" t="str">
            <v>CC</v>
          </cell>
          <cell r="Q279">
            <v>55824</v>
          </cell>
          <cell r="S279" t="str">
            <v>D0W1</v>
          </cell>
          <cell r="T279" t="str">
            <v>Deirdre Wynne</v>
          </cell>
          <cell r="U279" t="str">
            <v>#</v>
          </cell>
          <cell r="Y279" t="str">
            <v>SOURCE ERROR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D279">
            <v>11014</v>
          </cell>
          <cell r="BE279">
            <v>1611</v>
          </cell>
          <cell r="BH279" t="str">
            <v>MI Service Planning</v>
          </cell>
          <cell r="BI279">
            <v>40749</v>
          </cell>
          <cell r="BJ279">
            <v>40767</v>
          </cell>
          <cell r="BK279" t="str">
            <v>6-CLOSEOUT</v>
          </cell>
          <cell r="BL279" t="str">
            <v>READY</v>
          </cell>
          <cell r="BN279">
            <v>1</v>
          </cell>
          <cell r="BO279">
            <v>2011</v>
          </cell>
          <cell r="BP279" t="str">
            <v>2011-3</v>
          </cell>
          <cell r="BQ279">
            <v>0</v>
          </cell>
          <cell r="CC279" t="str">
            <v>TBD</v>
          </cell>
          <cell r="CD279" t="str">
            <v>DOCC</v>
          </cell>
          <cell r="CE279" t="str">
            <v>GEP TR 9165,  "IRIANA", SAN RAMON</v>
          </cell>
          <cell r="CF279" t="str">
            <v>2011-07</v>
          </cell>
          <cell r="CH279" t="str">
            <v>ALAMEDA COUNTY</v>
          </cell>
          <cell r="CJ279">
            <v>3</v>
          </cell>
          <cell r="CK279">
            <v>0</v>
          </cell>
          <cell r="CO279">
            <v>1611</v>
          </cell>
          <cell r="CY279" t="str">
            <v>SAN RAMON</v>
          </cell>
          <cell r="CZ279">
            <v>1611</v>
          </cell>
          <cell r="DJ279">
            <v>0</v>
          </cell>
          <cell r="DK279" t="str">
            <v>2011-08</v>
          </cell>
          <cell r="DL279">
            <v>1</v>
          </cell>
          <cell r="DM279">
            <v>0</v>
          </cell>
          <cell r="DN279" t="str">
            <v>A</v>
          </cell>
          <cell r="DO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EB279">
            <v>40434</v>
          </cell>
          <cell r="EC279" t="str">
            <v>Michele C Scatena</v>
          </cell>
          <cell r="EG279" t="str">
            <v>GD</v>
          </cell>
          <cell r="EH279">
            <v>11014</v>
          </cell>
          <cell r="EI279">
            <v>94582</v>
          </cell>
          <cell r="EJ279" t="str">
            <v>HIDE</v>
          </cell>
          <cell r="EK279" t="str">
            <v>Yes</v>
          </cell>
          <cell r="EM279">
            <v>0</v>
          </cell>
          <cell r="EN279">
            <v>0</v>
          </cell>
          <cell r="EP279">
            <v>0</v>
          </cell>
          <cell r="EQ279">
            <v>0</v>
          </cell>
          <cell r="ER279" t="str">
            <v>30755276: GEP TR 9165,  "IRIANA", SAN RAMON</v>
          </cell>
          <cell r="EU279">
            <v>40767</v>
          </cell>
          <cell r="EV279" t="str">
            <v>YES</v>
          </cell>
          <cell r="EW279" t="str">
            <v>YES</v>
          </cell>
          <cell r="EX279" t="str">
            <v>OVER</v>
          </cell>
          <cell r="FA279" t="str">
            <v>NO</v>
          </cell>
          <cell r="FB279" t="str">
            <v>OMIT</v>
          </cell>
          <cell r="FC279" t="str">
            <v>OK</v>
          </cell>
          <cell r="FD279" t="str">
            <v>Long Cycle</v>
          </cell>
          <cell r="FF279">
            <v>1</v>
          </cell>
          <cell r="FG279">
            <v>1</v>
          </cell>
        </row>
        <row r="280">
          <cell r="A280">
            <v>30755659</v>
          </cell>
          <cell r="G280">
            <v>0</v>
          </cell>
          <cell r="I280" t="str">
            <v>YES</v>
          </cell>
          <cell r="J280" t="str">
            <v>30755659-</v>
          </cell>
          <cell r="K280" t="str">
            <v>51L</v>
          </cell>
          <cell r="L280">
            <v>51</v>
          </cell>
          <cell r="M280" t="str">
            <v>ST</v>
          </cell>
          <cell r="N280" t="str">
            <v>CV</v>
          </cell>
          <cell r="P280" t="str">
            <v>51 WRO</v>
          </cell>
          <cell r="Q280">
            <v>952083</v>
          </cell>
          <cell r="S280" t="str">
            <v>DJH8</v>
          </cell>
          <cell r="T280" t="str">
            <v>Don Hellier</v>
          </cell>
          <cell r="U280">
            <v>40878</v>
          </cell>
          <cell r="Y280" t="str">
            <v>SOURCE ERROR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D280">
            <v>283253</v>
          </cell>
          <cell r="BH280" t="str">
            <v>PM</v>
          </cell>
          <cell r="BK280" t="str">
            <v>7-CLOSED</v>
          </cell>
          <cell r="BM280" t="str">
            <v>Jaime Pantoja-Martinez</v>
          </cell>
          <cell r="BN280">
            <v>1</v>
          </cell>
          <cell r="BQ280">
            <v>0</v>
          </cell>
          <cell r="BS280">
            <v>0</v>
          </cell>
          <cell r="BZ280">
            <v>0</v>
          </cell>
          <cell r="CC280" t="str">
            <v>Cancelled</v>
          </cell>
          <cell r="CD280" t="str">
            <v>CLSD</v>
          </cell>
          <cell r="CE280" t="str">
            <v>+GP HIGHWAY 99 MANTECA GAS +</v>
          </cell>
          <cell r="CH280" t="str">
            <v>SAN JOAQUIN COUNTY</v>
          </cell>
          <cell r="CJ280">
            <v>3</v>
          </cell>
          <cell r="CK280">
            <v>0</v>
          </cell>
          <cell r="CY280" t="str">
            <v>MANTECA</v>
          </cell>
          <cell r="DG280">
            <v>0</v>
          </cell>
          <cell r="DJ280">
            <v>0</v>
          </cell>
          <cell r="DL280">
            <v>1</v>
          </cell>
          <cell r="DM280">
            <v>0</v>
          </cell>
          <cell r="DN280" t="str">
            <v>A</v>
          </cell>
          <cell r="DO280">
            <v>0</v>
          </cell>
          <cell r="DV280">
            <v>0</v>
          </cell>
          <cell r="DW280">
            <v>0</v>
          </cell>
          <cell r="DX280">
            <v>0</v>
          </cell>
          <cell r="DY280">
            <v>0</v>
          </cell>
          <cell r="EB280">
            <v>40724</v>
          </cell>
          <cell r="EC280" t="str">
            <v>George Muggee</v>
          </cell>
          <cell r="EG280" t="str">
            <v>GD</v>
          </cell>
          <cell r="EH280">
            <v>283253</v>
          </cell>
          <cell r="EI280">
            <v>95336</v>
          </cell>
          <cell r="EJ280" t="str">
            <v>HIDE</v>
          </cell>
          <cell r="EK280" t="str">
            <v>Yes</v>
          </cell>
          <cell r="EL280">
            <v>0</v>
          </cell>
          <cell r="EM280">
            <v>0</v>
          </cell>
          <cell r="EN280">
            <v>0</v>
          </cell>
          <cell r="EP280">
            <v>0</v>
          </cell>
          <cell r="ER280" t="str">
            <v>30755659: +GP HIGHWAY 99 MANTECA GAS +</v>
          </cell>
          <cell r="ES280" t="str">
            <v>Soussane Sadre</v>
          </cell>
          <cell r="EU280">
            <v>40898</v>
          </cell>
          <cell r="EV280" t="str">
            <v>YES</v>
          </cell>
          <cell r="EW280" t="str">
            <v>NO</v>
          </cell>
          <cell r="EX280" t="str">
            <v>OK</v>
          </cell>
          <cell r="FA280" t="str">
            <v>NO</v>
          </cell>
          <cell r="FB280" t="str">
            <v>OMIT</v>
          </cell>
          <cell r="FC280" t="str">
            <v>NO CONST DATES</v>
          </cell>
          <cell r="FD280" t="str">
            <v>Long Cycle</v>
          </cell>
          <cell r="FF280">
            <v>0</v>
          </cell>
          <cell r="FG280">
            <v>1</v>
          </cell>
        </row>
        <row r="281">
          <cell r="A281">
            <v>30756164</v>
          </cell>
          <cell r="I281" t="str">
            <v>YES</v>
          </cell>
          <cell r="J281" t="str">
            <v>30756164-</v>
          </cell>
          <cell r="K281" t="str">
            <v>29D</v>
          </cell>
          <cell r="L281">
            <v>29</v>
          </cell>
          <cell r="M281" t="str">
            <v>MI</v>
          </cell>
          <cell r="N281" t="str">
            <v>CC</v>
          </cell>
          <cell r="P281" t="str">
            <v>29D New Business</v>
          </cell>
          <cell r="Q281">
            <v>16666</v>
          </cell>
          <cell r="S281" t="str">
            <v>JJB2</v>
          </cell>
          <cell r="T281" t="str">
            <v>John Benitou</v>
          </cell>
          <cell r="U281">
            <v>40421</v>
          </cell>
          <cell r="Y281" t="str">
            <v>SOURCE ERROR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D281">
            <v>986</v>
          </cell>
          <cell r="BE281">
            <v>-9700</v>
          </cell>
          <cell r="BI281">
            <v>41156</v>
          </cell>
          <cell r="BJ281">
            <v>41173</v>
          </cell>
          <cell r="BK281" t="str">
            <v>6-CLOSEOUT</v>
          </cell>
          <cell r="BL281" t="str">
            <v>READY</v>
          </cell>
          <cell r="BM281" t="str">
            <v>John Joseph Benitou</v>
          </cell>
          <cell r="BN281">
            <v>1</v>
          </cell>
          <cell r="BO281">
            <v>2012</v>
          </cell>
          <cell r="BP281" t="str">
            <v>2012-3</v>
          </cell>
          <cell r="BQ281">
            <v>0</v>
          </cell>
          <cell r="CC281" t="str">
            <v>TBD</v>
          </cell>
          <cell r="CD281" t="str">
            <v>FICL</v>
          </cell>
          <cell r="CE281" t="str">
            <v> CCD GEP POB @ 20103 LAKE CHABOT RD   CV</v>
          </cell>
          <cell r="CF281" t="str">
            <v>2012-09</v>
          </cell>
          <cell r="CH281" t="str">
            <v>ALAMEDA COUNTY</v>
          </cell>
          <cell r="CJ281">
            <v>3</v>
          </cell>
          <cell r="CK281">
            <v>0</v>
          </cell>
          <cell r="CQ281">
            <v>-9700</v>
          </cell>
          <cell r="CY281" t="str">
            <v>CASTRO VALLEY</v>
          </cell>
          <cell r="CZ281">
            <v>-9700</v>
          </cell>
          <cell r="DJ281">
            <v>0</v>
          </cell>
          <cell r="DK281" t="str">
            <v>2012-09</v>
          </cell>
          <cell r="DL281">
            <v>1</v>
          </cell>
          <cell r="DM281">
            <v>0</v>
          </cell>
          <cell r="DN281" t="str">
            <v>A</v>
          </cell>
          <cell r="DO281">
            <v>0</v>
          </cell>
          <cell r="DV281">
            <v>0</v>
          </cell>
          <cell r="DX281">
            <v>0</v>
          </cell>
          <cell r="DY281">
            <v>0</v>
          </cell>
          <cell r="EB281">
            <v>40604</v>
          </cell>
          <cell r="EG281" t="str">
            <v>GD</v>
          </cell>
          <cell r="EH281">
            <v>986</v>
          </cell>
          <cell r="EI281">
            <v>94546</v>
          </cell>
          <cell r="EJ281" t="str">
            <v>HIDE</v>
          </cell>
          <cell r="EK281" t="str">
            <v>Yes</v>
          </cell>
          <cell r="EM281">
            <v>0</v>
          </cell>
          <cell r="EN281">
            <v>0</v>
          </cell>
          <cell r="EP281">
            <v>0</v>
          </cell>
          <cell r="EQ281">
            <v>0</v>
          </cell>
          <cell r="ER281" t="str">
            <v>30756164:  CCD GEP POB @ 20103 LAKE CHABOT RD   CV</v>
          </cell>
          <cell r="EU281">
            <v>41117</v>
          </cell>
          <cell r="EV281" t="str">
            <v>YES</v>
          </cell>
          <cell r="EW281" t="str">
            <v>NO</v>
          </cell>
          <cell r="EX281" t="str">
            <v>OK</v>
          </cell>
          <cell r="FA281" t="str">
            <v>NO</v>
          </cell>
          <cell r="FB281" t="str">
            <v>OMIT</v>
          </cell>
          <cell r="FC281" t="str">
            <v>OK</v>
          </cell>
          <cell r="FD281" t="str">
            <v>Long Cycle</v>
          </cell>
          <cell r="FF281">
            <v>0</v>
          </cell>
          <cell r="FG281">
            <v>1</v>
          </cell>
        </row>
        <row r="282">
          <cell r="A282">
            <v>30756192</v>
          </cell>
          <cell r="I282" t="str">
            <v>YES</v>
          </cell>
          <cell r="J282" t="str">
            <v>30756192-</v>
          </cell>
          <cell r="K282" t="str">
            <v>29J</v>
          </cell>
          <cell r="L282">
            <v>29</v>
          </cell>
          <cell r="M282" t="str">
            <v>EB</v>
          </cell>
          <cell r="N282" t="str">
            <v>BA</v>
          </cell>
          <cell r="Q282">
            <v>48270</v>
          </cell>
          <cell r="S282" t="str">
            <v>NGE1</v>
          </cell>
          <cell r="T282" t="str">
            <v>Nicholas Eslinger</v>
          </cell>
          <cell r="U282">
            <v>41152</v>
          </cell>
          <cell r="Y282" t="str">
            <v>SOURCE ERROR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E282">
            <v>-972</v>
          </cell>
          <cell r="BI282">
            <v>40873</v>
          </cell>
          <cell r="BJ282">
            <v>40877</v>
          </cell>
          <cell r="BK282" t="str">
            <v>7-CLOSED</v>
          </cell>
          <cell r="BM282" t="str">
            <v>Alfonso Macedo</v>
          </cell>
          <cell r="BN282">
            <v>1</v>
          </cell>
          <cell r="BO282">
            <v>2011</v>
          </cell>
          <cell r="BP282" t="str">
            <v>2011-4</v>
          </cell>
          <cell r="BQ282">
            <v>0</v>
          </cell>
          <cell r="CC282" t="str">
            <v>TBD</v>
          </cell>
          <cell r="CD282" t="str">
            <v>CLSD</v>
          </cell>
          <cell r="CE282" t="str">
            <v>*CANC*  5000 CLAREWOOD DRIVE OAKLAN*CANC</v>
          </cell>
          <cell r="CF282" t="str">
            <v>2011-11</v>
          </cell>
          <cell r="CH282" t="str">
            <v>ALAMEDA COUNTY</v>
          </cell>
          <cell r="CJ282">
            <v>3</v>
          </cell>
          <cell r="CP282">
            <v>-972</v>
          </cell>
          <cell r="CY282" t="str">
            <v>OAKLAND</v>
          </cell>
          <cell r="CZ282">
            <v>-972</v>
          </cell>
          <cell r="DJ282">
            <v>0</v>
          </cell>
          <cell r="DK282" t="str">
            <v>2011-11</v>
          </cell>
          <cell r="DL282">
            <v>1</v>
          </cell>
          <cell r="DM282">
            <v>0</v>
          </cell>
          <cell r="DN282" t="str">
            <v>A</v>
          </cell>
          <cell r="DO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EB282">
            <v>40487</v>
          </cell>
          <cell r="EC282" t="str">
            <v>Dorothy Lorinda McKee</v>
          </cell>
          <cell r="EG282" t="str">
            <v>GD</v>
          </cell>
          <cell r="EI282">
            <v>94618</v>
          </cell>
          <cell r="EJ282" t="str">
            <v>HIDE</v>
          </cell>
          <cell r="EK282" t="str">
            <v>Yes</v>
          </cell>
          <cell r="EM282">
            <v>0</v>
          </cell>
          <cell r="EN282">
            <v>0</v>
          </cell>
          <cell r="EQ282">
            <v>0</v>
          </cell>
          <cell r="ER282" t="str">
            <v>30756192: *CANC*  5000 CLAREWOOD DRIVE OAKLAN*CANC</v>
          </cell>
          <cell r="EU282">
            <v>41854</v>
          </cell>
          <cell r="EV282" t="str">
            <v>NO</v>
          </cell>
          <cell r="EW282" t="str">
            <v>NO</v>
          </cell>
          <cell r="EX282" t="str">
            <v>OK</v>
          </cell>
          <cell r="FA282" t="str">
            <v>NO</v>
          </cell>
          <cell r="FB282" t="str">
            <v>OMIT</v>
          </cell>
          <cell r="FC282" t="str">
            <v>OK</v>
          </cell>
          <cell r="FD282" t="str">
            <v>Long Cycle</v>
          </cell>
          <cell r="FF282">
            <v>0</v>
          </cell>
          <cell r="FG282">
            <v>0</v>
          </cell>
        </row>
        <row r="283">
          <cell r="A283">
            <v>30756312</v>
          </cell>
          <cell r="I283" t="str">
            <v>YES</v>
          </cell>
          <cell r="J283" t="str">
            <v>30756312-</v>
          </cell>
          <cell r="K283" t="str">
            <v>29J</v>
          </cell>
          <cell r="L283">
            <v>29</v>
          </cell>
          <cell r="M283" t="str">
            <v>SJ</v>
          </cell>
          <cell r="N283" t="str">
            <v>CC</v>
          </cell>
          <cell r="Q283">
            <v>76060</v>
          </cell>
          <cell r="S283" t="str">
            <v>RSC7</v>
          </cell>
          <cell r="T283" t="str">
            <v>Ramiro Coronel</v>
          </cell>
          <cell r="U283">
            <v>40787</v>
          </cell>
          <cell r="Y283" t="str">
            <v>SOURCE ERROR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D283">
            <v>78741</v>
          </cell>
          <cell r="BE283">
            <v>49955</v>
          </cell>
          <cell r="BI283">
            <v>41578</v>
          </cell>
          <cell r="BJ283">
            <v>41579</v>
          </cell>
          <cell r="BK283" t="str">
            <v>6-CLOSEOUT</v>
          </cell>
          <cell r="BL283" t="str">
            <v>READY</v>
          </cell>
          <cell r="BN283">
            <v>1</v>
          </cell>
          <cell r="BO283">
            <v>2013</v>
          </cell>
          <cell r="BP283" t="str">
            <v>2013-4</v>
          </cell>
          <cell r="BQ283">
            <v>0</v>
          </cell>
          <cell r="CC283" t="str">
            <v>TBD</v>
          </cell>
          <cell r="CD283" t="str">
            <v>DOCC</v>
          </cell>
          <cell r="CE283" t="str">
            <v>R2 AD GEP 10TH STREET &amp; MISSION SAN JOSE</v>
          </cell>
          <cell r="CF283" t="str">
            <v>2013-10</v>
          </cell>
          <cell r="CH283" t="str">
            <v>SANTA CLARA COUNTY</v>
          </cell>
          <cell r="CJ283">
            <v>3</v>
          </cell>
          <cell r="CK283">
            <v>0</v>
          </cell>
          <cell r="CM283">
            <v>904</v>
          </cell>
          <cell r="CN283">
            <v>3766</v>
          </cell>
          <cell r="CO283">
            <v>904</v>
          </cell>
          <cell r="CP283">
            <v>3615</v>
          </cell>
          <cell r="CQ283">
            <v>593</v>
          </cell>
          <cell r="CR283">
            <v>40</v>
          </cell>
          <cell r="CS283">
            <v>40133</v>
          </cell>
          <cell r="CY283" t="str">
            <v>SAN JOSE</v>
          </cell>
          <cell r="CZ283">
            <v>49955</v>
          </cell>
          <cell r="DJ283">
            <v>0</v>
          </cell>
          <cell r="DK283" t="str">
            <v>2013-11</v>
          </cell>
          <cell r="DL283">
            <v>1</v>
          </cell>
          <cell r="DM283">
            <v>0</v>
          </cell>
          <cell r="DN283" t="str">
            <v>A</v>
          </cell>
          <cell r="DO283">
            <v>0</v>
          </cell>
          <cell r="DV283">
            <v>0</v>
          </cell>
          <cell r="DW283">
            <v>0</v>
          </cell>
          <cell r="DX283">
            <v>0</v>
          </cell>
          <cell r="DY283">
            <v>0</v>
          </cell>
          <cell r="EB283">
            <v>40665</v>
          </cell>
          <cell r="EC283" t="str">
            <v>Joshua Paul Castellanos</v>
          </cell>
          <cell r="EG283" t="str">
            <v>GD.PHYS.CINN.3413.0A04</v>
          </cell>
          <cell r="EH283">
            <v>78741</v>
          </cell>
          <cell r="EI283">
            <v>95112</v>
          </cell>
          <cell r="EJ283" t="str">
            <v>HIDE</v>
          </cell>
          <cell r="EK283" t="str">
            <v>Yes</v>
          </cell>
          <cell r="EM283">
            <v>0</v>
          </cell>
          <cell r="EN283">
            <v>0</v>
          </cell>
          <cell r="EP283">
            <v>0</v>
          </cell>
          <cell r="EQ283">
            <v>0</v>
          </cell>
          <cell r="ER283" t="str">
            <v>30756312: R2 AD GEP 10TH STREET &amp; MISSION SAN JOSE</v>
          </cell>
          <cell r="EU283">
            <v>41430</v>
          </cell>
          <cell r="EV283" t="str">
            <v>YES</v>
          </cell>
          <cell r="EW283" t="str">
            <v>YES</v>
          </cell>
          <cell r="EX283" t="str">
            <v>OVER</v>
          </cell>
          <cell r="FA283" t="str">
            <v>NO</v>
          </cell>
          <cell r="FB283" t="str">
            <v>OMIT</v>
          </cell>
          <cell r="FC283" t="str">
            <v>OK</v>
          </cell>
          <cell r="FD283" t="str">
            <v>Long Cycle</v>
          </cell>
          <cell r="FF283">
            <v>1</v>
          </cell>
          <cell r="FG283">
            <v>1</v>
          </cell>
        </row>
        <row r="284">
          <cell r="A284">
            <v>30756337</v>
          </cell>
          <cell r="G284">
            <v>0</v>
          </cell>
          <cell r="I284" t="str">
            <v>NO</v>
          </cell>
          <cell r="J284" t="str">
            <v>30756337-</v>
          </cell>
          <cell r="K284" t="str">
            <v>14C</v>
          </cell>
          <cell r="L284">
            <v>14</v>
          </cell>
          <cell r="M284" t="str">
            <v>PN</v>
          </cell>
          <cell r="N284" t="str">
            <v>CC</v>
          </cell>
          <cell r="Q284">
            <v>1</v>
          </cell>
          <cell r="S284" t="str">
            <v>GWR4</v>
          </cell>
          <cell r="T284" t="str">
            <v>GWR4</v>
          </cell>
          <cell r="U284">
            <v>40273</v>
          </cell>
          <cell r="Y284" t="str">
            <v>SOURCE ERROR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I284">
            <v>40214</v>
          </cell>
          <cell r="BJ284">
            <v>40272</v>
          </cell>
          <cell r="BK284" t="str">
            <v>6-CLOSEOUT</v>
          </cell>
          <cell r="BL284" t="str">
            <v>READY</v>
          </cell>
          <cell r="BM284" t="str">
            <v>Jay Hamilton Morningstar</v>
          </cell>
          <cell r="BN284">
            <v>1</v>
          </cell>
          <cell r="BO284">
            <v>2010</v>
          </cell>
          <cell r="BP284" t="str">
            <v>2010-1</v>
          </cell>
          <cell r="BQ284">
            <v>0</v>
          </cell>
          <cell r="BS284">
            <v>0</v>
          </cell>
          <cell r="BZ284">
            <v>0</v>
          </cell>
          <cell r="CC284" t="str">
            <v>Cancelled</v>
          </cell>
          <cell r="CD284" t="str">
            <v>DOCC</v>
          </cell>
          <cell r="CE284" t="str">
            <v>358 ORCHARD, REDWOOD CITY</v>
          </cell>
          <cell r="CF284" t="str">
            <v>2010-02</v>
          </cell>
          <cell r="CH284" t="str">
            <v>SAN MATEO COUNTY</v>
          </cell>
          <cell r="CJ284">
            <v>3</v>
          </cell>
          <cell r="CY284" t="str">
            <v>REDWOOD CITY</v>
          </cell>
          <cell r="DG284">
            <v>0</v>
          </cell>
          <cell r="DJ284">
            <v>0</v>
          </cell>
          <cell r="DK284" t="str">
            <v>2010-04</v>
          </cell>
          <cell r="DL284">
            <v>1</v>
          </cell>
          <cell r="DM284">
            <v>0</v>
          </cell>
          <cell r="DN284" t="str">
            <v>A</v>
          </cell>
          <cell r="DO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EG284" t="str">
            <v>GD.PHYS.SNCA.3279.0H03</v>
          </cell>
          <cell r="EI284">
            <v>94061</v>
          </cell>
          <cell r="EJ284" t="str">
            <v>HIDE</v>
          </cell>
          <cell r="EK284" t="str">
            <v>No</v>
          </cell>
          <cell r="EL284">
            <v>0</v>
          </cell>
          <cell r="EM284">
            <v>0</v>
          </cell>
          <cell r="EN284">
            <v>0</v>
          </cell>
          <cell r="ER284" t="str">
            <v>30756337: 358 ORCHARD, REDWOOD CITY</v>
          </cell>
          <cell r="EV284" t="str">
            <v>NO</v>
          </cell>
          <cell r="EW284" t="str">
            <v>NO</v>
          </cell>
          <cell r="EX284" t="str">
            <v>OK</v>
          </cell>
          <cell r="FA284" t="str">
            <v>NO</v>
          </cell>
          <cell r="FB284" t="str">
            <v>OMIT</v>
          </cell>
          <cell r="FC284" t="str">
            <v>OK</v>
          </cell>
          <cell r="FD284" t="str">
            <v>Long Cycle</v>
          </cell>
          <cell r="FF284">
            <v>0</v>
          </cell>
          <cell r="FG284">
            <v>0</v>
          </cell>
        </row>
        <row r="285">
          <cell r="A285">
            <v>30756550</v>
          </cell>
          <cell r="I285" t="str">
            <v>YES</v>
          </cell>
          <cell r="J285" t="str">
            <v>30756550-</v>
          </cell>
          <cell r="K285" t="str">
            <v>29J</v>
          </cell>
          <cell r="L285">
            <v>29</v>
          </cell>
          <cell r="M285" t="str">
            <v>SI</v>
          </cell>
          <cell r="N285" t="str">
            <v>NO</v>
          </cell>
          <cell r="Q285">
            <v>82267</v>
          </cell>
          <cell r="S285" t="str">
            <v>MJWB</v>
          </cell>
          <cell r="T285" t="str">
            <v>Mary Westfall</v>
          </cell>
          <cell r="U285" t="str">
            <v>#</v>
          </cell>
          <cell r="Y285" t="str">
            <v>SOURCE ERROR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D285">
            <v>13610</v>
          </cell>
          <cell r="BE285">
            <v>1640</v>
          </cell>
          <cell r="BI285">
            <v>41414</v>
          </cell>
          <cell r="BJ285">
            <v>41495</v>
          </cell>
          <cell r="BK285" t="str">
            <v>6-CLOSEOUT</v>
          </cell>
          <cell r="BL285" t="str">
            <v>READY</v>
          </cell>
          <cell r="BM285" t="str">
            <v>Mary J Westfall</v>
          </cell>
          <cell r="BN285">
            <v>1</v>
          </cell>
          <cell r="BO285">
            <v>2013</v>
          </cell>
          <cell r="BP285" t="str">
            <v>2013-2</v>
          </cell>
          <cell r="BQ285">
            <v>0</v>
          </cell>
          <cell r="CC285" t="str">
            <v>TBD</v>
          </cell>
          <cell r="CD285" t="str">
            <v>DOCC</v>
          </cell>
          <cell r="CE285" t="str">
            <v>OC4 MCCOURTNEY RD LINCOLN PHASE 2</v>
          </cell>
          <cell r="CF285" t="str">
            <v>2013-05</v>
          </cell>
          <cell r="CH285" t="str">
            <v>PLACER  COUNTY</v>
          </cell>
          <cell r="CJ285">
            <v>3</v>
          </cell>
          <cell r="CK285">
            <v>0</v>
          </cell>
          <cell r="CR285">
            <v>1640</v>
          </cell>
          <cell r="CY285" t="str">
            <v>LINCOLN</v>
          </cell>
          <cell r="CZ285">
            <v>1640</v>
          </cell>
          <cell r="DJ285">
            <v>0</v>
          </cell>
          <cell r="DK285" t="str">
            <v>2013-08</v>
          </cell>
          <cell r="DL285">
            <v>1</v>
          </cell>
          <cell r="DM285">
            <v>0</v>
          </cell>
          <cell r="DN285" t="str">
            <v>A</v>
          </cell>
          <cell r="DO285">
            <v>0</v>
          </cell>
          <cell r="DV285">
            <v>0</v>
          </cell>
          <cell r="DW285">
            <v>0</v>
          </cell>
          <cell r="DX285">
            <v>0</v>
          </cell>
          <cell r="DY285">
            <v>0</v>
          </cell>
          <cell r="EB285">
            <v>40255</v>
          </cell>
          <cell r="EC285" t="str">
            <v>Martin A Nepper</v>
          </cell>
          <cell r="EG285" t="str">
            <v>GD</v>
          </cell>
          <cell r="EH285">
            <v>13610</v>
          </cell>
          <cell r="EI285">
            <v>95648</v>
          </cell>
          <cell r="EJ285" t="str">
            <v>HIDE</v>
          </cell>
          <cell r="EK285" t="str">
            <v>Yes</v>
          </cell>
          <cell r="EM285">
            <v>0</v>
          </cell>
          <cell r="EN285">
            <v>0</v>
          </cell>
          <cell r="EP285">
            <v>0</v>
          </cell>
          <cell r="EQ285">
            <v>0</v>
          </cell>
          <cell r="ER285" t="str">
            <v>30756550: OC4 MCCOURTNEY RD LINCOLN PHASE 2</v>
          </cell>
          <cell r="EU285">
            <v>41485</v>
          </cell>
          <cell r="EV285" t="str">
            <v>YES</v>
          </cell>
          <cell r="EW285" t="str">
            <v>YES</v>
          </cell>
          <cell r="EX285" t="str">
            <v>OVER</v>
          </cell>
          <cell r="FA285" t="str">
            <v>NO</v>
          </cell>
          <cell r="FB285" t="str">
            <v>OMIT</v>
          </cell>
          <cell r="FC285" t="str">
            <v>OK</v>
          </cell>
          <cell r="FD285" t="str">
            <v>Long Cycle</v>
          </cell>
          <cell r="FF285">
            <v>1</v>
          </cell>
          <cell r="FG285">
            <v>1</v>
          </cell>
        </row>
        <row r="286">
          <cell r="A286">
            <v>30756554</v>
          </cell>
          <cell r="I286" t="str">
            <v>YES</v>
          </cell>
          <cell r="J286" t="str">
            <v>30756554-</v>
          </cell>
          <cell r="K286" t="str">
            <v>29J</v>
          </cell>
          <cell r="L286">
            <v>29</v>
          </cell>
          <cell r="M286" t="str">
            <v>SI</v>
          </cell>
          <cell r="N286" t="str">
            <v>NO</v>
          </cell>
          <cell r="Q286">
            <v>63387</v>
          </cell>
          <cell r="S286" t="str">
            <v>MJWB</v>
          </cell>
          <cell r="T286" t="str">
            <v>Mary Westfall</v>
          </cell>
          <cell r="U286" t="str">
            <v>#</v>
          </cell>
          <cell r="Y286" t="str">
            <v>SOURCE ERROR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D286">
            <v>24807</v>
          </cell>
          <cell r="BE286">
            <v>126</v>
          </cell>
          <cell r="BI286">
            <v>41190</v>
          </cell>
          <cell r="BJ286">
            <v>41638</v>
          </cell>
          <cell r="BK286" t="str">
            <v>6-CLOSEOUT</v>
          </cell>
          <cell r="BL286" t="str">
            <v>READY</v>
          </cell>
          <cell r="BM286" t="str">
            <v>Mary J Westfall</v>
          </cell>
          <cell r="BN286">
            <v>1</v>
          </cell>
          <cell r="BO286">
            <v>2012</v>
          </cell>
          <cell r="BP286" t="str">
            <v>2012-4</v>
          </cell>
          <cell r="BQ286">
            <v>0</v>
          </cell>
          <cell r="CC286" t="str">
            <v>TBD</v>
          </cell>
          <cell r="CD286" t="str">
            <v>DOCC</v>
          </cell>
          <cell r="CE286" t="str">
            <v>OC4  MCCOURTNEY RD LINCOLN PHASE 3</v>
          </cell>
          <cell r="CF286" t="str">
            <v>2012-10</v>
          </cell>
          <cell r="CH286" t="str">
            <v>PLACER  COUNTY</v>
          </cell>
          <cell r="CJ286">
            <v>3</v>
          </cell>
          <cell r="CK286">
            <v>0</v>
          </cell>
          <cell r="CR286">
            <v>126</v>
          </cell>
          <cell r="CY286" t="str">
            <v>LINCOLN</v>
          </cell>
          <cell r="CZ286">
            <v>126</v>
          </cell>
          <cell r="DJ286">
            <v>0</v>
          </cell>
          <cell r="DK286" t="str">
            <v>2013-12</v>
          </cell>
          <cell r="DL286">
            <v>1</v>
          </cell>
          <cell r="DM286">
            <v>0</v>
          </cell>
          <cell r="DN286" t="str">
            <v>A</v>
          </cell>
          <cell r="DO286">
            <v>0</v>
          </cell>
          <cell r="DV286">
            <v>0</v>
          </cell>
          <cell r="DW286">
            <v>0</v>
          </cell>
          <cell r="DX286">
            <v>0</v>
          </cell>
          <cell r="EB286">
            <v>40266</v>
          </cell>
          <cell r="EC286" t="str">
            <v>Martin A Nepper</v>
          </cell>
          <cell r="EG286" t="str">
            <v>GD</v>
          </cell>
          <cell r="EH286">
            <v>24807</v>
          </cell>
          <cell r="EI286">
            <v>95648</v>
          </cell>
          <cell r="EJ286" t="str">
            <v>HIDE</v>
          </cell>
          <cell r="EK286" t="str">
            <v>Yes</v>
          </cell>
          <cell r="EM286">
            <v>0</v>
          </cell>
          <cell r="EN286">
            <v>0</v>
          </cell>
          <cell r="EP286">
            <v>0</v>
          </cell>
          <cell r="EQ286">
            <v>0</v>
          </cell>
          <cell r="ER286" t="str">
            <v>30756554: OC4  MCCOURTNEY RD LINCOLN PHASE 3</v>
          </cell>
          <cell r="EU286">
            <v>41197</v>
          </cell>
          <cell r="EV286" t="str">
            <v>YES</v>
          </cell>
          <cell r="EW286" t="str">
            <v>YES</v>
          </cell>
          <cell r="EX286" t="str">
            <v>OVER</v>
          </cell>
          <cell r="FA286" t="str">
            <v>NO</v>
          </cell>
          <cell r="FB286" t="str">
            <v>OMIT</v>
          </cell>
          <cell r="FC286" t="str">
            <v>OK</v>
          </cell>
          <cell r="FD286" t="str">
            <v>Long Cycle</v>
          </cell>
          <cell r="FF286">
            <v>1</v>
          </cell>
          <cell r="FG286">
            <v>1</v>
          </cell>
        </row>
        <row r="287">
          <cell r="A287">
            <v>30757707</v>
          </cell>
          <cell r="G287">
            <v>0</v>
          </cell>
          <cell r="I287" t="str">
            <v>YES</v>
          </cell>
          <cell r="J287" t="str">
            <v>30757707-</v>
          </cell>
          <cell r="K287" t="str">
            <v>50E</v>
          </cell>
          <cell r="L287">
            <v>50</v>
          </cell>
          <cell r="M287" t="str">
            <v>SJ</v>
          </cell>
          <cell r="N287" t="str">
            <v>CC</v>
          </cell>
          <cell r="P287" t="str">
            <v>50E Reliability: Valves</v>
          </cell>
          <cell r="Q287">
            <v>15857</v>
          </cell>
          <cell r="S287" t="str">
            <v>SRFA</v>
          </cell>
          <cell r="T287" t="str">
            <v>Scott Fannin</v>
          </cell>
          <cell r="U287">
            <v>40277</v>
          </cell>
          <cell r="Y287" t="str">
            <v>SOURCE ERROR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D287">
            <v>38773</v>
          </cell>
          <cell r="BI287">
            <v>40287</v>
          </cell>
          <cell r="BJ287">
            <v>40305</v>
          </cell>
          <cell r="BK287" t="str">
            <v>7-CLOSED</v>
          </cell>
          <cell r="BM287" t="str">
            <v>Scott Fannin</v>
          </cell>
          <cell r="BN287">
            <v>1</v>
          </cell>
          <cell r="BO287">
            <v>2010</v>
          </cell>
          <cell r="BP287" t="str">
            <v>2010-2</v>
          </cell>
          <cell r="BQ287">
            <v>0</v>
          </cell>
          <cell r="BS287">
            <v>0</v>
          </cell>
          <cell r="BZ287">
            <v>0</v>
          </cell>
          <cell r="CC287" t="str">
            <v>Pre 2014</v>
          </cell>
          <cell r="CD287" t="str">
            <v>CLSD</v>
          </cell>
          <cell r="CE287" t="str">
            <v>G REPL 2" VALVE-FRANCIS N/O MCKEE RD SJ</v>
          </cell>
          <cell r="CF287" t="str">
            <v>2010-04</v>
          </cell>
          <cell r="CH287" t="str">
            <v>SANTA CLARA COUNTY</v>
          </cell>
          <cell r="CJ287">
            <v>3</v>
          </cell>
          <cell r="CK287">
            <v>0</v>
          </cell>
          <cell r="CY287" t="str">
            <v>SAN JOSE</v>
          </cell>
          <cell r="DG287">
            <v>0</v>
          </cell>
          <cell r="DJ287">
            <v>0</v>
          </cell>
          <cell r="DK287" t="str">
            <v>2010-05</v>
          </cell>
          <cell r="DL287">
            <v>1</v>
          </cell>
          <cell r="DM287">
            <v>0</v>
          </cell>
          <cell r="DN287" t="str">
            <v>A</v>
          </cell>
          <cell r="DO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EB287">
            <v>40232</v>
          </cell>
          <cell r="EC287" t="str">
            <v>Todd Loren Arnett</v>
          </cell>
          <cell r="EG287" t="str">
            <v>GD.VALV.EMER.03481</v>
          </cell>
          <cell r="EH287">
            <v>38773</v>
          </cell>
          <cell r="EI287">
            <v>0</v>
          </cell>
          <cell r="EJ287" t="str">
            <v>HIDE</v>
          </cell>
          <cell r="EK287" t="str">
            <v>Yes</v>
          </cell>
          <cell r="EL287">
            <v>0</v>
          </cell>
          <cell r="EM287">
            <v>0</v>
          </cell>
          <cell r="EN287">
            <v>0</v>
          </cell>
          <cell r="EP287">
            <v>0</v>
          </cell>
          <cell r="ER287" t="str">
            <v>30757707: G REPL 2" VALVE-FRANCIS N/O MCKEE RD SJ</v>
          </cell>
          <cell r="ES287" t="str">
            <v>Soussane Sadre</v>
          </cell>
          <cell r="EU287">
            <v>40463</v>
          </cell>
          <cell r="EV287" t="str">
            <v>YES</v>
          </cell>
          <cell r="EW287" t="str">
            <v>NO</v>
          </cell>
          <cell r="EX287" t="str">
            <v>OK</v>
          </cell>
          <cell r="FA287" t="str">
            <v>NO</v>
          </cell>
          <cell r="FB287" t="str">
            <v>OMIT</v>
          </cell>
          <cell r="FC287" t="str">
            <v>OK</v>
          </cell>
          <cell r="FD287" t="str">
            <v>Long Cycle</v>
          </cell>
          <cell r="FF287">
            <v>0</v>
          </cell>
          <cell r="FG287">
            <v>1</v>
          </cell>
        </row>
        <row r="288">
          <cell r="A288">
            <v>30758820</v>
          </cell>
          <cell r="G288">
            <v>0</v>
          </cell>
          <cell r="I288" t="str">
            <v>YES</v>
          </cell>
          <cell r="J288" t="str">
            <v>30758820-</v>
          </cell>
          <cell r="K288" t="str">
            <v>2KB</v>
          </cell>
          <cell r="L288" t="str">
            <v>2K</v>
          </cell>
          <cell r="M288" t="str">
            <v>PN</v>
          </cell>
          <cell r="N288" t="str">
            <v>CC</v>
          </cell>
          <cell r="P288" t="str">
            <v>2K HPRs</v>
          </cell>
          <cell r="Q288">
            <v>183914</v>
          </cell>
          <cell r="S288" t="str">
            <v>NXC8</v>
          </cell>
          <cell r="T288" t="str">
            <v>Newton Chou</v>
          </cell>
          <cell r="U288">
            <v>40543</v>
          </cell>
          <cell r="Y288" t="str">
            <v>SOURCE ERROR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D288">
            <v>169379</v>
          </cell>
          <cell r="BH288" t="str">
            <v>Other</v>
          </cell>
          <cell r="BI288">
            <v>40714</v>
          </cell>
          <cell r="BJ288">
            <v>40908</v>
          </cell>
          <cell r="BK288" t="str">
            <v>7-CLOSED</v>
          </cell>
          <cell r="BM288" t="str">
            <v>Newton Chou</v>
          </cell>
          <cell r="BN288">
            <v>1</v>
          </cell>
          <cell r="BO288">
            <v>2011</v>
          </cell>
          <cell r="BP288" t="str">
            <v>2011-2</v>
          </cell>
          <cell r="BQ288">
            <v>0</v>
          </cell>
          <cell r="BS288">
            <v>0</v>
          </cell>
          <cell r="BZ288">
            <v>0</v>
          </cell>
          <cell r="CC288" t="str">
            <v>Cancelled</v>
          </cell>
          <cell r="CD288" t="str">
            <v>CLSD</v>
          </cell>
          <cell r="CE288" t="str">
            <v>OC1 REPL HPR WITH DRS 2300 WOODSIDE</v>
          </cell>
          <cell r="CF288" t="str">
            <v>2011-06</v>
          </cell>
          <cell r="CH288" t="str">
            <v>SAN MATEO COUNTY</v>
          </cell>
          <cell r="CJ288">
            <v>3</v>
          </cell>
          <cell r="CK288">
            <v>0</v>
          </cell>
          <cell r="CY288" t="str">
            <v>WOODSIDE</v>
          </cell>
          <cell r="DG288">
            <v>0</v>
          </cell>
          <cell r="DJ288">
            <v>0</v>
          </cell>
          <cell r="DK288" t="str">
            <v>2011-12</v>
          </cell>
          <cell r="DL288">
            <v>1</v>
          </cell>
          <cell r="DM288">
            <v>0</v>
          </cell>
          <cell r="DN288" t="str">
            <v>A</v>
          </cell>
          <cell r="DO288">
            <v>0</v>
          </cell>
          <cell r="DV288">
            <v>0</v>
          </cell>
          <cell r="DW288">
            <v>0</v>
          </cell>
          <cell r="DX288">
            <v>0</v>
          </cell>
          <cell r="EB288">
            <v>40833</v>
          </cell>
          <cell r="EC288" t="str">
            <v>Wai Tang</v>
          </cell>
          <cell r="EG288" t="str">
            <v>GD.PHYS.3347.00A1.0012</v>
          </cell>
          <cell r="EH288">
            <v>169379</v>
          </cell>
          <cell r="EI288">
            <v>0</v>
          </cell>
          <cell r="EJ288" t="str">
            <v>HIDE</v>
          </cell>
          <cell r="EK288" t="str">
            <v>Yes</v>
          </cell>
          <cell r="EL288">
            <v>0</v>
          </cell>
          <cell r="EM288">
            <v>0</v>
          </cell>
          <cell r="EN288">
            <v>0</v>
          </cell>
          <cell r="EP288">
            <v>0</v>
          </cell>
          <cell r="ER288" t="str">
            <v>30758820: OC1 REPL HPR WITH DRS 2300 WOODSIDE</v>
          </cell>
          <cell r="ES288" t="str">
            <v>George Muggee</v>
          </cell>
          <cell r="EU288">
            <v>40922</v>
          </cell>
          <cell r="EV288" t="str">
            <v>YES</v>
          </cell>
          <cell r="EW288" t="str">
            <v>NO</v>
          </cell>
          <cell r="EX288" t="str">
            <v>OK</v>
          </cell>
          <cell r="FA288" t="str">
            <v>NO</v>
          </cell>
          <cell r="FB288" t="str">
            <v>OMIT</v>
          </cell>
          <cell r="FC288" t="str">
            <v>OK</v>
          </cell>
          <cell r="FD288" t="str">
            <v>Long Cycle</v>
          </cell>
          <cell r="FF288">
            <v>0</v>
          </cell>
          <cell r="FG288">
            <v>1</v>
          </cell>
        </row>
        <row r="289">
          <cell r="A289">
            <v>30759576</v>
          </cell>
          <cell r="G289">
            <v>0</v>
          </cell>
          <cell r="I289" t="str">
            <v>YES</v>
          </cell>
          <cell r="J289" t="str">
            <v>30759576-</v>
          </cell>
          <cell r="K289" t="str">
            <v>50C</v>
          </cell>
          <cell r="L289">
            <v>50</v>
          </cell>
          <cell r="M289" t="str">
            <v>SF</v>
          </cell>
          <cell r="N289" t="str">
            <v>BA</v>
          </cell>
          <cell r="P289" t="str">
            <v>50C Reliability: Reg Rebuild</v>
          </cell>
          <cell r="Q289">
            <v>808172</v>
          </cell>
          <cell r="S289" t="str">
            <v>AABF</v>
          </cell>
          <cell r="T289" t="str">
            <v>Alessandro Bettucchi</v>
          </cell>
          <cell r="U289">
            <v>40451</v>
          </cell>
          <cell r="Y289" t="str">
            <v>SOURCE ERROR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D289">
            <v>992044</v>
          </cell>
          <cell r="BH289" t="str">
            <v>PM</v>
          </cell>
          <cell r="BK289" t="str">
            <v>7-CLOSED</v>
          </cell>
          <cell r="BM289" t="str">
            <v>Pam Eisley</v>
          </cell>
          <cell r="BN289">
            <v>1</v>
          </cell>
          <cell r="BQ289">
            <v>0</v>
          </cell>
          <cell r="BS289">
            <v>0</v>
          </cell>
          <cell r="BZ289">
            <v>0</v>
          </cell>
          <cell r="CC289" t="str">
            <v>Cancelled</v>
          </cell>
          <cell r="CD289" t="str">
            <v>CLSD</v>
          </cell>
          <cell r="CE289" t="str">
            <v>OC1 G REPL R-11 DEWEY &amp; LAGUNA HONDA, SF</v>
          </cell>
          <cell r="CH289" t="str">
            <v>SAN FRANCISCO  COUNTY</v>
          </cell>
          <cell r="CJ289">
            <v>3</v>
          </cell>
          <cell r="CK289">
            <v>0</v>
          </cell>
          <cell r="CY289" t="str">
            <v>SAN FRANCISCO</v>
          </cell>
          <cell r="DG289">
            <v>0</v>
          </cell>
          <cell r="DJ289">
            <v>0</v>
          </cell>
          <cell r="DL289">
            <v>1</v>
          </cell>
          <cell r="DM289">
            <v>0</v>
          </cell>
          <cell r="DN289" t="str">
            <v>A</v>
          </cell>
          <cell r="DO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EB289">
            <v>40358</v>
          </cell>
          <cell r="EC289" t="str">
            <v>Michael Coakley</v>
          </cell>
          <cell r="EG289" t="str">
            <v>GD.STAT.LPRS.00058.STA1.RUN1</v>
          </cell>
          <cell r="EH289">
            <v>992044</v>
          </cell>
          <cell r="EI289">
            <v>94127</v>
          </cell>
          <cell r="EJ289" t="str">
            <v>HIDE</v>
          </cell>
          <cell r="EK289" t="str">
            <v>Yes</v>
          </cell>
          <cell r="EL289">
            <v>0</v>
          </cell>
          <cell r="EM289">
            <v>0</v>
          </cell>
          <cell r="EN289">
            <v>0</v>
          </cell>
          <cell r="EP289">
            <v>0</v>
          </cell>
          <cell r="ER289" t="str">
            <v>30759576: OC1 G REPL R-11 DEWEY &amp; LAGUNA HONDA, SF</v>
          </cell>
          <cell r="ES289" t="str">
            <v>Soussane Sadre</v>
          </cell>
          <cell r="EU289">
            <v>41762</v>
          </cell>
          <cell r="EV289" t="str">
            <v>YES</v>
          </cell>
          <cell r="EW289" t="str">
            <v>NO</v>
          </cell>
          <cell r="EX289" t="str">
            <v>OK</v>
          </cell>
          <cell r="FA289" t="str">
            <v>NO</v>
          </cell>
          <cell r="FB289" t="str">
            <v>OMIT</v>
          </cell>
          <cell r="FC289" t="str">
            <v>NO CONST DATES</v>
          </cell>
          <cell r="FD289" t="str">
            <v>Long Cycle</v>
          </cell>
          <cell r="FF289">
            <v>0</v>
          </cell>
          <cell r="FG289">
            <v>1</v>
          </cell>
        </row>
        <row r="290">
          <cell r="A290">
            <v>30759726</v>
          </cell>
          <cell r="I290" t="str">
            <v>YES</v>
          </cell>
          <cell r="J290" t="str">
            <v>30759726-</v>
          </cell>
          <cell r="K290" t="str">
            <v>29D</v>
          </cell>
          <cell r="L290">
            <v>29</v>
          </cell>
          <cell r="M290" t="str">
            <v>HB</v>
          </cell>
          <cell r="N290" t="str">
            <v>NO</v>
          </cell>
          <cell r="P290" t="str">
            <v>29D New Business</v>
          </cell>
          <cell r="Q290">
            <v>3601</v>
          </cell>
          <cell r="S290" t="str">
            <v>AWM9</v>
          </cell>
          <cell r="T290" t="str">
            <v>Alex Mossman</v>
          </cell>
          <cell r="U290">
            <v>40543</v>
          </cell>
          <cell r="Y290" t="str">
            <v>SOURCE ERROR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D290">
            <v>148</v>
          </cell>
          <cell r="BE290">
            <v>148</v>
          </cell>
          <cell r="BI290">
            <v>41967</v>
          </cell>
          <cell r="BJ290">
            <v>41972</v>
          </cell>
          <cell r="BK290" t="str">
            <v>4-CONSTRUCTION READY</v>
          </cell>
          <cell r="BL290" t="str">
            <v>READY</v>
          </cell>
          <cell r="BM290" t="str">
            <v>Alex Mossman</v>
          </cell>
          <cell r="BN290">
            <v>1</v>
          </cell>
          <cell r="BO290">
            <v>2014</v>
          </cell>
          <cell r="BP290" t="str">
            <v>2014-4</v>
          </cell>
          <cell r="BQ290">
            <v>0</v>
          </cell>
          <cell r="CC290" t="str">
            <v>TBD</v>
          </cell>
          <cell r="CD290" t="str">
            <v>UNSC</v>
          </cell>
          <cell r="CE290" t="str">
            <v>GEP 1570 BETTY COURT MC KINLEYVILLE</v>
          </cell>
          <cell r="CF290" t="str">
            <v>2014-11</v>
          </cell>
          <cell r="CH290" t="str">
            <v>HUMBOLDT  COUNTY</v>
          </cell>
          <cell r="CJ290">
            <v>1</v>
          </cell>
          <cell r="CK290">
            <v>0</v>
          </cell>
          <cell r="CP290">
            <v>148</v>
          </cell>
          <cell r="CY290" t="str">
            <v>MC KINLEYVILLE</v>
          </cell>
          <cell r="CZ290">
            <v>148</v>
          </cell>
          <cell r="DJ290">
            <v>0</v>
          </cell>
          <cell r="DK290" t="str">
            <v>2014-11</v>
          </cell>
          <cell r="DL290">
            <v>0</v>
          </cell>
          <cell r="DM290">
            <v>1</v>
          </cell>
          <cell r="DN290" t="str">
            <v>C</v>
          </cell>
          <cell r="DO290">
            <v>0</v>
          </cell>
          <cell r="DV290">
            <v>0</v>
          </cell>
          <cell r="DW290">
            <v>0</v>
          </cell>
          <cell r="DY290">
            <v>0</v>
          </cell>
          <cell r="EA290">
            <v>0</v>
          </cell>
          <cell r="EB290">
            <v>40578</v>
          </cell>
          <cell r="EC290" t="str">
            <v>Andrea Kay Price</v>
          </cell>
          <cell r="EG290" t="str">
            <v>GD</v>
          </cell>
          <cell r="EH290">
            <v>148</v>
          </cell>
          <cell r="EI290">
            <v>95521</v>
          </cell>
          <cell r="EJ290" t="str">
            <v>HIDE</v>
          </cell>
          <cell r="EK290" t="str">
            <v>Yes</v>
          </cell>
          <cell r="EM290">
            <v>0</v>
          </cell>
          <cell r="EN290">
            <v>0</v>
          </cell>
          <cell r="EP290">
            <v>0</v>
          </cell>
          <cell r="EQ290">
            <v>0</v>
          </cell>
          <cell r="ER290" t="str">
            <v>30759726: GEP 1570 BETTY COURT MC KINLEYVILLE</v>
          </cell>
          <cell r="EV290" t="str">
            <v>YES</v>
          </cell>
          <cell r="EW290" t="str">
            <v>YES</v>
          </cell>
          <cell r="EX290" t="str">
            <v>OVER</v>
          </cell>
          <cell r="FA290" t="str">
            <v>NO</v>
          </cell>
          <cell r="FB290" t="str">
            <v>PASS</v>
          </cell>
          <cell r="FC290" t="str">
            <v>OK</v>
          </cell>
          <cell r="FD290" t="str">
            <v>Long Cycle</v>
          </cell>
          <cell r="FF290">
            <v>1</v>
          </cell>
          <cell r="FG290">
            <v>1</v>
          </cell>
        </row>
        <row r="291">
          <cell r="A291">
            <v>30759961</v>
          </cell>
          <cell r="I291" t="str">
            <v>YES</v>
          </cell>
          <cell r="J291" t="str">
            <v>30759961-</v>
          </cell>
          <cell r="K291" t="str">
            <v>50F</v>
          </cell>
          <cell r="L291">
            <v>50</v>
          </cell>
          <cell r="M291" t="str">
            <v>SF</v>
          </cell>
          <cell r="N291" t="str">
            <v>BA</v>
          </cell>
          <cell r="P291" t="str">
            <v>50F Reliability: Deactivation</v>
          </cell>
          <cell r="Q291">
            <v>68377</v>
          </cell>
          <cell r="S291" t="str">
            <v>JYCZ</v>
          </cell>
          <cell r="T291" t="str">
            <v>Janice Chang</v>
          </cell>
          <cell r="U291">
            <v>40540</v>
          </cell>
          <cell r="Y291" t="str">
            <v>SOURCE ERROR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D291">
            <v>105164</v>
          </cell>
          <cell r="BE291">
            <v>3946</v>
          </cell>
          <cell r="BH291" t="str">
            <v>Local T&amp;D Planning Bay, C. Coast</v>
          </cell>
          <cell r="BI291">
            <v>41250</v>
          </cell>
          <cell r="BJ291">
            <v>41274</v>
          </cell>
          <cell r="BK291" t="str">
            <v>7-CLOSED</v>
          </cell>
          <cell r="BM291" t="str">
            <v>Mike Edward Kerans</v>
          </cell>
          <cell r="BN291">
            <v>1</v>
          </cell>
          <cell r="BO291">
            <v>2012</v>
          </cell>
          <cell r="BP291" t="str">
            <v>2012-4</v>
          </cell>
          <cell r="BQ291">
            <v>0</v>
          </cell>
          <cell r="BS291">
            <v>0</v>
          </cell>
          <cell r="BZ291">
            <v>0</v>
          </cell>
          <cell r="CC291" t="str">
            <v>TBD</v>
          </cell>
          <cell r="CD291" t="str">
            <v>CLSD</v>
          </cell>
          <cell r="CE291" t="str">
            <v>ERX RCD DIAMOND &amp; BOSWORTH</v>
          </cell>
          <cell r="CF291" t="str">
            <v>2012-12</v>
          </cell>
          <cell r="CH291" t="str">
            <v>SAN FRANCISCO  COUNTY</v>
          </cell>
          <cell r="CJ291">
            <v>3</v>
          </cell>
          <cell r="CK291">
            <v>0</v>
          </cell>
          <cell r="CN291">
            <v>3946</v>
          </cell>
          <cell r="CY291" t="str">
            <v>SAN FRANCISCO</v>
          </cell>
          <cell r="CZ291">
            <v>3946</v>
          </cell>
          <cell r="DG291">
            <v>0</v>
          </cell>
          <cell r="DJ291">
            <v>0</v>
          </cell>
          <cell r="DK291" t="str">
            <v>2012-12</v>
          </cell>
          <cell r="DL291">
            <v>1</v>
          </cell>
          <cell r="DM291">
            <v>0</v>
          </cell>
          <cell r="DN291" t="str">
            <v>A</v>
          </cell>
          <cell r="DO291">
            <v>0</v>
          </cell>
          <cell r="DV291">
            <v>0</v>
          </cell>
          <cell r="DW291">
            <v>0</v>
          </cell>
          <cell r="DX291">
            <v>0</v>
          </cell>
          <cell r="EB291">
            <v>40878</v>
          </cell>
          <cell r="EC291" t="str">
            <v>Frank Allen Mahoney</v>
          </cell>
          <cell r="EG291" t="str">
            <v>GD.PHYS.CONC.0003.0E15</v>
          </cell>
          <cell r="EH291">
            <v>105164</v>
          </cell>
          <cell r="EI291">
            <v>0</v>
          </cell>
          <cell r="EJ291" t="str">
            <v>HIDE</v>
          </cell>
          <cell r="EK291" t="str">
            <v>Yes</v>
          </cell>
          <cell r="EM291">
            <v>0</v>
          </cell>
          <cell r="EN291">
            <v>0</v>
          </cell>
          <cell r="EP291">
            <v>0</v>
          </cell>
          <cell r="EQ291">
            <v>0</v>
          </cell>
          <cell r="ER291" t="str">
            <v>30759961: ERX RCD DIAMOND &amp; BOSWORTH</v>
          </cell>
          <cell r="ES291" t="str">
            <v>Soussane Sadre</v>
          </cell>
          <cell r="EU291">
            <v>40899</v>
          </cell>
          <cell r="EV291" t="str">
            <v>YES</v>
          </cell>
          <cell r="EW291" t="str">
            <v>YES</v>
          </cell>
          <cell r="EX291" t="str">
            <v>OVER</v>
          </cell>
          <cell r="FA291" t="str">
            <v>NO</v>
          </cell>
          <cell r="FB291" t="str">
            <v>OMIT</v>
          </cell>
          <cell r="FC291" t="str">
            <v>OK</v>
          </cell>
          <cell r="FD291" t="str">
            <v>Long Cycle</v>
          </cell>
          <cell r="FF291">
            <v>1</v>
          </cell>
          <cell r="FG291">
            <v>1</v>
          </cell>
        </row>
        <row r="292">
          <cell r="A292">
            <v>30760015</v>
          </cell>
          <cell r="I292" t="str">
            <v>YES</v>
          </cell>
          <cell r="J292" t="str">
            <v>30760015-70</v>
          </cell>
          <cell r="K292" t="str">
            <v>50F</v>
          </cell>
          <cell r="L292">
            <v>50</v>
          </cell>
          <cell r="M292" t="str">
            <v>SF</v>
          </cell>
          <cell r="N292" t="str">
            <v>BA</v>
          </cell>
          <cell r="P292" t="str">
            <v>50F Reliability: Deactivation</v>
          </cell>
          <cell r="Q292">
            <v>52089</v>
          </cell>
          <cell r="R292">
            <v>52089</v>
          </cell>
          <cell r="S292" t="str">
            <v>C1T7</v>
          </cell>
          <cell r="T292" t="str">
            <v>Chanh Truong</v>
          </cell>
          <cell r="U292">
            <v>41636</v>
          </cell>
          <cell r="V292" t="str">
            <v>Gregory Konstantin Beratlis</v>
          </cell>
          <cell r="W292" t="str">
            <v>Alan K Wong</v>
          </cell>
          <cell r="X292">
            <v>40817</v>
          </cell>
          <cell r="Y292" t="str">
            <v>SOURCE ERROR</v>
          </cell>
          <cell r="AB292">
            <v>168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17</v>
          </cell>
          <cell r="BD292">
            <v>16658</v>
          </cell>
          <cell r="BE292">
            <v>3264</v>
          </cell>
          <cell r="BF292">
            <v>41636</v>
          </cell>
          <cell r="BG292">
            <v>41548</v>
          </cell>
          <cell r="BH292" t="str">
            <v>Engineering</v>
          </cell>
          <cell r="BI292">
            <v>41548</v>
          </cell>
          <cell r="BJ292">
            <v>41636</v>
          </cell>
          <cell r="BK292" t="str">
            <v>4-CONSTRUCTION READY</v>
          </cell>
          <cell r="BL292" t="str">
            <v>READY</v>
          </cell>
          <cell r="BM292" t="str">
            <v>Mike Edward Kerans</v>
          </cell>
          <cell r="BN292">
            <v>1</v>
          </cell>
          <cell r="BO292">
            <v>2013</v>
          </cell>
          <cell r="BP292" t="str">
            <v>2013-4</v>
          </cell>
          <cell r="BQ292">
            <v>0</v>
          </cell>
          <cell r="BS292">
            <v>0</v>
          </cell>
          <cell r="BZ292">
            <v>0</v>
          </cell>
          <cell r="CC292" t="str">
            <v>TBD</v>
          </cell>
          <cell r="CD292" t="str">
            <v>UNSC</v>
          </cell>
          <cell r="CE292" t="str">
            <v>G ERX RCD 17TH AND CLAYTON, SF</v>
          </cell>
          <cell r="CF292" t="str">
            <v>2013-10</v>
          </cell>
          <cell r="CH292" t="str">
            <v>SAN FRANCISCO  COUNTY</v>
          </cell>
          <cell r="CJ292">
            <v>3</v>
          </cell>
          <cell r="CK292">
            <v>0</v>
          </cell>
          <cell r="CL292">
            <v>2.9</v>
          </cell>
          <cell r="CM292">
            <v>2917</v>
          </cell>
          <cell r="CN292">
            <v>229</v>
          </cell>
          <cell r="CP292">
            <v>118</v>
          </cell>
          <cell r="CY292" t="str">
            <v>SAN FRANCISCO</v>
          </cell>
          <cell r="CZ292">
            <v>3264</v>
          </cell>
          <cell r="DG292">
            <v>0</v>
          </cell>
          <cell r="DJ292">
            <v>0</v>
          </cell>
          <cell r="DK292" t="str">
            <v>2013-12</v>
          </cell>
          <cell r="DL292">
            <v>1</v>
          </cell>
          <cell r="DM292">
            <v>0</v>
          </cell>
          <cell r="DN292" t="str">
            <v>A</v>
          </cell>
          <cell r="DO292">
            <v>0</v>
          </cell>
          <cell r="DV292">
            <v>0</v>
          </cell>
          <cell r="DW292">
            <v>0</v>
          </cell>
          <cell r="DX292">
            <v>0</v>
          </cell>
          <cell r="EB292">
            <v>40823</v>
          </cell>
          <cell r="EC292" t="str">
            <v>William Q Lam</v>
          </cell>
          <cell r="EG292" t="str">
            <v>GD.PHYS.0003.0B13</v>
          </cell>
          <cell r="EH292">
            <v>16658</v>
          </cell>
          <cell r="EI292">
            <v>0</v>
          </cell>
          <cell r="EJ292" t="str">
            <v>HIDE</v>
          </cell>
          <cell r="EK292" t="str">
            <v>Yes</v>
          </cell>
          <cell r="EM292">
            <v>0</v>
          </cell>
          <cell r="EN292">
            <v>0</v>
          </cell>
          <cell r="EP292">
            <v>0</v>
          </cell>
          <cell r="EQ292">
            <v>0</v>
          </cell>
          <cell r="ER292" t="str">
            <v>30760015: G ERX RCD 17TH AND CLAYTON, SF</v>
          </cell>
          <cell r="ES292" t="str">
            <v>Soussane Sadre</v>
          </cell>
          <cell r="EV292" t="str">
            <v>YES</v>
          </cell>
          <cell r="EW292" t="str">
            <v>YES</v>
          </cell>
          <cell r="EX292" t="str">
            <v>OVER</v>
          </cell>
          <cell r="FA292" t="str">
            <v>NO</v>
          </cell>
          <cell r="FB292" t="str">
            <v>OMIT</v>
          </cell>
          <cell r="FC292" t="str">
            <v>OK</v>
          </cell>
          <cell r="FD292" t="str">
            <v>Long Cycle</v>
          </cell>
          <cell r="FE292">
            <v>37</v>
          </cell>
          <cell r="FF292">
            <v>1</v>
          </cell>
          <cell r="FG292">
            <v>1</v>
          </cell>
        </row>
        <row r="293">
          <cell r="A293">
            <v>30764875</v>
          </cell>
          <cell r="G293">
            <v>0</v>
          </cell>
          <cell r="I293" t="str">
            <v>YES</v>
          </cell>
          <cell r="J293" t="str">
            <v>30764875-</v>
          </cell>
          <cell r="K293" t="str">
            <v>50C</v>
          </cell>
          <cell r="L293">
            <v>50</v>
          </cell>
          <cell r="M293" t="str">
            <v>SA</v>
          </cell>
          <cell r="N293" t="str">
            <v>NO</v>
          </cell>
          <cell r="P293" t="str">
            <v>50C Reliability: Reg Rebuild</v>
          </cell>
          <cell r="Q293">
            <v>30929</v>
          </cell>
          <cell r="S293" t="str">
            <v>LRS3</v>
          </cell>
          <cell r="T293" t="str">
            <v>Leo Stewart</v>
          </cell>
          <cell r="U293">
            <v>40543</v>
          </cell>
          <cell r="Y293" t="str">
            <v>SOURCE ERROR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D293">
            <v>48735</v>
          </cell>
          <cell r="BH293" t="str">
            <v>Engineering</v>
          </cell>
          <cell r="BI293">
            <v>40266</v>
          </cell>
          <cell r="BJ293">
            <v>40452</v>
          </cell>
          <cell r="BK293" t="str">
            <v>7-CLOSED</v>
          </cell>
          <cell r="BM293" t="str">
            <v>Leo R Stewart</v>
          </cell>
          <cell r="BN293">
            <v>1</v>
          </cell>
          <cell r="BO293">
            <v>2010</v>
          </cell>
          <cell r="BP293" t="str">
            <v>2010-1</v>
          </cell>
          <cell r="BQ293">
            <v>0</v>
          </cell>
          <cell r="BS293">
            <v>0</v>
          </cell>
          <cell r="BZ293">
            <v>0</v>
          </cell>
          <cell r="CC293" t="str">
            <v>Cancelled</v>
          </cell>
          <cell r="CD293" t="str">
            <v>CLSD</v>
          </cell>
          <cell r="CE293" t="str">
            <v>INST FIRE VLV, R-513, STONEBRIAR, EDH</v>
          </cell>
          <cell r="CF293" t="str">
            <v>2010-03</v>
          </cell>
          <cell r="CH293" t="str">
            <v>EL DORADO  COUNTY</v>
          </cell>
          <cell r="CJ293">
            <v>3</v>
          </cell>
          <cell r="CK293">
            <v>0</v>
          </cell>
          <cell r="CY293" t="str">
            <v>EL DORADO HILLS</v>
          </cell>
          <cell r="DG293">
            <v>0</v>
          </cell>
          <cell r="DJ293">
            <v>0</v>
          </cell>
          <cell r="DK293" t="str">
            <v>2010-10</v>
          </cell>
          <cell r="DL293">
            <v>1</v>
          </cell>
          <cell r="DM293">
            <v>0</v>
          </cell>
          <cell r="DN293" t="str">
            <v>A</v>
          </cell>
          <cell r="DO293">
            <v>0</v>
          </cell>
          <cell r="DV293">
            <v>0</v>
          </cell>
          <cell r="DW293">
            <v>0</v>
          </cell>
          <cell r="DY293">
            <v>0</v>
          </cell>
          <cell r="EB293">
            <v>40326</v>
          </cell>
          <cell r="EC293" t="str">
            <v>Ed Wong</v>
          </cell>
          <cell r="EG293" t="str">
            <v>GD.PHYS.AUBU.2531.0A07</v>
          </cell>
          <cell r="EH293">
            <v>48735</v>
          </cell>
          <cell r="EI293">
            <v>95762</v>
          </cell>
          <cell r="EJ293" t="str">
            <v>HIDE</v>
          </cell>
          <cell r="EK293" t="str">
            <v>Yes</v>
          </cell>
          <cell r="EL293">
            <v>0</v>
          </cell>
          <cell r="EM293">
            <v>0</v>
          </cell>
          <cell r="EN293">
            <v>0</v>
          </cell>
          <cell r="EP293">
            <v>0</v>
          </cell>
          <cell r="ER293" t="str">
            <v>30764875: INST FIRE VLV, R-513, STONEBRIAR, EDH</v>
          </cell>
          <cell r="ES293" t="str">
            <v>Soussane Sadre</v>
          </cell>
          <cell r="EU293">
            <v>40421</v>
          </cell>
          <cell r="EV293" t="str">
            <v>YES</v>
          </cell>
          <cell r="EW293" t="str">
            <v>NO</v>
          </cell>
          <cell r="EX293" t="str">
            <v>OK</v>
          </cell>
          <cell r="FA293" t="str">
            <v>NO</v>
          </cell>
          <cell r="FB293" t="str">
            <v>OMIT</v>
          </cell>
          <cell r="FC293" t="str">
            <v>OK</v>
          </cell>
          <cell r="FD293" t="str">
            <v>Long Cycle</v>
          </cell>
          <cell r="FF293">
            <v>0</v>
          </cell>
          <cell r="FG293">
            <v>1</v>
          </cell>
        </row>
        <row r="294">
          <cell r="A294">
            <v>30764997</v>
          </cell>
          <cell r="I294" t="str">
            <v>YES</v>
          </cell>
          <cell r="J294" t="str">
            <v>30764997-</v>
          </cell>
          <cell r="K294" t="str">
            <v>29J</v>
          </cell>
          <cell r="L294">
            <v>29</v>
          </cell>
          <cell r="M294" t="str">
            <v>SI</v>
          </cell>
          <cell r="N294" t="str">
            <v>NO</v>
          </cell>
          <cell r="Q294">
            <v>122145</v>
          </cell>
          <cell r="S294" t="str">
            <v>SEL3</v>
          </cell>
          <cell r="T294" t="str">
            <v>Susan Smith</v>
          </cell>
          <cell r="U294">
            <v>41194</v>
          </cell>
          <cell r="Y294" t="str">
            <v>SOURCE ERROR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D294">
            <v>8129</v>
          </cell>
          <cell r="BE294">
            <v>14</v>
          </cell>
          <cell r="BI294">
            <v>41309</v>
          </cell>
          <cell r="BJ294">
            <v>41313</v>
          </cell>
          <cell r="BK294" t="str">
            <v>7-CLOSED</v>
          </cell>
          <cell r="BM294" t="str">
            <v>Susan L Smith</v>
          </cell>
          <cell r="BN294">
            <v>1</v>
          </cell>
          <cell r="BO294">
            <v>2013</v>
          </cell>
          <cell r="BP294" t="str">
            <v>2013-1</v>
          </cell>
          <cell r="BQ294">
            <v>0</v>
          </cell>
          <cell r="CC294" t="str">
            <v>TBD</v>
          </cell>
          <cell r="CD294" t="str">
            <v>CLSD</v>
          </cell>
          <cell r="CE294" t="str">
            <v>OC4  GP VINEYARD RD. ROSEVILLE</v>
          </cell>
          <cell r="CF294" t="str">
            <v>2013-02</v>
          </cell>
          <cell r="CH294" t="str">
            <v>PLACER  COUNTY</v>
          </cell>
          <cell r="CJ294">
            <v>3</v>
          </cell>
          <cell r="CK294">
            <v>0</v>
          </cell>
          <cell r="CR294">
            <v>14</v>
          </cell>
          <cell r="CY294" t="str">
            <v>ROSEVILLE</v>
          </cell>
          <cell r="CZ294">
            <v>14</v>
          </cell>
          <cell r="DJ294">
            <v>0</v>
          </cell>
          <cell r="DK294" t="str">
            <v>2013-02</v>
          </cell>
          <cell r="DL294">
            <v>1</v>
          </cell>
          <cell r="DM294">
            <v>0</v>
          </cell>
          <cell r="DN294" t="str">
            <v>A</v>
          </cell>
          <cell r="DO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EB294">
            <v>40343</v>
          </cell>
          <cell r="EC294" t="str">
            <v>Martin A Nepper</v>
          </cell>
          <cell r="EG294" t="str">
            <v>GD</v>
          </cell>
          <cell r="EH294">
            <v>8129</v>
          </cell>
          <cell r="EI294">
            <v>95747</v>
          </cell>
          <cell r="EJ294" t="str">
            <v>HIDE</v>
          </cell>
          <cell r="EK294" t="str">
            <v>Yes</v>
          </cell>
          <cell r="EM294">
            <v>0</v>
          </cell>
          <cell r="EN294">
            <v>0</v>
          </cell>
          <cell r="EP294">
            <v>0</v>
          </cell>
          <cell r="EQ294">
            <v>0</v>
          </cell>
          <cell r="ER294" t="str">
            <v>30764997: OC4  GP VINEYARD RD. ROSEVILLE</v>
          </cell>
          <cell r="EU294">
            <v>41334</v>
          </cell>
          <cell r="EV294" t="str">
            <v>YES</v>
          </cell>
          <cell r="EW294" t="str">
            <v>YES</v>
          </cell>
          <cell r="EX294" t="str">
            <v>OVER</v>
          </cell>
          <cell r="FA294" t="str">
            <v>NO</v>
          </cell>
          <cell r="FB294" t="str">
            <v>OMIT</v>
          </cell>
          <cell r="FC294" t="str">
            <v>OK</v>
          </cell>
          <cell r="FD294" t="str">
            <v>Long Cycle</v>
          </cell>
          <cell r="FF294">
            <v>1</v>
          </cell>
          <cell r="FG294">
            <v>1</v>
          </cell>
        </row>
        <row r="295">
          <cell r="A295">
            <v>30765910</v>
          </cell>
          <cell r="G295">
            <v>0</v>
          </cell>
          <cell r="I295" t="str">
            <v>YES</v>
          </cell>
          <cell r="J295" t="str">
            <v>30765910-</v>
          </cell>
          <cell r="K295" t="str">
            <v>50C</v>
          </cell>
          <cell r="L295">
            <v>50</v>
          </cell>
          <cell r="M295" t="str">
            <v>SI</v>
          </cell>
          <cell r="N295" t="str">
            <v>NO</v>
          </cell>
          <cell r="P295" t="str">
            <v>50C Reliability: Reg Rebuild</v>
          </cell>
          <cell r="Q295">
            <v>61085</v>
          </cell>
          <cell r="S295" t="str">
            <v>LRS3</v>
          </cell>
          <cell r="T295" t="str">
            <v>Leo Stewart</v>
          </cell>
          <cell r="U295">
            <v>40543</v>
          </cell>
          <cell r="Y295" t="str">
            <v>SOURCE ERROR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D295">
            <v>134511</v>
          </cell>
          <cell r="BH295" t="str">
            <v>Engineering</v>
          </cell>
          <cell r="BI295">
            <v>40441</v>
          </cell>
          <cell r="BJ295">
            <v>40591</v>
          </cell>
          <cell r="BK295" t="str">
            <v>7-CLOSED</v>
          </cell>
          <cell r="BM295" t="str">
            <v>Leo R Stewart</v>
          </cell>
          <cell r="BN295">
            <v>1</v>
          </cell>
          <cell r="BO295">
            <v>2010</v>
          </cell>
          <cell r="BP295" t="str">
            <v>2010-3</v>
          </cell>
          <cell r="BQ295">
            <v>0</v>
          </cell>
          <cell r="BS295">
            <v>0</v>
          </cell>
          <cell r="BZ295">
            <v>0</v>
          </cell>
          <cell r="CC295" t="str">
            <v>Cancelled</v>
          </cell>
          <cell r="CD295" t="str">
            <v>CLSD</v>
          </cell>
          <cell r="CE295" t="str">
            <v>OC4  REBLD MRC-21 ABOVE GRD, SILVA AVE,</v>
          </cell>
          <cell r="CF295" t="str">
            <v>2010-09</v>
          </cell>
          <cell r="CH295" t="str">
            <v>YUBA COUNTY</v>
          </cell>
          <cell r="CJ295">
            <v>3</v>
          </cell>
          <cell r="CK295">
            <v>0</v>
          </cell>
          <cell r="CY295" t="str">
            <v>MARYSVILLE</v>
          </cell>
          <cell r="DG295">
            <v>0</v>
          </cell>
          <cell r="DJ295">
            <v>0</v>
          </cell>
          <cell r="DK295" t="str">
            <v>2011-02</v>
          </cell>
          <cell r="DL295">
            <v>1</v>
          </cell>
          <cell r="DM295">
            <v>0</v>
          </cell>
          <cell r="DN295" t="str">
            <v>A</v>
          </cell>
          <cell r="DO295">
            <v>0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EB295">
            <v>40379</v>
          </cell>
          <cell r="EC295" t="str">
            <v>Ed Wong</v>
          </cell>
          <cell r="EG295" t="str">
            <v>GD.PHYS.MRYS.2154.0A07</v>
          </cell>
          <cell r="EH295">
            <v>134511</v>
          </cell>
          <cell r="EI295">
            <v>95901</v>
          </cell>
          <cell r="EJ295" t="str">
            <v>HIDE</v>
          </cell>
          <cell r="EK295" t="str">
            <v>Yes</v>
          </cell>
          <cell r="EL295">
            <v>0</v>
          </cell>
          <cell r="EM295">
            <v>0</v>
          </cell>
          <cell r="EN295">
            <v>0</v>
          </cell>
          <cell r="EP295">
            <v>0</v>
          </cell>
          <cell r="ER295" t="str">
            <v>30765910: OC4  REBLD MRC-21 ABOVE GRD, SILVA AVE,</v>
          </cell>
          <cell r="ES295" t="str">
            <v>Soussane Sadre</v>
          </cell>
          <cell r="EU295">
            <v>40771</v>
          </cell>
          <cell r="EV295" t="str">
            <v>YES</v>
          </cell>
          <cell r="EW295" t="str">
            <v>NO</v>
          </cell>
          <cell r="EX295" t="str">
            <v>OK</v>
          </cell>
          <cell r="FA295" t="str">
            <v>NO</v>
          </cell>
          <cell r="FB295" t="str">
            <v>OMIT</v>
          </cell>
          <cell r="FC295" t="str">
            <v>OK</v>
          </cell>
          <cell r="FD295" t="str">
            <v>Long Cycle</v>
          </cell>
          <cell r="FF295">
            <v>0</v>
          </cell>
          <cell r="FG295">
            <v>1</v>
          </cell>
        </row>
        <row r="296">
          <cell r="A296">
            <v>30765956</v>
          </cell>
          <cell r="I296" t="str">
            <v>NO</v>
          </cell>
          <cell r="J296" t="str">
            <v>30765956-</v>
          </cell>
          <cell r="K296" t="str">
            <v>50G</v>
          </cell>
          <cell r="L296">
            <v>50</v>
          </cell>
          <cell r="M296" t="str">
            <v>NV</v>
          </cell>
          <cell r="N296" t="str">
            <v>NO</v>
          </cell>
          <cell r="Q296">
            <v>1</v>
          </cell>
          <cell r="S296" t="str">
            <v>J3F5</v>
          </cell>
          <cell r="T296" t="str">
            <v>Joseph Faccenda</v>
          </cell>
          <cell r="U296">
            <v>40291</v>
          </cell>
          <cell r="Y296" t="str">
            <v>SOURCE ERROR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H296" t="str">
            <v>Engineering</v>
          </cell>
          <cell r="BI296">
            <v>40294</v>
          </cell>
          <cell r="BJ296">
            <v>40739</v>
          </cell>
          <cell r="BK296" t="str">
            <v>2-ESTIMATING</v>
          </cell>
          <cell r="BL296" t="str">
            <v>NOT READY</v>
          </cell>
          <cell r="BN296">
            <v>1</v>
          </cell>
          <cell r="BO296">
            <v>2010</v>
          </cell>
          <cell r="BP296" t="str">
            <v>2010-2</v>
          </cell>
          <cell r="BQ296">
            <v>0</v>
          </cell>
          <cell r="CC296" t="str">
            <v>TBD</v>
          </cell>
          <cell r="CD296" t="str">
            <v>CONS</v>
          </cell>
          <cell r="CE296" t="str">
            <v>LK 10-80034-1 4240 WILLAMETE, SHASTA LAK</v>
          </cell>
          <cell r="CF296" t="str">
            <v>2010-04</v>
          </cell>
          <cell r="CH296" t="str">
            <v>SHASTA COUNTY</v>
          </cell>
          <cell r="CJ296">
            <v>3</v>
          </cell>
          <cell r="CY296" t="str">
            <v>SHASTA LAKE</v>
          </cell>
          <cell r="DJ296">
            <v>0</v>
          </cell>
          <cell r="DK296" t="str">
            <v>2011-07</v>
          </cell>
          <cell r="DL296">
            <v>1</v>
          </cell>
          <cell r="DM296">
            <v>0</v>
          </cell>
          <cell r="DN296" t="str">
            <v>A</v>
          </cell>
          <cell r="DO296">
            <v>0</v>
          </cell>
          <cell r="DW296">
            <v>0</v>
          </cell>
          <cell r="DX296">
            <v>0</v>
          </cell>
          <cell r="DY296">
            <v>0</v>
          </cell>
          <cell r="EC296" t="str">
            <v>Ed Wong</v>
          </cell>
          <cell r="EG296" t="str">
            <v>GD.PHYS</v>
          </cell>
          <cell r="EI296">
            <v>96019</v>
          </cell>
          <cell r="EJ296" t="str">
            <v>HIDE</v>
          </cell>
          <cell r="EK296" t="str">
            <v>No</v>
          </cell>
          <cell r="EM296">
            <v>0</v>
          </cell>
          <cell r="EN296">
            <v>0</v>
          </cell>
          <cell r="ER296" t="str">
            <v>30765956: LK 10-80034-1 4240 WILLAMETE, SHASTA LAK</v>
          </cell>
          <cell r="EV296" t="str">
            <v>NO</v>
          </cell>
          <cell r="EW296" t="str">
            <v>NO</v>
          </cell>
          <cell r="EX296" t="str">
            <v>OK</v>
          </cell>
          <cell r="FA296" t="str">
            <v>NO</v>
          </cell>
          <cell r="FB296" t="str">
            <v>OMIT</v>
          </cell>
          <cell r="FC296" t="str">
            <v>OK</v>
          </cell>
          <cell r="FD296" t="str">
            <v>Long Cycle</v>
          </cell>
          <cell r="FF296">
            <v>0</v>
          </cell>
          <cell r="FG296">
            <v>0</v>
          </cell>
        </row>
        <row r="297">
          <cell r="A297">
            <v>30766078</v>
          </cell>
          <cell r="G297">
            <v>0</v>
          </cell>
          <cell r="I297" t="str">
            <v>YES</v>
          </cell>
          <cell r="J297" t="str">
            <v>30766078-</v>
          </cell>
          <cell r="K297" t="str">
            <v>50C</v>
          </cell>
          <cell r="L297">
            <v>50</v>
          </cell>
          <cell r="M297" t="str">
            <v>SI</v>
          </cell>
          <cell r="N297" t="str">
            <v>NO</v>
          </cell>
          <cell r="P297" t="str">
            <v>50C Reliability: Reg Rebuild</v>
          </cell>
          <cell r="Q297">
            <v>15246</v>
          </cell>
          <cell r="S297" t="str">
            <v>LRS3</v>
          </cell>
          <cell r="T297" t="str">
            <v>Leo Stewart</v>
          </cell>
          <cell r="U297">
            <v>40452</v>
          </cell>
          <cell r="Y297" t="str">
            <v>SOURCE ERROR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D297">
            <v>2259</v>
          </cell>
          <cell r="BH297" t="str">
            <v>Engineering</v>
          </cell>
          <cell r="BI297">
            <v>40308</v>
          </cell>
          <cell r="BJ297">
            <v>40452</v>
          </cell>
          <cell r="BK297" t="str">
            <v>7-CLOSED</v>
          </cell>
          <cell r="BM297" t="str">
            <v>Leo R Stewart</v>
          </cell>
          <cell r="BN297">
            <v>1</v>
          </cell>
          <cell r="BO297">
            <v>2010</v>
          </cell>
          <cell r="BP297" t="str">
            <v>2010-2</v>
          </cell>
          <cell r="BQ297">
            <v>0</v>
          </cell>
          <cell r="BS297">
            <v>0</v>
          </cell>
          <cell r="BZ297">
            <v>0</v>
          </cell>
          <cell r="CC297" t="str">
            <v>Cancelled</v>
          </cell>
          <cell r="CD297" t="str">
            <v>CLSD</v>
          </cell>
          <cell r="CE297" t="str">
            <v>REBLD DR R-217; TAYLOR RD, NEWCASTLE</v>
          </cell>
          <cell r="CF297" t="str">
            <v>2010-05</v>
          </cell>
          <cell r="CH297" t="str">
            <v>PLACER  COUNTY</v>
          </cell>
          <cell r="CJ297">
            <v>3</v>
          </cell>
          <cell r="CK297">
            <v>0</v>
          </cell>
          <cell r="CY297" t="str">
            <v>NEWCASTLE</v>
          </cell>
          <cell r="DG297">
            <v>0</v>
          </cell>
          <cell r="DJ297">
            <v>0</v>
          </cell>
          <cell r="DK297" t="str">
            <v>2010-10</v>
          </cell>
          <cell r="DL297">
            <v>1</v>
          </cell>
          <cell r="DM297">
            <v>0</v>
          </cell>
          <cell r="DN297" t="str">
            <v>A</v>
          </cell>
          <cell r="DO297">
            <v>0</v>
          </cell>
          <cell r="DV297">
            <v>0</v>
          </cell>
          <cell r="DW297">
            <v>0</v>
          </cell>
          <cell r="DY297">
            <v>0</v>
          </cell>
          <cell r="EB297">
            <v>40268</v>
          </cell>
          <cell r="EC297" t="str">
            <v>Ed Wong</v>
          </cell>
          <cell r="EG297" t="str">
            <v>GD.PHYS.AUBU.2344.0G05</v>
          </cell>
          <cell r="EH297">
            <v>2259</v>
          </cell>
          <cell r="EI297">
            <v>95658</v>
          </cell>
          <cell r="EJ297" t="str">
            <v>HIDE</v>
          </cell>
          <cell r="EK297" t="str">
            <v>Yes</v>
          </cell>
          <cell r="EL297">
            <v>0</v>
          </cell>
          <cell r="EM297">
            <v>0</v>
          </cell>
          <cell r="EN297">
            <v>0</v>
          </cell>
          <cell r="EP297">
            <v>0</v>
          </cell>
          <cell r="ER297" t="str">
            <v>30766078: REBLD DR R-217; TAYLOR RD, NEWCASTLE</v>
          </cell>
          <cell r="ES297" t="str">
            <v>Soussane Sadre</v>
          </cell>
          <cell r="EU297">
            <v>41317</v>
          </cell>
          <cell r="EV297" t="str">
            <v>YES</v>
          </cell>
          <cell r="EW297" t="str">
            <v>NO</v>
          </cell>
          <cell r="EX297" t="str">
            <v>OK</v>
          </cell>
          <cell r="FA297" t="str">
            <v>NO</v>
          </cell>
          <cell r="FB297" t="str">
            <v>OMIT</v>
          </cell>
          <cell r="FC297" t="str">
            <v>OK</v>
          </cell>
          <cell r="FD297" t="str">
            <v>Long Cycle</v>
          </cell>
          <cell r="FF297">
            <v>0</v>
          </cell>
          <cell r="FG297">
            <v>1</v>
          </cell>
        </row>
        <row r="298">
          <cell r="A298">
            <v>30766208</v>
          </cell>
          <cell r="G298">
            <v>0</v>
          </cell>
          <cell r="I298" t="str">
            <v>YES</v>
          </cell>
          <cell r="J298" t="str">
            <v>30766208-</v>
          </cell>
          <cell r="K298" t="str">
            <v>50A</v>
          </cell>
          <cell r="L298">
            <v>50</v>
          </cell>
          <cell r="M298" t="str">
            <v>SJ</v>
          </cell>
          <cell r="N298" t="str">
            <v>CC</v>
          </cell>
          <cell r="P298" t="str">
            <v>50A Reliability: Main Repl</v>
          </cell>
          <cell r="Q298">
            <v>24048</v>
          </cell>
          <cell r="S298" t="str">
            <v>SRFA</v>
          </cell>
          <cell r="T298" t="str">
            <v>Scott Fannin</v>
          </cell>
          <cell r="U298">
            <v>40354</v>
          </cell>
          <cell r="Y298" t="str">
            <v>SOURCE ERROR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D298">
            <v>29942</v>
          </cell>
          <cell r="BI298">
            <v>40289</v>
          </cell>
          <cell r="BJ298">
            <v>40354</v>
          </cell>
          <cell r="BK298" t="str">
            <v>7-CLOSED</v>
          </cell>
          <cell r="BM298" t="str">
            <v>Scott Fannin</v>
          </cell>
          <cell r="BN298">
            <v>1</v>
          </cell>
          <cell r="BO298">
            <v>2010</v>
          </cell>
          <cell r="BP298" t="str">
            <v>2010-2</v>
          </cell>
          <cell r="BQ298">
            <v>0</v>
          </cell>
          <cell r="BS298">
            <v>0</v>
          </cell>
          <cell r="BZ298">
            <v>0</v>
          </cell>
          <cell r="CC298" t="str">
            <v>Cancelled</v>
          </cell>
          <cell r="CD298" t="str">
            <v>CLSD</v>
          </cell>
          <cell r="CE298" t="str">
            <v>G REPL 20"STL PIERCY RD SJ--INSTALL 2"PL</v>
          </cell>
          <cell r="CF298" t="str">
            <v>2010-04</v>
          </cell>
          <cell r="CH298" t="str">
            <v>SANTA CLARA COUNTY</v>
          </cell>
          <cell r="CJ298">
            <v>3</v>
          </cell>
          <cell r="CK298">
            <v>0</v>
          </cell>
          <cell r="CY298" t="str">
            <v>SAN JOSE</v>
          </cell>
          <cell r="DG298">
            <v>0</v>
          </cell>
          <cell r="DJ298">
            <v>0</v>
          </cell>
          <cell r="DK298" t="str">
            <v>2010-06</v>
          </cell>
          <cell r="DL298">
            <v>1</v>
          </cell>
          <cell r="DM298">
            <v>0</v>
          </cell>
          <cell r="DN298" t="str">
            <v>A</v>
          </cell>
          <cell r="DO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EB298">
            <v>40293</v>
          </cell>
          <cell r="EC298" t="str">
            <v>Todd Loren Arnett</v>
          </cell>
          <cell r="EG298" t="str">
            <v>GD.PHYS.3477.00C3.0004</v>
          </cell>
          <cell r="EH298">
            <v>29942</v>
          </cell>
          <cell r="EI298">
            <v>95119</v>
          </cell>
          <cell r="EJ298" t="str">
            <v>HIDE</v>
          </cell>
          <cell r="EK298" t="str">
            <v>Yes</v>
          </cell>
          <cell r="EL298">
            <v>0</v>
          </cell>
          <cell r="EM298">
            <v>0</v>
          </cell>
          <cell r="EN298">
            <v>0</v>
          </cell>
          <cell r="EP298">
            <v>0</v>
          </cell>
          <cell r="ER298" t="str">
            <v>30766208: G REPL 20"STL PIERCY RD SJ--INSTALL 2"PL</v>
          </cell>
          <cell r="ES298" t="str">
            <v>Soussane Sadre</v>
          </cell>
          <cell r="EU298">
            <v>41727</v>
          </cell>
          <cell r="EV298" t="str">
            <v>YES</v>
          </cell>
          <cell r="EW298" t="str">
            <v>NO</v>
          </cell>
          <cell r="EX298" t="str">
            <v>OK</v>
          </cell>
          <cell r="FA298" t="str">
            <v>NO</v>
          </cell>
          <cell r="FB298" t="str">
            <v>OMIT</v>
          </cell>
          <cell r="FC298" t="str">
            <v>OK</v>
          </cell>
          <cell r="FD298" t="str">
            <v>Long Cycle</v>
          </cell>
          <cell r="FF298">
            <v>0</v>
          </cell>
          <cell r="FG298">
            <v>1</v>
          </cell>
        </row>
        <row r="299">
          <cell r="A299">
            <v>30766749</v>
          </cell>
          <cell r="G299">
            <v>0</v>
          </cell>
          <cell r="I299" t="str">
            <v>YES</v>
          </cell>
          <cell r="J299" t="str">
            <v>30766749-</v>
          </cell>
          <cell r="K299" t="str">
            <v>51E</v>
          </cell>
          <cell r="L299">
            <v>51</v>
          </cell>
          <cell r="M299" t="str">
            <v>NB</v>
          </cell>
          <cell r="N299" t="str">
            <v>BA</v>
          </cell>
          <cell r="P299" t="str">
            <v>51 WRO</v>
          </cell>
          <cell r="Q299">
            <v>51203</v>
          </cell>
          <cell r="S299" t="str">
            <v>LXN8</v>
          </cell>
          <cell r="T299" t="str">
            <v>Larry Ng</v>
          </cell>
          <cell r="U299">
            <v>40298</v>
          </cell>
          <cell r="Y299" t="str">
            <v>SOURCE ERROR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D299">
            <v>33324</v>
          </cell>
          <cell r="BF299">
            <v>42440</v>
          </cell>
          <cell r="BG299">
            <v>42401</v>
          </cell>
          <cell r="BH299" t="str">
            <v>PM</v>
          </cell>
          <cell r="BI299">
            <v>42458</v>
          </cell>
          <cell r="BJ299">
            <v>42440</v>
          </cell>
          <cell r="BK299" t="str">
            <v>3-PEND</v>
          </cell>
          <cell r="BL299" t="str">
            <v>NOT READY</v>
          </cell>
          <cell r="BM299" t="str">
            <v>Lawrence Ng</v>
          </cell>
          <cell r="BN299">
            <v>1</v>
          </cell>
          <cell r="BO299">
            <v>2016</v>
          </cell>
          <cell r="BP299" t="str">
            <v>2016-1</v>
          </cell>
          <cell r="BQ299">
            <v>0</v>
          </cell>
          <cell r="BS299">
            <v>0</v>
          </cell>
          <cell r="BZ299">
            <v>0</v>
          </cell>
          <cell r="CC299" t="str">
            <v>Future</v>
          </cell>
          <cell r="CD299" t="str">
            <v>DCNL</v>
          </cell>
          <cell r="CE299" t="str">
            <v>GP SAN ANSELMO AVE SAN ANSELMO</v>
          </cell>
          <cell r="CF299" t="str">
            <v>2016-03</v>
          </cell>
          <cell r="CH299" t="str">
            <v>MARIN COUNTY</v>
          </cell>
          <cell r="CJ299">
            <v>6</v>
          </cell>
          <cell r="CK299">
            <v>0</v>
          </cell>
          <cell r="CL299">
            <v>1.3</v>
          </cell>
          <cell r="CY299" t="str">
            <v>SAN ANSELMO</v>
          </cell>
          <cell r="DG299">
            <v>0</v>
          </cell>
          <cell r="DJ299">
            <v>0</v>
          </cell>
          <cell r="DK299" t="str">
            <v>2016-03</v>
          </cell>
          <cell r="DL299">
            <v>0</v>
          </cell>
          <cell r="DM299">
            <v>0</v>
          </cell>
          <cell r="DN299" t="str">
            <v>E</v>
          </cell>
          <cell r="DO299">
            <v>1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EA299">
            <v>0</v>
          </cell>
          <cell r="EB299">
            <v>40465</v>
          </cell>
          <cell r="EC299" t="str">
            <v>Michael Coakley</v>
          </cell>
          <cell r="EG299" t="str">
            <v>GD</v>
          </cell>
          <cell r="EH299">
            <v>33324</v>
          </cell>
          <cell r="EI299">
            <v>94960</v>
          </cell>
          <cell r="EJ299" t="str">
            <v>HIDE</v>
          </cell>
          <cell r="EK299" t="str">
            <v>Yes</v>
          </cell>
          <cell r="EL299">
            <v>0</v>
          </cell>
          <cell r="EM299">
            <v>0</v>
          </cell>
          <cell r="EN299">
            <v>0</v>
          </cell>
          <cell r="EP299">
            <v>0</v>
          </cell>
          <cell r="ER299" t="str">
            <v>30766749: GP SAN ANSELMO AVE SAN ANSELMO</v>
          </cell>
          <cell r="ES299" t="str">
            <v>Soussane Sadre</v>
          </cell>
          <cell r="EV299" t="str">
            <v>YES</v>
          </cell>
          <cell r="EW299" t="str">
            <v>NO</v>
          </cell>
          <cell r="EX299" t="str">
            <v>OK</v>
          </cell>
          <cell r="FA299" t="str">
            <v>NO</v>
          </cell>
          <cell r="FB299" t="str">
            <v>PASS</v>
          </cell>
          <cell r="FC299" t="str">
            <v>OK</v>
          </cell>
          <cell r="FD299" t="str">
            <v>Long Cycle</v>
          </cell>
          <cell r="FE299">
            <v>144</v>
          </cell>
          <cell r="FF299">
            <v>0</v>
          </cell>
          <cell r="FG299">
            <v>1</v>
          </cell>
        </row>
        <row r="300">
          <cell r="A300">
            <v>30766985</v>
          </cell>
          <cell r="I300" t="str">
            <v>YES</v>
          </cell>
          <cell r="J300" t="str">
            <v>30766985-</v>
          </cell>
          <cell r="K300" t="str">
            <v>29J</v>
          </cell>
          <cell r="L300">
            <v>29</v>
          </cell>
          <cell r="M300" t="str">
            <v>PN</v>
          </cell>
          <cell r="N300" t="str">
            <v>CC</v>
          </cell>
          <cell r="Q300">
            <v>124773</v>
          </cell>
          <cell r="S300" t="str">
            <v>RJY1</v>
          </cell>
          <cell r="T300" t="str">
            <v>Raymond Yazzolino</v>
          </cell>
          <cell r="U300">
            <v>40391</v>
          </cell>
          <cell r="Y300" t="str">
            <v>SOURCE ERROR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D300">
            <v>50312</v>
          </cell>
          <cell r="BE300">
            <v>32256</v>
          </cell>
          <cell r="BH300" t="str">
            <v>PN Service Planning</v>
          </cell>
          <cell r="BI300">
            <v>41564</v>
          </cell>
          <cell r="BJ300">
            <v>41797</v>
          </cell>
          <cell r="BK300" t="str">
            <v>6-CLOSEOUT</v>
          </cell>
          <cell r="BL300" t="str">
            <v>READY</v>
          </cell>
          <cell r="BM300" t="str">
            <v>Emily Grace Pearson</v>
          </cell>
          <cell r="BN300">
            <v>1</v>
          </cell>
          <cell r="BO300">
            <v>2013</v>
          </cell>
          <cell r="BP300" t="str">
            <v>2013-4</v>
          </cell>
          <cell r="BQ300">
            <v>0</v>
          </cell>
          <cell r="CC300" t="str">
            <v>TBD</v>
          </cell>
          <cell r="CD300" t="str">
            <v>DOCC</v>
          </cell>
          <cell r="CE300" t="str">
            <v>AD GEP SILVERSPOT DRIVE BRISBANE (PH II)</v>
          </cell>
          <cell r="CF300" t="str">
            <v>2013-10</v>
          </cell>
          <cell r="CH300" t="str">
            <v>SAN MATEO COUNTY</v>
          </cell>
          <cell r="CJ300">
            <v>3</v>
          </cell>
          <cell r="CK300">
            <v>0</v>
          </cell>
          <cell r="CM300">
            <v>1205</v>
          </cell>
          <cell r="CN300">
            <v>1506</v>
          </cell>
          <cell r="CO300">
            <v>262</v>
          </cell>
          <cell r="CP300">
            <v>19889</v>
          </cell>
          <cell r="CQ300">
            <v>1929</v>
          </cell>
          <cell r="CR300">
            <v>4895</v>
          </cell>
          <cell r="CS300">
            <v>2570</v>
          </cell>
          <cell r="CY300" t="str">
            <v>BRISBANE</v>
          </cell>
          <cell r="CZ300">
            <v>32256</v>
          </cell>
          <cell r="DJ300">
            <v>0</v>
          </cell>
          <cell r="DK300" t="str">
            <v>2014-06</v>
          </cell>
          <cell r="DL300">
            <v>0.32190000000000002</v>
          </cell>
          <cell r="DM300">
            <v>0.67810000000000004</v>
          </cell>
          <cell r="DN300" t="str">
            <v>B</v>
          </cell>
          <cell r="DO300">
            <v>0</v>
          </cell>
          <cell r="DV300">
            <v>0</v>
          </cell>
          <cell r="DW300">
            <v>0</v>
          </cell>
          <cell r="DX300">
            <v>0</v>
          </cell>
          <cell r="DY300">
            <v>0</v>
          </cell>
          <cell r="EB300">
            <v>40420</v>
          </cell>
          <cell r="EC300" t="str">
            <v>Manish Suresh Parmar</v>
          </cell>
          <cell r="EG300" t="str">
            <v>GD.PHYS.1006.00C1.0033</v>
          </cell>
          <cell r="EH300">
            <v>50312</v>
          </cell>
          <cell r="EI300">
            <v>94005</v>
          </cell>
          <cell r="EJ300" t="str">
            <v>HIDE</v>
          </cell>
          <cell r="EK300" t="str">
            <v>Yes</v>
          </cell>
          <cell r="EM300">
            <v>0</v>
          </cell>
          <cell r="EN300">
            <v>0</v>
          </cell>
          <cell r="EP300">
            <v>0</v>
          </cell>
          <cell r="EQ300">
            <v>0</v>
          </cell>
          <cell r="ER300" t="str">
            <v>30766985: AD GEP SILVERSPOT DRIVE BRISBANE (PH II)</v>
          </cell>
          <cell r="EU300">
            <v>41797</v>
          </cell>
          <cell r="EV300" t="str">
            <v>YES</v>
          </cell>
          <cell r="EW300" t="str">
            <v>YES</v>
          </cell>
          <cell r="EX300" t="str">
            <v>OVER</v>
          </cell>
          <cell r="FA300" t="str">
            <v>NO</v>
          </cell>
          <cell r="FB300" t="str">
            <v>OMIT</v>
          </cell>
          <cell r="FC300" t="str">
            <v>OK</v>
          </cell>
          <cell r="FD300" t="str">
            <v>Long Cycle</v>
          </cell>
          <cell r="FF300">
            <v>1</v>
          </cell>
          <cell r="FG300">
            <v>1</v>
          </cell>
        </row>
        <row r="301">
          <cell r="A301">
            <v>30767106</v>
          </cell>
          <cell r="G301">
            <v>0</v>
          </cell>
          <cell r="I301" t="str">
            <v>YES</v>
          </cell>
          <cell r="J301" t="str">
            <v>30767106-</v>
          </cell>
          <cell r="K301" t="str">
            <v>50J</v>
          </cell>
          <cell r="L301">
            <v>50</v>
          </cell>
          <cell r="M301" t="str">
            <v>SA</v>
          </cell>
          <cell r="N301" t="str">
            <v>NO</v>
          </cell>
          <cell r="P301" t="str">
            <v>50J Reliability: Leaking Mains</v>
          </cell>
          <cell r="Q301">
            <v>1284621</v>
          </cell>
          <cell r="S301" t="str">
            <v>DJH8</v>
          </cell>
          <cell r="T301" t="str">
            <v>Don Hellier</v>
          </cell>
          <cell r="U301">
            <v>40390</v>
          </cell>
          <cell r="Y301" t="str">
            <v>SOURCE ERROR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D301">
            <v>1187653</v>
          </cell>
          <cell r="BH301" t="str">
            <v>PM</v>
          </cell>
          <cell r="BK301" t="str">
            <v>7-CLOSED</v>
          </cell>
          <cell r="BM301" t="str">
            <v>Hall Hackney</v>
          </cell>
          <cell r="BN301">
            <v>1</v>
          </cell>
          <cell r="BQ301">
            <v>0</v>
          </cell>
          <cell r="BS301">
            <v>0</v>
          </cell>
          <cell r="BZ301">
            <v>0</v>
          </cell>
          <cell r="CC301" t="str">
            <v>Cancelled</v>
          </cell>
          <cell r="CD301" t="str">
            <v>CLSD</v>
          </cell>
          <cell r="CE301" t="str">
            <v>OC4  GP LAKESIDE VILLAGE MHP MAIN, FOLSO</v>
          </cell>
          <cell r="CH301" t="str">
            <v>SACRAMENTO  COUNTY</v>
          </cell>
          <cell r="CJ301">
            <v>3</v>
          </cell>
          <cell r="CK301">
            <v>0</v>
          </cell>
          <cell r="CY301" t="str">
            <v>FOLSOM</v>
          </cell>
          <cell r="DG301">
            <v>0</v>
          </cell>
          <cell r="DJ301">
            <v>0</v>
          </cell>
          <cell r="DL301">
            <v>1</v>
          </cell>
          <cell r="DM301">
            <v>0</v>
          </cell>
          <cell r="DN301" t="str">
            <v>A</v>
          </cell>
          <cell r="DO301">
            <v>0</v>
          </cell>
          <cell r="DV301">
            <v>0</v>
          </cell>
          <cell r="DW301">
            <v>0</v>
          </cell>
          <cell r="DX301">
            <v>0</v>
          </cell>
          <cell r="DY301">
            <v>0</v>
          </cell>
          <cell r="EB301">
            <v>40500</v>
          </cell>
          <cell r="EC301" t="str">
            <v>George Muggee</v>
          </cell>
          <cell r="EG301" t="str">
            <v>GD.PHYS.SACT.2469.0D03</v>
          </cell>
          <cell r="EH301">
            <v>1187653</v>
          </cell>
          <cell r="EI301">
            <v>95630</v>
          </cell>
          <cell r="EJ301" t="str">
            <v>HIDE</v>
          </cell>
          <cell r="EK301" t="str">
            <v>Yes</v>
          </cell>
          <cell r="EL301">
            <v>0</v>
          </cell>
          <cell r="EM301">
            <v>0</v>
          </cell>
          <cell r="EN301">
            <v>0</v>
          </cell>
          <cell r="EP301">
            <v>0</v>
          </cell>
          <cell r="ER301" t="str">
            <v>30767106: OC4  GP LAKESIDE VILLAGE MHP MAIN, FOLSO</v>
          </cell>
          <cell r="ES301" t="str">
            <v>Soussane Sadre</v>
          </cell>
          <cell r="EU301">
            <v>40640</v>
          </cell>
          <cell r="EV301" t="str">
            <v>YES</v>
          </cell>
          <cell r="EW301" t="str">
            <v>NO</v>
          </cell>
          <cell r="EX301" t="str">
            <v>OK</v>
          </cell>
          <cell r="FA301" t="str">
            <v>NO</v>
          </cell>
          <cell r="FB301" t="str">
            <v>OMIT</v>
          </cell>
          <cell r="FC301" t="str">
            <v>NO CONST DATES</v>
          </cell>
          <cell r="FD301" t="str">
            <v>Long Cycle</v>
          </cell>
          <cell r="FF301">
            <v>0</v>
          </cell>
          <cell r="FG301">
            <v>1</v>
          </cell>
        </row>
        <row r="302">
          <cell r="A302">
            <v>30769748</v>
          </cell>
          <cell r="G302">
            <v>0</v>
          </cell>
          <cell r="I302" t="str">
            <v>YES</v>
          </cell>
          <cell r="J302" t="str">
            <v>30769748-</v>
          </cell>
          <cell r="K302" t="str">
            <v>50C</v>
          </cell>
          <cell r="L302">
            <v>50</v>
          </cell>
          <cell r="M302" t="str">
            <v>SJ</v>
          </cell>
          <cell r="N302" t="str">
            <v>CC</v>
          </cell>
          <cell r="P302" t="str">
            <v>50C Reliability: Reg Rebuild</v>
          </cell>
          <cell r="Q302">
            <v>24792</v>
          </cell>
          <cell r="S302" t="str">
            <v>SRFA</v>
          </cell>
          <cell r="T302" t="str">
            <v>Scott Fannin</v>
          </cell>
          <cell r="U302">
            <v>40527</v>
          </cell>
          <cell r="Y302" t="str">
            <v>SOURCE ERROR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D302">
            <v>23806</v>
          </cell>
          <cell r="BI302">
            <v>40557</v>
          </cell>
          <cell r="BJ302">
            <v>40616</v>
          </cell>
          <cell r="BK302" t="str">
            <v>7-CLOSED</v>
          </cell>
          <cell r="BM302" t="str">
            <v>Scott Fannin</v>
          </cell>
          <cell r="BN302">
            <v>1</v>
          </cell>
          <cell r="BO302">
            <v>2011</v>
          </cell>
          <cell r="BP302" t="str">
            <v>2011-1</v>
          </cell>
          <cell r="BQ302">
            <v>0</v>
          </cell>
          <cell r="BS302">
            <v>0</v>
          </cell>
          <cell r="BZ302">
            <v>0</v>
          </cell>
          <cell r="CC302" t="str">
            <v>Pre 2014</v>
          </cell>
          <cell r="CD302" t="str">
            <v>CLSD</v>
          </cell>
          <cell r="CE302" t="str">
            <v>G REPL REGS G-51 BLOSSM HILL &amp; ALMADN</v>
          </cell>
          <cell r="CF302" t="str">
            <v>2011-01</v>
          </cell>
          <cell r="CH302" t="str">
            <v>SANTA CLARA COUNTY</v>
          </cell>
          <cell r="CJ302">
            <v>3</v>
          </cell>
          <cell r="CK302">
            <v>0</v>
          </cell>
          <cell r="CY302" t="str">
            <v>SAN JOSE</v>
          </cell>
          <cell r="DG302">
            <v>0</v>
          </cell>
          <cell r="DJ302">
            <v>0</v>
          </cell>
          <cell r="DK302" t="str">
            <v>2011-03</v>
          </cell>
          <cell r="DL302">
            <v>1</v>
          </cell>
          <cell r="DM302">
            <v>0</v>
          </cell>
          <cell r="DN302" t="str">
            <v>A</v>
          </cell>
          <cell r="DO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EB302">
            <v>40378</v>
          </cell>
          <cell r="EC302" t="str">
            <v>Todd Loren Arnett</v>
          </cell>
          <cell r="EG302" t="str">
            <v>GD.STAT.DIST.00489.STA1.RUN1</v>
          </cell>
          <cell r="EH302">
            <v>23806</v>
          </cell>
          <cell r="EI302">
            <v>0</v>
          </cell>
          <cell r="EJ302" t="str">
            <v>HIDE</v>
          </cell>
          <cell r="EK302" t="str">
            <v>Yes</v>
          </cell>
          <cell r="EL302">
            <v>0</v>
          </cell>
          <cell r="EM302">
            <v>0</v>
          </cell>
          <cell r="EN302">
            <v>0</v>
          </cell>
          <cell r="EP302">
            <v>0</v>
          </cell>
          <cell r="ER302" t="str">
            <v>30769748: G REPL REGS G-51 BLOSSM HILL &amp; ALMADN</v>
          </cell>
          <cell r="ES302" t="str">
            <v>Soussane Sadre</v>
          </cell>
          <cell r="EU302">
            <v>40536</v>
          </cell>
          <cell r="EV302" t="str">
            <v>YES</v>
          </cell>
          <cell r="EW302" t="str">
            <v>NO</v>
          </cell>
          <cell r="EX302" t="str">
            <v>OK</v>
          </cell>
          <cell r="FA302" t="str">
            <v>NO</v>
          </cell>
          <cell r="FB302" t="str">
            <v>OMIT</v>
          </cell>
          <cell r="FC302" t="str">
            <v>OK</v>
          </cell>
          <cell r="FD302" t="str">
            <v>Long Cycle</v>
          </cell>
          <cell r="FE302">
            <v>1.5</v>
          </cell>
          <cell r="FF302">
            <v>0</v>
          </cell>
          <cell r="FG302">
            <v>1</v>
          </cell>
        </row>
        <row r="303">
          <cell r="A303">
            <v>30769749</v>
          </cell>
          <cell r="G303">
            <v>0</v>
          </cell>
          <cell r="I303" t="str">
            <v>YES</v>
          </cell>
          <cell r="J303" t="str">
            <v>30769749-</v>
          </cell>
          <cell r="K303" t="str">
            <v>50C</v>
          </cell>
          <cell r="L303">
            <v>50</v>
          </cell>
          <cell r="M303" t="str">
            <v>SJ</v>
          </cell>
          <cell r="N303" t="str">
            <v>CC</v>
          </cell>
          <cell r="P303" t="str">
            <v>50C Reliability: Reg Rebuild</v>
          </cell>
          <cell r="Q303">
            <v>32147</v>
          </cell>
          <cell r="S303" t="str">
            <v>SRFA</v>
          </cell>
          <cell r="T303" t="str">
            <v>Scott Fannin</v>
          </cell>
          <cell r="U303">
            <v>40527</v>
          </cell>
          <cell r="Y303" t="str">
            <v>SOURCE ERROR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D303">
            <v>33039</v>
          </cell>
          <cell r="BI303">
            <v>40498</v>
          </cell>
          <cell r="BJ303">
            <v>40543</v>
          </cell>
          <cell r="BK303" t="str">
            <v>7-CLOSED</v>
          </cell>
          <cell r="BM303" t="str">
            <v>Scott Fannin</v>
          </cell>
          <cell r="BN303">
            <v>1</v>
          </cell>
          <cell r="BO303">
            <v>2010</v>
          </cell>
          <cell r="BP303" t="str">
            <v>2010-4</v>
          </cell>
          <cell r="BQ303">
            <v>0</v>
          </cell>
          <cell r="BS303">
            <v>0</v>
          </cell>
          <cell r="BZ303">
            <v>0</v>
          </cell>
          <cell r="CC303" t="str">
            <v>Pre 2014</v>
          </cell>
          <cell r="CD303" t="str">
            <v>CLSD</v>
          </cell>
          <cell r="CE303" t="str">
            <v>G REPL REGS E-31 LAFAYTTE &amp; AGNEW</v>
          </cell>
          <cell r="CF303" t="str">
            <v>2010-11</v>
          </cell>
          <cell r="CH303" t="str">
            <v>SANTA CLARA COUNTY</v>
          </cell>
          <cell r="CJ303">
            <v>3</v>
          </cell>
          <cell r="CK303">
            <v>0</v>
          </cell>
          <cell r="CY303" t="str">
            <v>AGNEW</v>
          </cell>
          <cell r="DG303">
            <v>0</v>
          </cell>
          <cell r="DJ303">
            <v>0</v>
          </cell>
          <cell r="DK303" t="str">
            <v>2010-12</v>
          </cell>
          <cell r="DL303">
            <v>1</v>
          </cell>
          <cell r="DM303">
            <v>0</v>
          </cell>
          <cell r="DN303" t="str">
            <v>A</v>
          </cell>
          <cell r="DO303">
            <v>0</v>
          </cell>
          <cell r="DV303">
            <v>0</v>
          </cell>
          <cell r="DW303">
            <v>0</v>
          </cell>
          <cell r="DX303">
            <v>0</v>
          </cell>
          <cell r="EB303">
            <v>40389</v>
          </cell>
          <cell r="EC303" t="str">
            <v>Todd Loren Arnett</v>
          </cell>
          <cell r="EG303" t="str">
            <v>GD.STAT.DIST.00451.STA1.RUN1</v>
          </cell>
          <cell r="EH303">
            <v>33039</v>
          </cell>
          <cell r="EI303">
            <v>0</v>
          </cell>
          <cell r="EJ303" t="str">
            <v>HIDE</v>
          </cell>
          <cell r="EK303" t="str">
            <v>Yes</v>
          </cell>
          <cell r="EL303">
            <v>0</v>
          </cell>
          <cell r="EM303">
            <v>0</v>
          </cell>
          <cell r="EN303">
            <v>0</v>
          </cell>
          <cell r="EP303">
            <v>0</v>
          </cell>
          <cell r="ER303" t="str">
            <v>30769749: G REPL REGS E-31 LAFAYTTE &amp; AGNEW</v>
          </cell>
          <cell r="ES303" t="str">
            <v>Soussane Sadre</v>
          </cell>
          <cell r="EU303">
            <v>41874</v>
          </cell>
          <cell r="EV303" t="str">
            <v>YES</v>
          </cell>
          <cell r="EW303" t="str">
            <v>NO</v>
          </cell>
          <cell r="EX303" t="str">
            <v>OK</v>
          </cell>
          <cell r="FA303" t="str">
            <v>NO</v>
          </cell>
          <cell r="FB303" t="str">
            <v>OMIT</v>
          </cell>
          <cell r="FC303" t="str">
            <v>OK</v>
          </cell>
          <cell r="FD303" t="str">
            <v>Long Cycle</v>
          </cell>
          <cell r="FF303">
            <v>0</v>
          </cell>
          <cell r="FG303">
            <v>1</v>
          </cell>
        </row>
        <row r="304">
          <cell r="A304">
            <v>30769750</v>
          </cell>
          <cell r="G304">
            <v>0</v>
          </cell>
          <cell r="I304" t="str">
            <v>NO</v>
          </cell>
          <cell r="J304" t="str">
            <v>30769750-</v>
          </cell>
          <cell r="K304" t="str">
            <v>50E</v>
          </cell>
          <cell r="L304">
            <v>50</v>
          </cell>
          <cell r="M304" t="str">
            <v>SJ</v>
          </cell>
          <cell r="N304" t="str">
            <v>CC</v>
          </cell>
          <cell r="P304" t="str">
            <v>50E Reliability: Valves</v>
          </cell>
          <cell r="Q304">
            <v>1</v>
          </cell>
          <cell r="S304" t="str">
            <v>SRFA</v>
          </cell>
          <cell r="T304" t="str">
            <v>Scott Fannin</v>
          </cell>
          <cell r="U304">
            <v>40347</v>
          </cell>
          <cell r="Y304" t="str">
            <v>SOURCE ERROR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D304">
            <v>10682</v>
          </cell>
          <cell r="BI304">
            <v>40435</v>
          </cell>
          <cell r="BJ304">
            <v>40466</v>
          </cell>
          <cell r="BK304" t="str">
            <v>6-CLOSEOUT</v>
          </cell>
          <cell r="BL304" t="str">
            <v>READY</v>
          </cell>
          <cell r="BM304" t="str">
            <v>Scott Fannin</v>
          </cell>
          <cell r="BN304">
            <v>1</v>
          </cell>
          <cell r="BO304">
            <v>2010</v>
          </cell>
          <cell r="BP304" t="str">
            <v>2010-3</v>
          </cell>
          <cell r="BQ304">
            <v>0</v>
          </cell>
          <cell r="BS304">
            <v>0</v>
          </cell>
          <cell r="BZ304">
            <v>0</v>
          </cell>
          <cell r="CC304" t="str">
            <v>Pre 2014</v>
          </cell>
          <cell r="CD304" t="str">
            <v>POST</v>
          </cell>
          <cell r="CE304" t="str">
            <v>G REPL 3" VALVE WILLOW GLEN HIGH SCHOOL</v>
          </cell>
          <cell r="CF304" t="str">
            <v>2010-09</v>
          </cell>
          <cell r="CH304" t="str">
            <v>SANTA CLARA COUNTY</v>
          </cell>
          <cell r="CJ304">
            <v>3</v>
          </cell>
          <cell r="CK304">
            <v>0</v>
          </cell>
          <cell r="CY304" t="str">
            <v>SAN JOSE</v>
          </cell>
          <cell r="DG304">
            <v>0</v>
          </cell>
          <cell r="DJ304">
            <v>0</v>
          </cell>
          <cell r="DK304" t="str">
            <v>2010-10</v>
          </cell>
          <cell r="DL304">
            <v>1</v>
          </cell>
          <cell r="DM304">
            <v>0</v>
          </cell>
          <cell r="DN304" t="str">
            <v>A</v>
          </cell>
          <cell r="DO304">
            <v>0</v>
          </cell>
          <cell r="DV304">
            <v>0</v>
          </cell>
          <cell r="DW304">
            <v>0</v>
          </cell>
          <cell r="DY304">
            <v>0</v>
          </cell>
          <cell r="EC304" t="str">
            <v>Todd Loren Arnett</v>
          </cell>
          <cell r="EG304" t="str">
            <v>GD.PHYS.3413.00H3.0058</v>
          </cell>
          <cell r="EH304">
            <v>10682</v>
          </cell>
          <cell r="EI304">
            <v>95125</v>
          </cell>
          <cell r="EJ304" t="str">
            <v>HIDE</v>
          </cell>
          <cell r="EK304" t="str">
            <v>No</v>
          </cell>
          <cell r="EL304">
            <v>0</v>
          </cell>
          <cell r="EM304">
            <v>0</v>
          </cell>
          <cell r="EN304">
            <v>0</v>
          </cell>
          <cell r="EP304">
            <v>0</v>
          </cell>
          <cell r="ER304" t="str">
            <v>30769750: G REPL 3" VALVE WILLOW GLEN HIGH SCHOOL</v>
          </cell>
          <cell r="ES304" t="str">
            <v>Soussane Sadre</v>
          </cell>
          <cell r="EU304">
            <v>40302</v>
          </cell>
          <cell r="EV304" t="str">
            <v>YES</v>
          </cell>
          <cell r="EW304" t="str">
            <v>NO</v>
          </cell>
          <cell r="EX304" t="str">
            <v>OK</v>
          </cell>
          <cell r="FA304" t="str">
            <v>NO</v>
          </cell>
          <cell r="FB304" t="str">
            <v>OMIT</v>
          </cell>
          <cell r="FC304" t="str">
            <v>OK</v>
          </cell>
          <cell r="FD304" t="str">
            <v>Long Cycle</v>
          </cell>
          <cell r="FF304">
            <v>0</v>
          </cell>
          <cell r="FG304">
            <v>1</v>
          </cell>
        </row>
        <row r="305">
          <cell r="A305">
            <v>30772027</v>
          </cell>
          <cell r="G305">
            <v>0</v>
          </cell>
          <cell r="I305" t="str">
            <v>YES</v>
          </cell>
          <cell r="J305" t="str">
            <v>30772027-</v>
          </cell>
          <cell r="K305" t="str">
            <v>50F</v>
          </cell>
          <cell r="L305">
            <v>50</v>
          </cell>
          <cell r="M305" t="str">
            <v>SA</v>
          </cell>
          <cell r="N305" t="str">
            <v>NO</v>
          </cell>
          <cell r="P305" t="str">
            <v>50F Reliability: Deactivation</v>
          </cell>
          <cell r="Q305">
            <v>10000</v>
          </cell>
          <cell r="S305" t="str">
            <v>S6MD</v>
          </cell>
          <cell r="T305" t="str">
            <v>Sean Mann</v>
          </cell>
          <cell r="U305">
            <v>40290</v>
          </cell>
          <cell r="Y305" t="str">
            <v>SOURCE ERROR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D305">
            <v>1217</v>
          </cell>
          <cell r="BH305" t="str">
            <v>Engineering</v>
          </cell>
          <cell r="BI305">
            <v>40296</v>
          </cell>
          <cell r="BJ305">
            <v>40296</v>
          </cell>
          <cell r="BK305" t="str">
            <v>7-CLOSED</v>
          </cell>
          <cell r="BN305">
            <v>1</v>
          </cell>
          <cell r="BO305">
            <v>2010</v>
          </cell>
          <cell r="BP305" t="str">
            <v>2010-2</v>
          </cell>
          <cell r="BQ305">
            <v>0</v>
          </cell>
          <cell r="BS305">
            <v>0</v>
          </cell>
          <cell r="BZ305">
            <v>0</v>
          </cell>
          <cell r="CC305" t="str">
            <v>Cancelled</v>
          </cell>
          <cell r="CD305" t="str">
            <v>CLSD</v>
          </cell>
          <cell r="CE305" t="str">
            <v>EMR (ECAT) IN ALARM  12500 BRUCEVILLE RD</v>
          </cell>
          <cell r="CF305" t="str">
            <v>2010-04</v>
          </cell>
          <cell r="CH305" t="str">
            <v>SACRAMENTO  COUNTY</v>
          </cell>
          <cell r="CJ305">
            <v>3</v>
          </cell>
          <cell r="CK305">
            <v>0</v>
          </cell>
          <cell r="CY305" t="str">
            <v>ELK GROVE</v>
          </cell>
          <cell r="DG305">
            <v>0</v>
          </cell>
          <cell r="DJ305">
            <v>0</v>
          </cell>
          <cell r="DK305" t="str">
            <v>2010-04</v>
          </cell>
          <cell r="DL305">
            <v>1</v>
          </cell>
          <cell r="DM305">
            <v>0</v>
          </cell>
          <cell r="DN305" t="str">
            <v>A</v>
          </cell>
          <cell r="DO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EB305">
            <v>41776</v>
          </cell>
          <cell r="EC305" t="str">
            <v>Dwayne Lemmond</v>
          </cell>
          <cell r="EG305" t="str">
            <v>GD.SERV.SACT.00328.0001</v>
          </cell>
          <cell r="EH305">
            <v>1217</v>
          </cell>
          <cell r="EI305">
            <v>0</v>
          </cell>
          <cell r="EJ305" t="str">
            <v>HIDE</v>
          </cell>
          <cell r="EK305" t="str">
            <v>Yes</v>
          </cell>
          <cell r="EL305">
            <v>0</v>
          </cell>
          <cell r="EM305">
            <v>0</v>
          </cell>
          <cell r="EN305">
            <v>0</v>
          </cell>
          <cell r="EP305">
            <v>0</v>
          </cell>
          <cell r="ER305" t="str">
            <v>30772027: EMR (ECAT) IN ALARM  12500 BRUCEVILLE RD</v>
          </cell>
          <cell r="ES305" t="str">
            <v>Soussane Sadre</v>
          </cell>
          <cell r="EU305">
            <v>41776</v>
          </cell>
          <cell r="EV305" t="str">
            <v>YES</v>
          </cell>
          <cell r="EW305" t="str">
            <v>NO</v>
          </cell>
          <cell r="EX305" t="str">
            <v>OK</v>
          </cell>
          <cell r="FA305" t="str">
            <v>NO</v>
          </cell>
          <cell r="FB305" t="str">
            <v>OMIT</v>
          </cell>
          <cell r="FC305" t="str">
            <v>OK</v>
          </cell>
          <cell r="FD305" t="str">
            <v>Long Cycle</v>
          </cell>
          <cell r="FF305">
            <v>0</v>
          </cell>
          <cell r="FG305">
            <v>1</v>
          </cell>
        </row>
        <row r="306">
          <cell r="A306">
            <v>30772967</v>
          </cell>
          <cell r="I306" t="str">
            <v>NO</v>
          </cell>
          <cell r="J306" t="str">
            <v>30772967-</v>
          </cell>
          <cell r="K306" t="str">
            <v>29D</v>
          </cell>
          <cell r="L306">
            <v>29</v>
          </cell>
          <cell r="M306" t="str">
            <v>NV</v>
          </cell>
          <cell r="N306" t="str">
            <v>NO</v>
          </cell>
          <cell r="P306" t="str">
            <v>29D New Business</v>
          </cell>
          <cell r="Q306">
            <v>1</v>
          </cell>
          <cell r="S306" t="str">
            <v>LWJ3</v>
          </cell>
          <cell r="T306" t="str">
            <v>Lawrence Jackson</v>
          </cell>
          <cell r="U306" t="str">
            <v>#</v>
          </cell>
          <cell r="Y306" t="str">
            <v>SOURCE ERROR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D306">
            <v>8358</v>
          </cell>
          <cell r="BE306">
            <v>373</v>
          </cell>
          <cell r="BI306">
            <v>41911</v>
          </cell>
          <cell r="BJ306">
            <v>41915</v>
          </cell>
          <cell r="BK306" t="str">
            <v>1-PLANNING</v>
          </cell>
          <cell r="BL306" t="str">
            <v>NOT READY</v>
          </cell>
          <cell r="BN306">
            <v>1</v>
          </cell>
          <cell r="BO306">
            <v>2014</v>
          </cell>
          <cell r="BP306" t="str">
            <v>2014-3</v>
          </cell>
          <cell r="BQ306">
            <v>0</v>
          </cell>
          <cell r="CC306" t="str">
            <v>TBD</v>
          </cell>
          <cell r="CD306" t="str">
            <v>UNSE</v>
          </cell>
          <cell r="CE306" t="str">
            <v>GEP 11239 MIDWAY CHICO</v>
          </cell>
          <cell r="CF306" t="str">
            <v>2014-09</v>
          </cell>
          <cell r="CH306" t="str">
            <v>BUTTE COUNTY</v>
          </cell>
          <cell r="CJ306">
            <v>1</v>
          </cell>
          <cell r="CK306">
            <v>0</v>
          </cell>
          <cell r="CP306">
            <v>373</v>
          </cell>
          <cell r="CY306" t="str">
            <v>CHICO</v>
          </cell>
          <cell r="CZ306">
            <v>373</v>
          </cell>
          <cell r="DJ306">
            <v>0</v>
          </cell>
          <cell r="DK306" t="str">
            <v>2014-10</v>
          </cell>
          <cell r="DL306">
            <v>0</v>
          </cell>
          <cell r="DM306">
            <v>1</v>
          </cell>
          <cell r="DN306" t="str">
            <v>C</v>
          </cell>
          <cell r="DO306">
            <v>0</v>
          </cell>
          <cell r="DV306">
            <v>0</v>
          </cell>
          <cell r="DX306">
            <v>0</v>
          </cell>
          <cell r="DY306">
            <v>0</v>
          </cell>
          <cell r="EA306">
            <v>0</v>
          </cell>
          <cell r="EC306" t="str">
            <v>Loretta Ann Weber</v>
          </cell>
          <cell r="EG306" t="str">
            <v>GD</v>
          </cell>
          <cell r="EH306">
            <v>8358</v>
          </cell>
          <cell r="EI306">
            <v>95928</v>
          </cell>
          <cell r="EJ306" t="str">
            <v>HIDE</v>
          </cell>
          <cell r="EK306" t="str">
            <v>No</v>
          </cell>
          <cell r="EM306">
            <v>0</v>
          </cell>
          <cell r="EN306">
            <v>0</v>
          </cell>
          <cell r="EP306">
            <v>0</v>
          </cell>
          <cell r="EQ306">
            <v>0</v>
          </cell>
          <cell r="ER306" t="str">
            <v>30772967: GEP 11239 MIDWAY CHICO</v>
          </cell>
          <cell r="EV306" t="str">
            <v>YES</v>
          </cell>
          <cell r="EW306" t="str">
            <v>YES</v>
          </cell>
          <cell r="EX306" t="str">
            <v>OVER</v>
          </cell>
          <cell r="FA306" t="str">
            <v>NO</v>
          </cell>
          <cell r="FB306" t="str">
            <v>UNSE FAIL</v>
          </cell>
          <cell r="FC306" t="str">
            <v>OK</v>
          </cell>
          <cell r="FD306" t="str">
            <v>Long Cycle</v>
          </cell>
          <cell r="FF306">
            <v>1</v>
          </cell>
          <cell r="FG306">
            <v>1</v>
          </cell>
        </row>
        <row r="307">
          <cell r="A307">
            <v>30774266</v>
          </cell>
          <cell r="I307" t="str">
            <v>YES</v>
          </cell>
          <cell r="J307" t="str">
            <v>30774266-</v>
          </cell>
          <cell r="K307" t="str">
            <v>29J</v>
          </cell>
          <cell r="L307">
            <v>29</v>
          </cell>
          <cell r="M307" t="str">
            <v>CC</v>
          </cell>
          <cell r="N307" t="str">
            <v>CC</v>
          </cell>
          <cell r="Q307">
            <v>15987</v>
          </cell>
          <cell r="S307" t="str">
            <v>WHC4</v>
          </cell>
          <cell r="T307" t="str">
            <v>William Jr.</v>
          </cell>
          <cell r="U307" t="str">
            <v>#</v>
          </cell>
          <cell r="Y307" t="str">
            <v>SOURCE ERROR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D307">
            <v>11959</v>
          </cell>
          <cell r="BE307">
            <v>13081</v>
          </cell>
          <cell r="BI307">
            <v>41814</v>
          </cell>
          <cell r="BJ307">
            <v>41817</v>
          </cell>
          <cell r="BK307" t="str">
            <v>6-CLOSEOUT</v>
          </cell>
          <cell r="BL307" t="str">
            <v>READY</v>
          </cell>
          <cell r="BM307" t="str">
            <v>William Clifton Jr.</v>
          </cell>
          <cell r="BN307">
            <v>1</v>
          </cell>
          <cell r="BO307">
            <v>2014</v>
          </cell>
          <cell r="BP307" t="str">
            <v>2014-2</v>
          </cell>
          <cell r="BQ307">
            <v>0</v>
          </cell>
          <cell r="CC307" t="str">
            <v>TBD</v>
          </cell>
          <cell r="CD307" t="str">
            <v>DOCC</v>
          </cell>
          <cell r="CE307" t="str">
            <v>GEP 36 AIRPORT ROAD WATSONVILLE</v>
          </cell>
          <cell r="CF307" t="str">
            <v>2014-06</v>
          </cell>
          <cell r="CH307" t="str">
            <v>SANTA CRUZ COUNTY</v>
          </cell>
          <cell r="CJ307">
            <v>3</v>
          </cell>
          <cell r="CK307">
            <v>0</v>
          </cell>
          <cell r="CR307">
            <v>13081</v>
          </cell>
          <cell r="CY307" t="str">
            <v>WATSONVILLE</v>
          </cell>
          <cell r="CZ307">
            <v>13081</v>
          </cell>
          <cell r="DJ307">
            <v>0</v>
          </cell>
          <cell r="DK307" t="str">
            <v>2014-06</v>
          </cell>
          <cell r="DL307">
            <v>0</v>
          </cell>
          <cell r="DM307">
            <v>1</v>
          </cell>
          <cell r="DN307" t="str">
            <v>C</v>
          </cell>
          <cell r="DO307">
            <v>0</v>
          </cell>
          <cell r="DV307">
            <v>0</v>
          </cell>
          <cell r="DW307">
            <v>0</v>
          </cell>
          <cell r="DX307">
            <v>0</v>
          </cell>
          <cell r="DY307">
            <v>0</v>
          </cell>
          <cell r="EB307">
            <v>40399</v>
          </cell>
          <cell r="EC307" t="str">
            <v>Mark R Edwards</v>
          </cell>
          <cell r="EG307" t="str">
            <v>GD</v>
          </cell>
          <cell r="EH307">
            <v>11959</v>
          </cell>
          <cell r="EI307">
            <v>95076</v>
          </cell>
          <cell r="EJ307" t="str">
            <v>HIDE</v>
          </cell>
          <cell r="EK307" t="str">
            <v>Yes</v>
          </cell>
          <cell r="EM307">
            <v>0</v>
          </cell>
          <cell r="EN307">
            <v>0</v>
          </cell>
          <cell r="EP307">
            <v>0</v>
          </cell>
          <cell r="EQ307">
            <v>0</v>
          </cell>
          <cell r="ER307" t="str">
            <v>30774266: GEP 36 AIRPORT ROAD WATSONVILLE</v>
          </cell>
          <cell r="EU307">
            <v>41814</v>
          </cell>
          <cell r="EV307" t="str">
            <v>YES</v>
          </cell>
          <cell r="EW307" t="str">
            <v>YES</v>
          </cell>
          <cell r="EX307" t="str">
            <v>OVER</v>
          </cell>
          <cell r="FA307" t="str">
            <v>NO</v>
          </cell>
          <cell r="FB307" t="str">
            <v>OMIT</v>
          </cell>
          <cell r="FC307" t="str">
            <v>OK</v>
          </cell>
          <cell r="FD307" t="str">
            <v>Long Cycle</v>
          </cell>
          <cell r="FF307">
            <v>1</v>
          </cell>
          <cell r="FG307">
            <v>1</v>
          </cell>
        </row>
        <row r="308">
          <cell r="A308">
            <v>30774465</v>
          </cell>
          <cell r="I308" t="str">
            <v>YES</v>
          </cell>
          <cell r="J308" t="str">
            <v>30774465-</v>
          </cell>
          <cell r="K308" t="str">
            <v>50L</v>
          </cell>
          <cell r="L308">
            <v>50</v>
          </cell>
          <cell r="M308" t="str">
            <v>ST</v>
          </cell>
          <cell r="N308" t="str">
            <v>CV</v>
          </cell>
          <cell r="P308" t="str">
            <v>50L Reliability: Reg Repl</v>
          </cell>
          <cell r="Q308">
            <v>130702</v>
          </cell>
          <cell r="S308" t="str">
            <v>DCR5</v>
          </cell>
          <cell r="T308" t="str">
            <v>David Rymers</v>
          </cell>
          <cell r="U308">
            <v>40452</v>
          </cell>
          <cell r="Y308" t="str">
            <v>SOURCE ERROR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D308">
            <v>102991</v>
          </cell>
          <cell r="BE308">
            <v>126</v>
          </cell>
          <cell r="BH308" t="str">
            <v>Planning</v>
          </cell>
          <cell r="BI308">
            <v>40422</v>
          </cell>
          <cell r="BJ308">
            <v>40521</v>
          </cell>
          <cell r="BK308" t="str">
            <v>6-CLOSEOUT</v>
          </cell>
          <cell r="BL308" t="str">
            <v>READY</v>
          </cell>
          <cell r="BM308" t="str">
            <v>David C Rymers</v>
          </cell>
          <cell r="BN308">
            <v>1</v>
          </cell>
          <cell r="BO308">
            <v>2010</v>
          </cell>
          <cell r="BP308" t="str">
            <v>2010-3</v>
          </cell>
          <cell r="BQ308">
            <v>0</v>
          </cell>
          <cell r="BS308">
            <v>0</v>
          </cell>
          <cell r="BZ308">
            <v>0</v>
          </cell>
          <cell r="CC308" t="str">
            <v>TBD</v>
          </cell>
          <cell r="CD308" t="str">
            <v>DOCC</v>
          </cell>
          <cell r="CE308" t="str">
            <v>REPL OUTLET VALVES STHP-36</v>
          </cell>
          <cell r="CF308" t="str">
            <v>2010-09</v>
          </cell>
          <cell r="CH308" t="str">
            <v>SAN JOAQUIN COUNTY</v>
          </cell>
          <cell r="CJ308">
            <v>3</v>
          </cell>
          <cell r="CK308">
            <v>0</v>
          </cell>
          <cell r="CO308">
            <v>126</v>
          </cell>
          <cell r="CY308" t="str">
            <v>STOCKTON</v>
          </cell>
          <cell r="CZ308">
            <v>126</v>
          </cell>
          <cell r="DG308">
            <v>0</v>
          </cell>
          <cell r="DJ308">
            <v>0</v>
          </cell>
          <cell r="DK308" t="str">
            <v>2010-12</v>
          </cell>
          <cell r="DL308">
            <v>1</v>
          </cell>
          <cell r="DM308">
            <v>0</v>
          </cell>
          <cell r="DN308" t="str">
            <v>A</v>
          </cell>
          <cell r="DO308">
            <v>0</v>
          </cell>
          <cell r="DV308">
            <v>0</v>
          </cell>
          <cell r="DW308">
            <v>0</v>
          </cell>
          <cell r="DX308">
            <v>0</v>
          </cell>
          <cell r="EB308">
            <v>40394</v>
          </cell>
          <cell r="EC308" t="str">
            <v>Robert Leon Pace</v>
          </cell>
          <cell r="EG308" t="str">
            <v>GD.STAT.DIST.00838.STA1.RUN1</v>
          </cell>
          <cell r="EH308">
            <v>102991</v>
          </cell>
          <cell r="EI308">
            <v>95201</v>
          </cell>
          <cell r="EJ308" t="str">
            <v>HIDE</v>
          </cell>
          <cell r="EK308" t="str">
            <v>Yes</v>
          </cell>
          <cell r="EM308">
            <v>0</v>
          </cell>
          <cell r="EN308">
            <v>0</v>
          </cell>
          <cell r="EP308">
            <v>0</v>
          </cell>
          <cell r="EQ308">
            <v>0</v>
          </cell>
          <cell r="ER308" t="str">
            <v>30774465: REPL OUTLET VALVES STHP-36</v>
          </cell>
          <cell r="ES308" t="str">
            <v>Soussane Sadre</v>
          </cell>
          <cell r="EU308">
            <v>40505</v>
          </cell>
          <cell r="EV308" t="str">
            <v>YES</v>
          </cell>
          <cell r="EW308" t="str">
            <v>YES</v>
          </cell>
          <cell r="EX308" t="str">
            <v>OVER</v>
          </cell>
          <cell r="FA308" t="str">
            <v>NO</v>
          </cell>
          <cell r="FB308" t="str">
            <v>OMIT</v>
          </cell>
          <cell r="FC308" t="str">
            <v>OK</v>
          </cell>
          <cell r="FD308" t="str">
            <v>Long Cycle</v>
          </cell>
          <cell r="FE308">
            <v>403</v>
          </cell>
          <cell r="FF308">
            <v>1</v>
          </cell>
          <cell r="FG308">
            <v>1</v>
          </cell>
        </row>
        <row r="309">
          <cell r="A309">
            <v>30774491</v>
          </cell>
          <cell r="G309">
            <v>0</v>
          </cell>
          <cell r="I309" t="str">
            <v>YES</v>
          </cell>
          <cell r="J309" t="str">
            <v>30774491-</v>
          </cell>
          <cell r="K309" t="str">
            <v>50C</v>
          </cell>
          <cell r="L309">
            <v>50</v>
          </cell>
          <cell r="M309" t="str">
            <v>SJ</v>
          </cell>
          <cell r="P309" t="str">
            <v>50C Reliability: Reg Rebuild</v>
          </cell>
          <cell r="Q309">
            <v>1</v>
          </cell>
          <cell r="S309" t="str">
            <v>SRFA</v>
          </cell>
          <cell r="T309" t="str">
            <v>Scott Fannin</v>
          </cell>
          <cell r="Y309" t="str">
            <v>SOURCE ERROR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K309" t="str">
            <v>7-CLOSED</v>
          </cell>
          <cell r="BM309" t="str">
            <v>Scott Fannin</v>
          </cell>
          <cell r="BN309">
            <v>1</v>
          </cell>
          <cell r="BQ309">
            <v>0</v>
          </cell>
          <cell r="BS309">
            <v>0</v>
          </cell>
          <cell r="BZ309">
            <v>0</v>
          </cell>
          <cell r="CC309" t="str">
            <v>Cancelled</v>
          </cell>
          <cell r="CD309" t="str">
            <v>CLSD</v>
          </cell>
          <cell r="CE309" t="str">
            <v>*CANC*G OUTLET VALVE E12 CA CIR &amp; DIXON</v>
          </cell>
          <cell r="CH309" t="str">
            <v>SANTA CLARA COUNTY</v>
          </cell>
          <cell r="CJ309">
            <v>3</v>
          </cell>
          <cell r="CY309" t="str">
            <v>MILPITAS</v>
          </cell>
          <cell r="DG309">
            <v>0</v>
          </cell>
          <cell r="DJ309">
            <v>0</v>
          </cell>
          <cell r="DL309">
            <v>1</v>
          </cell>
          <cell r="DM309">
            <v>0</v>
          </cell>
          <cell r="DN309" t="str">
            <v>A</v>
          </cell>
          <cell r="DO309">
            <v>0</v>
          </cell>
          <cell r="DV309">
            <v>0</v>
          </cell>
          <cell r="DW309">
            <v>0</v>
          </cell>
          <cell r="DX309">
            <v>0</v>
          </cell>
          <cell r="DY309">
            <v>0</v>
          </cell>
          <cell r="EB309">
            <v>40310</v>
          </cell>
          <cell r="EC309" t="str">
            <v>Todd Loren Arnett</v>
          </cell>
          <cell r="EG309" t="str">
            <v>GD.STAT.DIST.00442.STA1.RUN1</v>
          </cell>
          <cell r="EI309">
            <v>0</v>
          </cell>
          <cell r="EJ309" t="str">
            <v>HIDE</v>
          </cell>
          <cell r="EK309" t="str">
            <v>Yes</v>
          </cell>
          <cell r="EL309">
            <v>0</v>
          </cell>
          <cell r="EM309">
            <v>0</v>
          </cell>
          <cell r="EN309">
            <v>0</v>
          </cell>
          <cell r="ER309" t="str">
            <v>30774491: *CANC*G OUTLET VALVE E12 CA CIR &amp; DIXON</v>
          </cell>
          <cell r="ES309" t="str">
            <v>Soussane Sadre</v>
          </cell>
          <cell r="EU309">
            <v>40310</v>
          </cell>
          <cell r="EV309" t="str">
            <v>NO</v>
          </cell>
          <cell r="EW309" t="str">
            <v>NO</v>
          </cell>
          <cell r="EX309" t="str">
            <v>OK</v>
          </cell>
          <cell r="FA309" t="str">
            <v>NO</v>
          </cell>
          <cell r="FB309" t="str">
            <v>OMIT</v>
          </cell>
          <cell r="FC309" t="str">
            <v>NO CONST DATES</v>
          </cell>
          <cell r="FD309" t="str">
            <v>Long Cycle</v>
          </cell>
          <cell r="FF309">
            <v>0</v>
          </cell>
          <cell r="FG309">
            <v>0</v>
          </cell>
        </row>
        <row r="310">
          <cell r="A310">
            <v>30774733</v>
          </cell>
          <cell r="I310" t="str">
            <v>YES</v>
          </cell>
          <cell r="J310" t="str">
            <v>30774733-</v>
          </cell>
          <cell r="K310" t="str">
            <v>50C</v>
          </cell>
          <cell r="L310">
            <v>50</v>
          </cell>
          <cell r="M310" t="str">
            <v>CC</v>
          </cell>
          <cell r="N310" t="str">
            <v>CC</v>
          </cell>
          <cell r="P310" t="str">
            <v>50C Reliability: Reg Rebuild</v>
          </cell>
          <cell r="Q310">
            <v>9738</v>
          </cell>
          <cell r="S310" t="str">
            <v>AOG2</v>
          </cell>
          <cell r="T310" t="str">
            <v>Alfonso Garcia</v>
          </cell>
          <cell r="U310">
            <v>40543</v>
          </cell>
          <cell r="Y310" t="str">
            <v>SOURCE ERROR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E310">
            <v>-3074</v>
          </cell>
          <cell r="BH310" t="str">
            <v>Engineering</v>
          </cell>
          <cell r="BI310">
            <v>40595</v>
          </cell>
          <cell r="BJ310">
            <v>40599</v>
          </cell>
          <cell r="BK310" t="str">
            <v>7-CLOSED</v>
          </cell>
          <cell r="BM310" t="str">
            <v>Alfonso O Garcia</v>
          </cell>
          <cell r="BN310">
            <v>1</v>
          </cell>
          <cell r="BO310">
            <v>2011</v>
          </cell>
          <cell r="BP310" t="str">
            <v>2011-1</v>
          </cell>
          <cell r="BQ310">
            <v>0</v>
          </cell>
          <cell r="BS310">
            <v>0</v>
          </cell>
          <cell r="BZ310">
            <v>0</v>
          </cell>
          <cell r="CC310" t="str">
            <v>TBD</v>
          </cell>
          <cell r="CD310" t="str">
            <v>CLSD</v>
          </cell>
          <cell r="CE310" t="str">
            <v>*CANC* G REPL(2) VALV  H08 MISSION *CANC</v>
          </cell>
          <cell r="CF310" t="str">
            <v>2011-02</v>
          </cell>
          <cell r="CH310" t="str">
            <v>SAN BENITO  COUNTY</v>
          </cell>
          <cell r="CJ310">
            <v>3</v>
          </cell>
          <cell r="CQ310">
            <v>-3074</v>
          </cell>
          <cell r="CY310" t="str">
            <v>SAN JUAN BAUTISTA</v>
          </cell>
          <cell r="CZ310">
            <v>-3074</v>
          </cell>
          <cell r="DG310">
            <v>0</v>
          </cell>
          <cell r="DJ310">
            <v>0</v>
          </cell>
          <cell r="DK310" t="str">
            <v>2011-02</v>
          </cell>
          <cell r="DL310">
            <v>1</v>
          </cell>
          <cell r="DM310">
            <v>0</v>
          </cell>
          <cell r="DN310" t="str">
            <v>A</v>
          </cell>
          <cell r="DO310">
            <v>0</v>
          </cell>
          <cell r="DV310">
            <v>0</v>
          </cell>
          <cell r="DW310">
            <v>0</v>
          </cell>
          <cell r="DX310">
            <v>0</v>
          </cell>
          <cell r="DY310">
            <v>0</v>
          </cell>
          <cell r="EB310">
            <v>40422</v>
          </cell>
          <cell r="EC310" t="str">
            <v>Antonio Buelna</v>
          </cell>
          <cell r="EG310" t="str">
            <v>GD.PHYS.SALI.3780.0C04</v>
          </cell>
          <cell r="EI310">
            <v>95043</v>
          </cell>
          <cell r="EJ310" t="str">
            <v>HIDE</v>
          </cell>
          <cell r="EK310" t="str">
            <v>Yes</v>
          </cell>
          <cell r="EM310">
            <v>0</v>
          </cell>
          <cell r="EN310">
            <v>0</v>
          </cell>
          <cell r="EQ310">
            <v>0</v>
          </cell>
          <cell r="ER310" t="str">
            <v>30774733: *CANC* G REPL(2) VALV  H08 MISSION *CANC</v>
          </cell>
          <cell r="ES310" t="str">
            <v>Soussane Sadre</v>
          </cell>
          <cell r="EU310">
            <v>40581</v>
          </cell>
          <cell r="EV310" t="str">
            <v>NO</v>
          </cell>
          <cell r="EW310" t="str">
            <v>NO</v>
          </cell>
          <cell r="EX310" t="str">
            <v>OK</v>
          </cell>
          <cell r="FA310" t="str">
            <v>NO</v>
          </cell>
          <cell r="FB310" t="str">
            <v>OMIT</v>
          </cell>
          <cell r="FC310" t="str">
            <v>OK</v>
          </cell>
          <cell r="FD310" t="str">
            <v>Long Cycle</v>
          </cell>
          <cell r="FF310">
            <v>0</v>
          </cell>
          <cell r="FG310">
            <v>0</v>
          </cell>
        </row>
        <row r="311">
          <cell r="A311">
            <v>30774808</v>
          </cell>
          <cell r="I311" t="str">
            <v>YES</v>
          </cell>
          <cell r="J311" t="str">
            <v>30774808-</v>
          </cell>
          <cell r="K311" t="str">
            <v>29D</v>
          </cell>
          <cell r="L311">
            <v>29</v>
          </cell>
          <cell r="M311" t="str">
            <v>ST</v>
          </cell>
          <cell r="N311" t="str">
            <v>CV</v>
          </cell>
          <cell r="P311" t="str">
            <v>29D New Business</v>
          </cell>
          <cell r="Q311">
            <v>11700</v>
          </cell>
          <cell r="S311" t="str">
            <v>BRJ6</v>
          </cell>
          <cell r="T311" t="str">
            <v>Brad Joaquin</v>
          </cell>
          <cell r="U311" t="str">
            <v>#</v>
          </cell>
          <cell r="Y311" t="str">
            <v>SOURCE ERROR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D311">
            <v>33743</v>
          </cell>
          <cell r="BE311">
            <v>713</v>
          </cell>
          <cell r="BI311">
            <v>41072</v>
          </cell>
          <cell r="BJ311">
            <v>41450</v>
          </cell>
          <cell r="BK311" t="str">
            <v>6-CLOSEOUT</v>
          </cell>
          <cell r="BL311" t="str">
            <v>READY</v>
          </cell>
          <cell r="BM311" t="str">
            <v>Brad Joaquin</v>
          </cell>
          <cell r="BN311">
            <v>1</v>
          </cell>
          <cell r="BO311">
            <v>2012</v>
          </cell>
          <cell r="BP311" t="str">
            <v>2012-2</v>
          </cell>
          <cell r="BQ311">
            <v>0</v>
          </cell>
          <cell r="CC311" t="str">
            <v>TBD</v>
          </cell>
          <cell r="CD311" t="str">
            <v>MAPP</v>
          </cell>
          <cell r="CE311" t="str">
            <v>LH GP891 MTN RANCH RD SAN ANDREAS CTHSE+</v>
          </cell>
          <cell r="CF311" t="str">
            <v>2012-06</v>
          </cell>
          <cell r="CH311" t="str">
            <v>CALAVERAS COUNTY</v>
          </cell>
          <cell r="CJ311">
            <v>3</v>
          </cell>
          <cell r="CK311">
            <v>0</v>
          </cell>
          <cell r="CP311">
            <v>723</v>
          </cell>
          <cell r="CQ311">
            <v>-10</v>
          </cell>
          <cell r="CY311" t="str">
            <v>SAN ANDREAS</v>
          </cell>
          <cell r="CZ311">
            <v>713</v>
          </cell>
          <cell r="DJ311">
            <v>0</v>
          </cell>
          <cell r="DK311" t="str">
            <v>2013-06</v>
          </cell>
          <cell r="DL311">
            <v>1</v>
          </cell>
          <cell r="DM311">
            <v>0</v>
          </cell>
          <cell r="DN311" t="str">
            <v>A</v>
          </cell>
          <cell r="DO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EB311">
            <v>41051</v>
          </cell>
          <cell r="EC311" t="str">
            <v>Candace G Briskey</v>
          </cell>
          <cell r="EG311" t="str">
            <v>GD</v>
          </cell>
          <cell r="EH311">
            <v>33743</v>
          </cell>
          <cell r="EI311">
            <v>95249</v>
          </cell>
          <cell r="EJ311" t="str">
            <v>HIDE</v>
          </cell>
          <cell r="EK311" t="str">
            <v>Yes</v>
          </cell>
          <cell r="EM311">
            <v>0</v>
          </cell>
          <cell r="EN311">
            <v>0</v>
          </cell>
          <cell r="EP311">
            <v>0</v>
          </cell>
          <cell r="EQ311">
            <v>0</v>
          </cell>
          <cell r="ER311" t="str">
            <v>30774808: LH GP891 MTN RANCH RD SAN ANDREAS CTHSE+</v>
          </cell>
          <cell r="EU311">
            <v>41110</v>
          </cell>
          <cell r="EV311" t="str">
            <v>YES</v>
          </cell>
          <cell r="EW311" t="str">
            <v>YES</v>
          </cell>
          <cell r="EX311" t="str">
            <v>OVER</v>
          </cell>
          <cell r="FA311" t="str">
            <v>NO</v>
          </cell>
          <cell r="FB311" t="str">
            <v>OMIT</v>
          </cell>
          <cell r="FC311" t="str">
            <v>OK</v>
          </cell>
          <cell r="FD311" t="str">
            <v>Long Cycle</v>
          </cell>
          <cell r="FF311">
            <v>1</v>
          </cell>
          <cell r="FG311">
            <v>1</v>
          </cell>
        </row>
        <row r="312">
          <cell r="A312">
            <v>30777528</v>
          </cell>
          <cell r="G312">
            <v>0</v>
          </cell>
          <cell r="I312" t="str">
            <v>YES</v>
          </cell>
          <cell r="J312" t="str">
            <v>30777528-</v>
          </cell>
          <cell r="K312" t="str">
            <v>47B</v>
          </cell>
          <cell r="L312">
            <v>47</v>
          </cell>
          <cell r="M312" t="str">
            <v>SI</v>
          </cell>
          <cell r="N312" t="str">
            <v>NO</v>
          </cell>
          <cell r="P312" t="str">
            <v>47 Capacity</v>
          </cell>
          <cell r="Q312">
            <v>1</v>
          </cell>
          <cell r="S312" t="str">
            <v>LRS3</v>
          </cell>
          <cell r="T312" t="str">
            <v>Leo Stewart</v>
          </cell>
          <cell r="U312">
            <v>40417</v>
          </cell>
          <cell r="Y312" t="str">
            <v>SOURCE ERROR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H312" t="str">
            <v>Engineering</v>
          </cell>
          <cell r="BI312">
            <v>40330</v>
          </cell>
          <cell r="BJ312">
            <v>40416</v>
          </cell>
          <cell r="BK312" t="str">
            <v>7-CLOSED</v>
          </cell>
          <cell r="BM312" t="str">
            <v>Leo R Stewart</v>
          </cell>
          <cell r="BN312">
            <v>1</v>
          </cell>
          <cell r="BO312">
            <v>2010</v>
          </cell>
          <cell r="BP312" t="str">
            <v>2010-2</v>
          </cell>
          <cell r="BQ312">
            <v>0</v>
          </cell>
          <cell r="BS312">
            <v>0</v>
          </cell>
          <cell r="BZ312">
            <v>0</v>
          </cell>
          <cell r="CC312" t="str">
            <v>Cancelled</v>
          </cell>
          <cell r="CD312" t="str">
            <v>CNCL</v>
          </cell>
          <cell r="CE312" t="str">
            <v>*CANC*SK FOODS REPL MTRSET RGS, WILLIAMS</v>
          </cell>
          <cell r="CF312" t="str">
            <v>2010-06</v>
          </cell>
          <cell r="CH312" t="str">
            <v>COLUSA COUNTY</v>
          </cell>
          <cell r="CJ312">
            <v>3</v>
          </cell>
          <cell r="CY312" t="str">
            <v>ARBUCKLE</v>
          </cell>
          <cell r="DG312">
            <v>0</v>
          </cell>
          <cell r="DJ312">
            <v>0</v>
          </cell>
          <cell r="DK312" t="str">
            <v>2010-08</v>
          </cell>
          <cell r="DL312">
            <v>1</v>
          </cell>
          <cell r="DM312">
            <v>0</v>
          </cell>
          <cell r="DN312" t="str">
            <v>A</v>
          </cell>
          <cell r="DO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EB312">
            <v>40571</v>
          </cell>
          <cell r="EC312" t="str">
            <v>Ed Wong</v>
          </cell>
          <cell r="EG312" t="str">
            <v>GD.PHYS.COLU.2146.0J07</v>
          </cell>
          <cell r="EI312">
            <v>95912</v>
          </cell>
          <cell r="EJ312" t="str">
            <v>HIDE</v>
          </cell>
          <cell r="EK312" t="str">
            <v>Yes</v>
          </cell>
          <cell r="EL312">
            <v>0</v>
          </cell>
          <cell r="EM312">
            <v>0</v>
          </cell>
          <cell r="EN312">
            <v>0</v>
          </cell>
          <cell r="ER312" t="str">
            <v>30777528: *CANC*SK FOODS REPL MTRSET RGS, WILLIAMS</v>
          </cell>
          <cell r="ES312" t="str">
            <v>Soussane Sadre</v>
          </cell>
          <cell r="EU312">
            <v>40571</v>
          </cell>
          <cell r="EV312" t="str">
            <v>NO</v>
          </cell>
          <cell r="EW312" t="str">
            <v>NO</v>
          </cell>
          <cell r="EX312" t="str">
            <v>OK</v>
          </cell>
          <cell r="FA312" t="str">
            <v>NO</v>
          </cell>
          <cell r="FB312" t="str">
            <v>OMIT</v>
          </cell>
          <cell r="FC312" t="str">
            <v>OK</v>
          </cell>
          <cell r="FD312" t="str">
            <v>Long Cycle</v>
          </cell>
          <cell r="FF312">
            <v>0</v>
          </cell>
          <cell r="FG312">
            <v>0</v>
          </cell>
        </row>
        <row r="313">
          <cell r="A313">
            <v>30778552</v>
          </cell>
          <cell r="I313" t="str">
            <v>YES</v>
          </cell>
          <cell r="J313" t="str">
            <v>30778552-</v>
          </cell>
          <cell r="K313" t="str">
            <v>29J</v>
          </cell>
          <cell r="L313">
            <v>29</v>
          </cell>
          <cell r="M313" t="str">
            <v>NB</v>
          </cell>
          <cell r="N313" t="str">
            <v>BA</v>
          </cell>
          <cell r="Q313">
            <v>164483</v>
          </cell>
          <cell r="S313" t="str">
            <v>MDRA</v>
          </cell>
          <cell r="T313" t="str">
            <v>Marian Rayburn</v>
          </cell>
          <cell r="U313" t="str">
            <v>#</v>
          </cell>
          <cell r="Y313" t="str">
            <v>SOURCE ERROR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D313">
            <v>211934</v>
          </cell>
          <cell r="BE313">
            <v>158998</v>
          </cell>
          <cell r="BI313">
            <v>41520</v>
          </cell>
          <cell r="BJ313">
            <v>41886</v>
          </cell>
          <cell r="BK313" t="str">
            <v>5-CONSTRUCTION</v>
          </cell>
          <cell r="BL313" t="str">
            <v>READY</v>
          </cell>
          <cell r="BM313" t="str">
            <v>Marian Dee Rayburn</v>
          </cell>
          <cell r="BN313">
            <v>1</v>
          </cell>
          <cell r="BO313">
            <v>2013</v>
          </cell>
          <cell r="BP313" t="str">
            <v>2013-3</v>
          </cell>
          <cell r="BQ313">
            <v>0</v>
          </cell>
          <cell r="CC313" t="str">
            <v>TBD</v>
          </cell>
          <cell r="CD313" t="str">
            <v>CONS</v>
          </cell>
          <cell r="CE313" t="str">
            <v>AD  GES THE ROSE GARDEN, LARKSPUR</v>
          </cell>
          <cell r="CF313" t="str">
            <v>2013-09</v>
          </cell>
          <cell r="CH313" t="str">
            <v>MARIN COUNTY</v>
          </cell>
          <cell r="CJ313">
            <v>1</v>
          </cell>
          <cell r="CK313">
            <v>0</v>
          </cell>
          <cell r="CM313">
            <v>105014</v>
          </cell>
          <cell r="CN313">
            <v>28920</v>
          </cell>
          <cell r="CO313">
            <v>8736</v>
          </cell>
          <cell r="CP313">
            <v>6628</v>
          </cell>
          <cell r="CQ313">
            <v>3735</v>
          </cell>
          <cell r="CR313">
            <v>1515</v>
          </cell>
          <cell r="CS313">
            <v>4450</v>
          </cell>
          <cell r="CY313" t="str">
            <v>LARKSPUR</v>
          </cell>
          <cell r="CZ313">
            <v>158998</v>
          </cell>
          <cell r="DJ313">
            <v>0</v>
          </cell>
          <cell r="DK313" t="str">
            <v>2014-09</v>
          </cell>
          <cell r="DL313">
            <v>0.3251</v>
          </cell>
          <cell r="DM313">
            <v>0.67490000000000006</v>
          </cell>
          <cell r="DN313" t="str">
            <v>B</v>
          </cell>
          <cell r="DO313">
            <v>0</v>
          </cell>
          <cell r="DV313">
            <v>0</v>
          </cell>
          <cell r="DW313">
            <v>0</v>
          </cell>
          <cell r="DX313">
            <v>0</v>
          </cell>
          <cell r="DY313">
            <v>0</v>
          </cell>
          <cell r="EB313">
            <v>41424</v>
          </cell>
          <cell r="EC313" t="str">
            <v>Dana J Massuk</v>
          </cell>
          <cell r="EG313" t="str">
            <v>GD</v>
          </cell>
          <cell r="EH313">
            <v>211934</v>
          </cell>
          <cell r="EI313">
            <v>94939</v>
          </cell>
          <cell r="EJ313" t="str">
            <v>HIDE</v>
          </cell>
          <cell r="EK313" t="str">
            <v>Yes</v>
          </cell>
          <cell r="EM313">
            <v>0</v>
          </cell>
          <cell r="EN313">
            <v>0</v>
          </cell>
          <cell r="EP313">
            <v>0</v>
          </cell>
          <cell r="EQ313">
            <v>0</v>
          </cell>
          <cell r="ER313" t="str">
            <v>30778552: AD  GES THE ROSE GARDEN, LARKSPUR</v>
          </cell>
          <cell r="EV313" t="str">
            <v>YES</v>
          </cell>
          <cell r="EW313" t="str">
            <v>YES</v>
          </cell>
          <cell r="EX313" t="str">
            <v>OVER</v>
          </cell>
          <cell r="FA313" t="str">
            <v>NO</v>
          </cell>
          <cell r="FB313" t="str">
            <v>OMIT</v>
          </cell>
          <cell r="FC313" t="str">
            <v>OK</v>
          </cell>
          <cell r="FD313" t="str">
            <v>Long Cycle</v>
          </cell>
          <cell r="FF313">
            <v>1</v>
          </cell>
          <cell r="FG313">
            <v>1</v>
          </cell>
        </row>
        <row r="314">
          <cell r="A314">
            <v>30779207</v>
          </cell>
          <cell r="G314">
            <v>0</v>
          </cell>
          <cell r="I314" t="str">
            <v>NO</v>
          </cell>
          <cell r="J314" t="str">
            <v>30779207-</v>
          </cell>
          <cell r="K314" t="str">
            <v>50C</v>
          </cell>
          <cell r="L314">
            <v>50</v>
          </cell>
          <cell r="M314" t="str">
            <v>SJ</v>
          </cell>
          <cell r="P314" t="str">
            <v>50C Reliability: Reg Rebuild</v>
          </cell>
          <cell r="Q314">
            <v>1</v>
          </cell>
          <cell r="S314" t="str">
            <v>SRFA</v>
          </cell>
          <cell r="T314" t="str">
            <v>Scott Fannin</v>
          </cell>
          <cell r="Y314" t="str">
            <v>SOURCE ERROR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D314">
            <v>14622</v>
          </cell>
          <cell r="BK314" t="str">
            <v>6-CLOSEOUT</v>
          </cell>
          <cell r="BL314" t="str">
            <v>READY</v>
          </cell>
          <cell r="BM314" t="str">
            <v>Scott Fannin</v>
          </cell>
          <cell r="BN314">
            <v>1</v>
          </cell>
          <cell r="BQ314">
            <v>0</v>
          </cell>
          <cell r="BS314">
            <v>0</v>
          </cell>
          <cell r="BZ314">
            <v>0</v>
          </cell>
          <cell r="CC314" t="str">
            <v>Pre 2014</v>
          </cell>
          <cell r="CD314" t="str">
            <v>DOCC</v>
          </cell>
          <cell r="CE314" t="str">
            <v>G REPL REG G45 SENTER &amp; TULLY SJ</v>
          </cell>
          <cell r="CH314" t="str">
            <v>SANTA CLARA COUNTY</v>
          </cell>
          <cell r="CJ314">
            <v>3</v>
          </cell>
          <cell r="CK314">
            <v>0</v>
          </cell>
          <cell r="CY314" t="str">
            <v>SAN JOSE</v>
          </cell>
          <cell r="DG314">
            <v>0</v>
          </cell>
          <cell r="DJ314">
            <v>0</v>
          </cell>
          <cell r="DL314">
            <v>1</v>
          </cell>
          <cell r="DM314">
            <v>0</v>
          </cell>
          <cell r="DN314" t="str">
            <v>A</v>
          </cell>
          <cell r="DO314">
            <v>0</v>
          </cell>
          <cell r="DV314">
            <v>0</v>
          </cell>
          <cell r="DW314">
            <v>0</v>
          </cell>
          <cell r="DX314">
            <v>0</v>
          </cell>
          <cell r="DY314">
            <v>0</v>
          </cell>
          <cell r="EC314" t="str">
            <v>Todd Loren Arnett</v>
          </cell>
          <cell r="EG314" t="str">
            <v>GD.STAT.DIST.00487.STA1.RUN1</v>
          </cell>
          <cell r="EH314">
            <v>14622</v>
          </cell>
          <cell r="EI314">
            <v>0</v>
          </cell>
          <cell r="EJ314" t="str">
            <v>HIDE</v>
          </cell>
          <cell r="EK314" t="str">
            <v>No</v>
          </cell>
          <cell r="EL314">
            <v>0</v>
          </cell>
          <cell r="EM314">
            <v>0</v>
          </cell>
          <cell r="EN314">
            <v>0</v>
          </cell>
          <cell r="EP314">
            <v>0</v>
          </cell>
          <cell r="ER314" t="str">
            <v>30779207: G REPL REG G45 SENTER &amp; TULLY SJ</v>
          </cell>
          <cell r="ES314" t="str">
            <v>Soussane Sadre</v>
          </cell>
          <cell r="EV314" t="str">
            <v>YES</v>
          </cell>
          <cell r="EW314" t="str">
            <v>NO</v>
          </cell>
          <cell r="EX314" t="str">
            <v>OK</v>
          </cell>
          <cell r="FA314" t="str">
            <v>NO</v>
          </cell>
          <cell r="FB314" t="str">
            <v>OMIT</v>
          </cell>
          <cell r="FC314" t="str">
            <v>NO CONST DATES</v>
          </cell>
          <cell r="FD314" t="str">
            <v>Long Cycle</v>
          </cell>
          <cell r="FF314">
            <v>0</v>
          </cell>
          <cell r="FG314">
            <v>1</v>
          </cell>
        </row>
        <row r="315">
          <cell r="A315">
            <v>30779705</v>
          </cell>
          <cell r="G315">
            <v>0</v>
          </cell>
          <cell r="I315" t="str">
            <v>YES</v>
          </cell>
          <cell r="J315" t="str">
            <v>30779705-</v>
          </cell>
          <cell r="K315" t="str">
            <v>47B</v>
          </cell>
          <cell r="L315">
            <v>47</v>
          </cell>
          <cell r="M315" t="str">
            <v>SI</v>
          </cell>
          <cell r="N315" t="str">
            <v>NO</v>
          </cell>
          <cell r="P315" t="str">
            <v>47 Capacity</v>
          </cell>
          <cell r="Q315">
            <v>81062</v>
          </cell>
          <cell r="S315" t="str">
            <v>LRS3</v>
          </cell>
          <cell r="T315" t="str">
            <v>Leo Stewart</v>
          </cell>
          <cell r="U315">
            <v>40501</v>
          </cell>
          <cell r="Y315" t="str">
            <v>SOURCE ERROR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D315">
            <v>75866</v>
          </cell>
          <cell r="BH315" t="str">
            <v>Engineering</v>
          </cell>
          <cell r="BI315">
            <v>40420</v>
          </cell>
          <cell r="BJ315">
            <v>40501</v>
          </cell>
          <cell r="BK315" t="str">
            <v>7-CLOSED</v>
          </cell>
          <cell r="BM315" t="str">
            <v>Leo R Stewart</v>
          </cell>
          <cell r="BN315">
            <v>1</v>
          </cell>
          <cell r="BO315">
            <v>2010</v>
          </cell>
          <cell r="BP315" t="str">
            <v>2010-3</v>
          </cell>
          <cell r="BQ315">
            <v>0</v>
          </cell>
          <cell r="BS315">
            <v>0</v>
          </cell>
          <cell r="BZ315">
            <v>0</v>
          </cell>
          <cell r="CC315" t="str">
            <v>Cancelled</v>
          </cell>
          <cell r="CD315" t="str">
            <v>CLSD</v>
          </cell>
          <cell r="CE315" t="str">
            <v>OC4  CONVERT LP TO HP; F ST, 8TH-10TH, M</v>
          </cell>
          <cell r="CF315" t="str">
            <v>2010-08</v>
          </cell>
          <cell r="CH315" t="str">
            <v>YUBA COUNTY</v>
          </cell>
          <cell r="CJ315">
            <v>3</v>
          </cell>
          <cell r="CK315">
            <v>0</v>
          </cell>
          <cell r="CY315" t="str">
            <v>MARYSVILLE</v>
          </cell>
          <cell r="DG315">
            <v>0</v>
          </cell>
          <cell r="DJ315">
            <v>0</v>
          </cell>
          <cell r="DK315" t="str">
            <v>2010-11</v>
          </cell>
          <cell r="DL315">
            <v>1</v>
          </cell>
          <cell r="DM315">
            <v>0</v>
          </cell>
          <cell r="DN315" t="str">
            <v>A</v>
          </cell>
          <cell r="DO315">
            <v>0</v>
          </cell>
          <cell r="DV315">
            <v>0</v>
          </cell>
          <cell r="DW315">
            <v>0</v>
          </cell>
          <cell r="DX315">
            <v>0</v>
          </cell>
          <cell r="DY315">
            <v>0</v>
          </cell>
          <cell r="EB315">
            <v>40375</v>
          </cell>
          <cell r="EC315" t="str">
            <v>Ed Wong</v>
          </cell>
          <cell r="EG315" t="str">
            <v>GD.PHYS.MRYS.2154.0E07</v>
          </cell>
          <cell r="EH315">
            <v>75866</v>
          </cell>
          <cell r="EI315">
            <v>95901</v>
          </cell>
          <cell r="EJ315" t="str">
            <v>HIDE</v>
          </cell>
          <cell r="EK315" t="str">
            <v>Yes</v>
          </cell>
          <cell r="EL315">
            <v>0</v>
          </cell>
          <cell r="EM315">
            <v>0</v>
          </cell>
          <cell r="EN315">
            <v>0</v>
          </cell>
          <cell r="EP315">
            <v>0</v>
          </cell>
          <cell r="ER315" t="str">
            <v>30779705: OC4  CONVERT LP TO HP; F ST, 8TH-10TH, M</v>
          </cell>
          <cell r="ES315" t="str">
            <v>Soussane Sadre</v>
          </cell>
          <cell r="EU315">
            <v>41664</v>
          </cell>
          <cell r="EV315" t="str">
            <v>YES</v>
          </cell>
          <cell r="EW315" t="str">
            <v>NO</v>
          </cell>
          <cell r="EX315" t="str">
            <v>OK</v>
          </cell>
          <cell r="FA315" t="str">
            <v>NO</v>
          </cell>
          <cell r="FB315" t="str">
            <v>OMIT</v>
          </cell>
          <cell r="FC315" t="str">
            <v>OK</v>
          </cell>
          <cell r="FD315" t="str">
            <v>Long Cycle</v>
          </cell>
          <cell r="FF315">
            <v>0</v>
          </cell>
          <cell r="FG315">
            <v>1</v>
          </cell>
        </row>
        <row r="316">
          <cell r="A316">
            <v>30780868</v>
          </cell>
          <cell r="I316" t="str">
            <v>YES</v>
          </cell>
          <cell r="J316" t="str">
            <v>30780868-</v>
          </cell>
          <cell r="K316" t="str">
            <v>29D</v>
          </cell>
          <cell r="L316">
            <v>29</v>
          </cell>
          <cell r="M316" t="str">
            <v>EB</v>
          </cell>
          <cell r="N316" t="str">
            <v>BA</v>
          </cell>
          <cell r="P316" t="str">
            <v>29D New Business</v>
          </cell>
          <cell r="Q316">
            <v>9575</v>
          </cell>
          <cell r="S316" t="str">
            <v>RBC4</v>
          </cell>
          <cell r="T316" t="str">
            <v>Rodney Chew</v>
          </cell>
          <cell r="U316">
            <v>40603</v>
          </cell>
          <cell r="Y316" t="str">
            <v>SOURCE ERROR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D316">
            <v>30721</v>
          </cell>
          <cell r="BE316">
            <v>33015</v>
          </cell>
          <cell r="BI316">
            <v>41820</v>
          </cell>
          <cell r="BJ316">
            <v>41824</v>
          </cell>
          <cell r="BK316" t="str">
            <v>6-CLOSEOUT</v>
          </cell>
          <cell r="BL316" t="str">
            <v>READY</v>
          </cell>
          <cell r="BM316" t="str">
            <v>Rodney B Chew</v>
          </cell>
          <cell r="BN316">
            <v>1</v>
          </cell>
          <cell r="BO316">
            <v>2014</v>
          </cell>
          <cell r="BP316" t="str">
            <v>2014-2</v>
          </cell>
          <cell r="BQ316">
            <v>0</v>
          </cell>
          <cell r="CC316" t="str">
            <v>TBD</v>
          </cell>
          <cell r="CD316" t="str">
            <v>DOCC</v>
          </cell>
          <cell r="CE316" t="str">
            <v>OCG R1 AD GP 314 E 10TH STREET OAKLAND</v>
          </cell>
          <cell r="CF316" t="str">
            <v>2014-06</v>
          </cell>
          <cell r="CH316" t="str">
            <v>ALAMEDA COUNTY</v>
          </cell>
          <cell r="CJ316">
            <v>3</v>
          </cell>
          <cell r="CK316">
            <v>0</v>
          </cell>
          <cell r="CM316">
            <v>603</v>
          </cell>
          <cell r="CQ316">
            <v>-16607</v>
          </cell>
          <cell r="CR316">
            <v>10045</v>
          </cell>
          <cell r="CS316">
            <v>38974</v>
          </cell>
          <cell r="CY316" t="str">
            <v>OAKLAND</v>
          </cell>
          <cell r="CZ316">
            <v>33015</v>
          </cell>
          <cell r="DJ316">
            <v>0</v>
          </cell>
          <cell r="DK316" t="str">
            <v>2014-07</v>
          </cell>
          <cell r="DL316">
            <v>0</v>
          </cell>
          <cell r="DM316">
            <v>1</v>
          </cell>
          <cell r="DN316" t="str">
            <v>C</v>
          </cell>
          <cell r="DO316">
            <v>0</v>
          </cell>
          <cell r="DW316">
            <v>0</v>
          </cell>
          <cell r="DX316">
            <v>0</v>
          </cell>
          <cell r="DY316">
            <v>0</v>
          </cell>
          <cell r="EB316">
            <v>41710</v>
          </cell>
          <cell r="EC316" t="str">
            <v>Dorothy Lorinda McKee</v>
          </cell>
          <cell r="EG316" t="str">
            <v>GD</v>
          </cell>
          <cell r="EH316">
            <v>30721</v>
          </cell>
          <cell r="EI316">
            <v>94607</v>
          </cell>
          <cell r="EJ316" t="str">
            <v>HIDE</v>
          </cell>
          <cell r="EK316" t="str">
            <v>Yes</v>
          </cell>
          <cell r="EM316">
            <v>0</v>
          </cell>
          <cell r="EN316">
            <v>0</v>
          </cell>
          <cell r="EP316">
            <v>0</v>
          </cell>
          <cell r="EQ316">
            <v>0</v>
          </cell>
          <cell r="ER316" t="str">
            <v>30780868: OCG R1 AD GP 314 E 10TH STREET OAKLAND</v>
          </cell>
          <cell r="EU316">
            <v>41823</v>
          </cell>
          <cell r="EV316" t="str">
            <v>YES</v>
          </cell>
          <cell r="EW316" t="str">
            <v>YES</v>
          </cell>
          <cell r="EX316" t="str">
            <v>OVER</v>
          </cell>
          <cell r="FA316" t="str">
            <v>NO</v>
          </cell>
          <cell r="FB316" t="str">
            <v>OMIT</v>
          </cell>
          <cell r="FC316" t="str">
            <v>OK</v>
          </cell>
          <cell r="FD316" t="str">
            <v>Long Cycle</v>
          </cell>
          <cell r="FF316">
            <v>1</v>
          </cell>
          <cell r="FG316">
            <v>1</v>
          </cell>
        </row>
        <row r="317">
          <cell r="A317">
            <v>30781117</v>
          </cell>
          <cell r="I317" t="str">
            <v>YES</v>
          </cell>
          <cell r="J317" t="str">
            <v>30781117-</v>
          </cell>
          <cell r="K317" t="str">
            <v>29J</v>
          </cell>
          <cell r="L317">
            <v>29</v>
          </cell>
          <cell r="M317" t="str">
            <v>SA</v>
          </cell>
          <cell r="N317" t="str">
            <v>NO</v>
          </cell>
          <cell r="Q317">
            <v>288077</v>
          </cell>
          <cell r="S317" t="str">
            <v>YAC1</v>
          </cell>
          <cell r="T317" t="str">
            <v>Yvonne Chatman</v>
          </cell>
          <cell r="U317">
            <v>40787</v>
          </cell>
          <cell r="Y317" t="str">
            <v>SOURCE ERROR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D317">
            <v>175386</v>
          </cell>
          <cell r="BE317">
            <v>3159</v>
          </cell>
          <cell r="BI317">
            <v>40756</v>
          </cell>
          <cell r="BJ317">
            <v>40774</v>
          </cell>
          <cell r="BK317" t="str">
            <v>6-CLOSEOUT</v>
          </cell>
          <cell r="BL317" t="str">
            <v>READY</v>
          </cell>
          <cell r="BN317">
            <v>1</v>
          </cell>
          <cell r="BO317">
            <v>2011</v>
          </cell>
          <cell r="BP317" t="str">
            <v>2011-3</v>
          </cell>
          <cell r="BQ317">
            <v>0</v>
          </cell>
          <cell r="CC317" t="str">
            <v>TBD</v>
          </cell>
          <cell r="CD317" t="str">
            <v>DOCC</v>
          </cell>
          <cell r="CE317" t="str">
            <v>OC4   AD GEP MATMOR ROAD WOODLAND</v>
          </cell>
          <cell r="CF317" t="str">
            <v>2011-08</v>
          </cell>
          <cell r="CH317" t="str">
            <v>YOLO COUNTY</v>
          </cell>
          <cell r="CJ317">
            <v>3</v>
          </cell>
          <cell r="CK317">
            <v>0</v>
          </cell>
          <cell r="CR317">
            <v>3159</v>
          </cell>
          <cell r="CY317" t="str">
            <v>WOODLAND</v>
          </cell>
          <cell r="CZ317">
            <v>3159</v>
          </cell>
          <cell r="DJ317">
            <v>0</v>
          </cell>
          <cell r="DK317" t="str">
            <v>2011-08</v>
          </cell>
          <cell r="DL317">
            <v>1</v>
          </cell>
          <cell r="DM317">
            <v>0</v>
          </cell>
          <cell r="DN317" t="str">
            <v>A</v>
          </cell>
          <cell r="DO317">
            <v>0</v>
          </cell>
          <cell r="DV317">
            <v>0</v>
          </cell>
          <cell r="DW317">
            <v>0</v>
          </cell>
          <cell r="DX317">
            <v>0</v>
          </cell>
          <cell r="DY317">
            <v>0</v>
          </cell>
          <cell r="EB317">
            <v>40579</v>
          </cell>
          <cell r="EC317" t="str">
            <v>Brian James Sweeney</v>
          </cell>
          <cell r="EG317" t="str">
            <v>GD</v>
          </cell>
          <cell r="EH317">
            <v>175386</v>
          </cell>
          <cell r="EI317">
            <v>95776</v>
          </cell>
          <cell r="EJ317" t="str">
            <v>HIDE</v>
          </cell>
          <cell r="EK317" t="str">
            <v>Yes</v>
          </cell>
          <cell r="EM317">
            <v>0</v>
          </cell>
          <cell r="EN317">
            <v>0</v>
          </cell>
          <cell r="EP317">
            <v>0</v>
          </cell>
          <cell r="EQ317">
            <v>0</v>
          </cell>
          <cell r="ER317" t="str">
            <v>30781117: OC4   AD GEP MATMOR ROAD WOODLAND</v>
          </cell>
          <cell r="EU317">
            <v>40625</v>
          </cell>
          <cell r="EV317" t="str">
            <v>YES</v>
          </cell>
          <cell r="EW317" t="str">
            <v>YES</v>
          </cell>
          <cell r="EX317" t="str">
            <v>OVER</v>
          </cell>
          <cell r="FA317" t="str">
            <v>NO</v>
          </cell>
          <cell r="FB317" t="str">
            <v>OMIT</v>
          </cell>
          <cell r="FC317" t="str">
            <v>OK</v>
          </cell>
          <cell r="FD317" t="str">
            <v>Long Cycle</v>
          </cell>
          <cell r="FF317">
            <v>1</v>
          </cell>
          <cell r="FG317">
            <v>1</v>
          </cell>
        </row>
        <row r="318">
          <cell r="A318">
            <v>30781786</v>
          </cell>
          <cell r="I318" t="str">
            <v>YES</v>
          </cell>
          <cell r="J318" t="str">
            <v>30781786-</v>
          </cell>
          <cell r="K318" t="str">
            <v>29J</v>
          </cell>
          <cell r="L318">
            <v>29</v>
          </cell>
          <cell r="N318" t="str">
            <v>CC</v>
          </cell>
          <cell r="Q318">
            <v>21273</v>
          </cell>
          <cell r="S318" t="str">
            <v>WHC4</v>
          </cell>
          <cell r="T318" t="str">
            <v>William Jr.</v>
          </cell>
          <cell r="U318" t="str">
            <v>#</v>
          </cell>
          <cell r="Y318" t="str">
            <v>SOURCE ERROR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D318">
            <v>8181</v>
          </cell>
          <cell r="BE318">
            <v>1506</v>
          </cell>
          <cell r="BI318">
            <v>40890</v>
          </cell>
          <cell r="BJ318">
            <v>40908</v>
          </cell>
          <cell r="BK318" t="str">
            <v>6-CLOSEOUT</v>
          </cell>
          <cell r="BL318" t="str">
            <v>READY</v>
          </cell>
          <cell r="BM318" t="str">
            <v>William Clifton Jr.</v>
          </cell>
          <cell r="BN318">
            <v>1</v>
          </cell>
          <cell r="BO318">
            <v>2011</v>
          </cell>
          <cell r="BP318" t="str">
            <v>2011-4</v>
          </cell>
          <cell r="BQ318">
            <v>0</v>
          </cell>
          <cell r="CC318" t="str">
            <v>TBD</v>
          </cell>
          <cell r="CD318" t="str">
            <v>DOCC</v>
          </cell>
          <cell r="CE318" t="str">
            <v>GEP 170 FREDERICK ST SANTA CRUZ LOTS 5-9</v>
          </cell>
          <cell r="CF318" t="str">
            <v>2011-12</v>
          </cell>
          <cell r="CH318" t="str">
            <v>SANTA CRUZ COUNTY</v>
          </cell>
          <cell r="CJ318">
            <v>3</v>
          </cell>
          <cell r="CK318">
            <v>0</v>
          </cell>
          <cell r="CM318">
            <v>1506</v>
          </cell>
          <cell r="CY318" t="str">
            <v>SANTA CRUZ</v>
          </cell>
          <cell r="CZ318">
            <v>1506</v>
          </cell>
          <cell r="DJ318">
            <v>0</v>
          </cell>
          <cell r="DK318" t="str">
            <v>2011-12</v>
          </cell>
          <cell r="DL318">
            <v>1</v>
          </cell>
          <cell r="DM318">
            <v>0</v>
          </cell>
          <cell r="DN318" t="str">
            <v>A</v>
          </cell>
          <cell r="DO318">
            <v>0</v>
          </cell>
          <cell r="DV318">
            <v>0</v>
          </cell>
          <cell r="DW318">
            <v>0</v>
          </cell>
          <cell r="DX318">
            <v>0</v>
          </cell>
          <cell r="EB318">
            <v>40352</v>
          </cell>
          <cell r="EC318" t="str">
            <v>Mark R Edwards</v>
          </cell>
          <cell r="EG318" t="str">
            <v>GD</v>
          </cell>
          <cell r="EH318">
            <v>8181</v>
          </cell>
          <cell r="EI318">
            <v>95062</v>
          </cell>
          <cell r="EJ318" t="str">
            <v>HIDE</v>
          </cell>
          <cell r="EK318" t="str">
            <v>Yes</v>
          </cell>
          <cell r="EM318">
            <v>0</v>
          </cell>
          <cell r="EN318">
            <v>0</v>
          </cell>
          <cell r="EP318">
            <v>0</v>
          </cell>
          <cell r="EQ318">
            <v>0</v>
          </cell>
          <cell r="ER318" t="str">
            <v>30781786: GEP 170 FREDERICK ST SANTA CRUZ LOTS 5-9</v>
          </cell>
          <cell r="EU318">
            <v>40367</v>
          </cell>
          <cell r="EV318" t="str">
            <v>YES</v>
          </cell>
          <cell r="EW318" t="str">
            <v>YES</v>
          </cell>
          <cell r="EX318" t="str">
            <v>OVER</v>
          </cell>
          <cell r="FA318" t="str">
            <v>NO</v>
          </cell>
          <cell r="FB318" t="str">
            <v>OMIT</v>
          </cell>
          <cell r="FC318" t="str">
            <v>OK</v>
          </cell>
          <cell r="FD318" t="str">
            <v>Long Cycle</v>
          </cell>
          <cell r="FF318">
            <v>1</v>
          </cell>
          <cell r="FG318">
            <v>1</v>
          </cell>
        </row>
        <row r="319">
          <cell r="A319">
            <v>30783042</v>
          </cell>
          <cell r="G319">
            <v>0</v>
          </cell>
          <cell r="I319" t="str">
            <v>YES</v>
          </cell>
          <cell r="J319" t="str">
            <v>30783042-</v>
          </cell>
          <cell r="K319" t="str">
            <v>47C</v>
          </cell>
          <cell r="L319">
            <v>47</v>
          </cell>
          <cell r="M319" t="str">
            <v>PN</v>
          </cell>
          <cell r="N319" t="str">
            <v>CC</v>
          </cell>
          <cell r="P319" t="str">
            <v>47 Capacity</v>
          </cell>
          <cell r="Q319">
            <v>456645</v>
          </cell>
          <cell r="S319" t="str">
            <v>GPB4</v>
          </cell>
          <cell r="T319" t="str">
            <v>Grace Briones</v>
          </cell>
          <cell r="U319">
            <v>40694</v>
          </cell>
          <cell r="Y319" t="str">
            <v>SOURCE ERROR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D319">
            <v>603333</v>
          </cell>
          <cell r="BH319" t="str">
            <v>PM</v>
          </cell>
          <cell r="BK319" t="str">
            <v>7-CLOSED</v>
          </cell>
          <cell r="BM319" t="str">
            <v>Mike Edward Kerans</v>
          </cell>
          <cell r="BN319">
            <v>1</v>
          </cell>
          <cell r="BQ319">
            <v>0</v>
          </cell>
          <cell r="BS319">
            <v>0</v>
          </cell>
          <cell r="BZ319">
            <v>0</v>
          </cell>
          <cell r="CC319" t="str">
            <v>Cancelled</v>
          </cell>
          <cell r="CD319" t="str">
            <v>CLSD</v>
          </cell>
          <cell r="CE319" t="str">
            <v>OC1 BOW DR. &amp; CRESTVIEW DR.</v>
          </cell>
          <cell r="CH319" t="str">
            <v>SAN MATEO COUNTY</v>
          </cell>
          <cell r="CJ319">
            <v>10</v>
          </cell>
          <cell r="CK319">
            <v>0</v>
          </cell>
          <cell r="CY319" t="str">
            <v>REDWOOD CITY</v>
          </cell>
          <cell r="DG319">
            <v>0</v>
          </cell>
          <cell r="DJ319">
            <v>1</v>
          </cell>
          <cell r="DL319">
            <v>1</v>
          </cell>
          <cell r="DM319">
            <v>0</v>
          </cell>
          <cell r="DN319" t="str">
            <v>A</v>
          </cell>
          <cell r="DO319">
            <v>0</v>
          </cell>
          <cell r="DV319">
            <v>0</v>
          </cell>
          <cell r="DW319">
            <v>0</v>
          </cell>
          <cell r="DX319">
            <v>0</v>
          </cell>
          <cell r="DY319">
            <v>0</v>
          </cell>
          <cell r="EA319">
            <v>0</v>
          </cell>
          <cell r="EB319">
            <v>40542</v>
          </cell>
          <cell r="EC319" t="str">
            <v>Michael Coakley</v>
          </cell>
          <cell r="EG319" t="str">
            <v>GD.PHYS.3278.00G3.0017</v>
          </cell>
          <cell r="EH319">
            <v>603333</v>
          </cell>
          <cell r="EI319">
            <v>94061</v>
          </cell>
          <cell r="EJ319" t="str">
            <v>HIDE</v>
          </cell>
          <cell r="EK319" t="str">
            <v>Yes</v>
          </cell>
          <cell r="EL319">
            <v>0</v>
          </cell>
          <cell r="EM319">
            <v>0</v>
          </cell>
          <cell r="EN319">
            <v>0</v>
          </cell>
          <cell r="EP319">
            <v>0</v>
          </cell>
          <cell r="ER319" t="str">
            <v>30783042: OC1 BOW DR. &amp; CRESTVIEW DR.</v>
          </cell>
          <cell r="ES319" t="str">
            <v>Soussane Sadre</v>
          </cell>
          <cell r="EU319">
            <v>40922</v>
          </cell>
          <cell r="EV319" t="str">
            <v>YES</v>
          </cell>
          <cell r="EW319" t="str">
            <v>NO</v>
          </cell>
          <cell r="EX319" t="str">
            <v>OK</v>
          </cell>
          <cell r="FA319" t="str">
            <v>NO</v>
          </cell>
          <cell r="FB319" t="str">
            <v>OMIT</v>
          </cell>
          <cell r="FC319" t="str">
            <v>NO CONST DATES</v>
          </cell>
          <cell r="FD319" t="str">
            <v>Long Cycle</v>
          </cell>
          <cell r="FF319">
            <v>0</v>
          </cell>
          <cell r="FG319">
            <v>1</v>
          </cell>
        </row>
        <row r="320">
          <cell r="A320">
            <v>30783088</v>
          </cell>
          <cell r="I320" t="str">
            <v>YES</v>
          </cell>
          <cell r="J320" t="str">
            <v>30783088-</v>
          </cell>
          <cell r="K320" t="str">
            <v>29D</v>
          </cell>
          <cell r="L320">
            <v>29</v>
          </cell>
          <cell r="M320" t="str">
            <v>SO</v>
          </cell>
          <cell r="N320" t="str">
            <v>NO</v>
          </cell>
          <cell r="P320" t="str">
            <v>29D New Business</v>
          </cell>
          <cell r="Q320">
            <v>79787</v>
          </cell>
          <cell r="S320" t="str">
            <v>MGMI</v>
          </cell>
          <cell r="T320" t="str">
            <v>Michael Miller</v>
          </cell>
          <cell r="U320">
            <v>40866</v>
          </cell>
          <cell r="Y320" t="str">
            <v>SOURCE ERROR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D320">
            <v>234519</v>
          </cell>
          <cell r="BE320">
            <v>19933</v>
          </cell>
          <cell r="BI320">
            <v>40508</v>
          </cell>
          <cell r="BJ320">
            <v>41709</v>
          </cell>
          <cell r="BK320" t="str">
            <v>6-CLOSEOUT</v>
          </cell>
          <cell r="BL320" t="str">
            <v>READY</v>
          </cell>
          <cell r="BM320" t="str">
            <v>Connie Mendoza</v>
          </cell>
          <cell r="BN320">
            <v>1</v>
          </cell>
          <cell r="BO320">
            <v>2010</v>
          </cell>
          <cell r="BP320" t="str">
            <v>2010-4</v>
          </cell>
          <cell r="BQ320">
            <v>0</v>
          </cell>
          <cell r="CC320" t="str">
            <v>TBD</v>
          </cell>
          <cell r="CD320" t="str">
            <v>DOCC</v>
          </cell>
          <cell r="CE320" t="str">
            <v>OC4 GP 250 ROSS LN GRATON (WW TX PLANT)</v>
          </cell>
          <cell r="CF320" t="str">
            <v>2010-11</v>
          </cell>
          <cell r="CH320" t="str">
            <v>SONOMA COUNTY</v>
          </cell>
          <cell r="CJ320">
            <v>3</v>
          </cell>
          <cell r="CK320">
            <v>0</v>
          </cell>
          <cell r="CM320">
            <v>18786</v>
          </cell>
          <cell r="CN320">
            <v>4331</v>
          </cell>
          <cell r="CO320">
            <v>-2797</v>
          </cell>
          <cell r="CR320">
            <v>-388</v>
          </cell>
          <cell r="CY320" t="str">
            <v>GRATON</v>
          </cell>
          <cell r="CZ320">
            <v>19933</v>
          </cell>
          <cell r="DJ320">
            <v>0</v>
          </cell>
          <cell r="DK320" t="str">
            <v>2014-03</v>
          </cell>
          <cell r="DL320">
            <v>0.94169999999999998</v>
          </cell>
          <cell r="DM320">
            <v>5.8299999999999998E-2</v>
          </cell>
          <cell r="DN320" t="str">
            <v>B</v>
          </cell>
          <cell r="DO320">
            <v>0</v>
          </cell>
          <cell r="DV320">
            <v>0</v>
          </cell>
          <cell r="DW320">
            <v>0</v>
          </cell>
          <cell r="DX320">
            <v>0</v>
          </cell>
          <cell r="DY320">
            <v>0</v>
          </cell>
          <cell r="EB320">
            <v>41554</v>
          </cell>
          <cell r="EC320" t="str">
            <v>Connie Mendoza</v>
          </cell>
          <cell r="EG320" t="str">
            <v>GD</v>
          </cell>
          <cell r="EH320">
            <v>234519</v>
          </cell>
          <cell r="EI320">
            <v>95444</v>
          </cell>
          <cell r="EJ320" t="str">
            <v>HIDE</v>
          </cell>
          <cell r="EK320" t="str">
            <v>Yes</v>
          </cell>
          <cell r="EM320">
            <v>0</v>
          </cell>
          <cell r="EN320">
            <v>0</v>
          </cell>
          <cell r="EP320">
            <v>0</v>
          </cell>
          <cell r="EQ320">
            <v>0</v>
          </cell>
          <cell r="ER320" t="str">
            <v>30783088: OC4 GP 250 ROSS LN GRATON (WW TX PLANT)</v>
          </cell>
          <cell r="EU320">
            <v>41612</v>
          </cell>
          <cell r="EV320" t="str">
            <v>YES</v>
          </cell>
          <cell r="EW320" t="str">
            <v>YES</v>
          </cell>
          <cell r="EX320" t="str">
            <v>OVER</v>
          </cell>
          <cell r="FA320" t="str">
            <v>NO</v>
          </cell>
          <cell r="FB320" t="str">
            <v>OMIT</v>
          </cell>
          <cell r="FC320" t="str">
            <v>OK</v>
          </cell>
          <cell r="FD320" t="str">
            <v>Long Cycle</v>
          </cell>
          <cell r="FF320">
            <v>1</v>
          </cell>
          <cell r="FG320">
            <v>1</v>
          </cell>
        </row>
        <row r="321">
          <cell r="A321">
            <v>30783129</v>
          </cell>
          <cell r="I321" t="str">
            <v>YES</v>
          </cell>
          <cell r="J321" t="str">
            <v>30783129-</v>
          </cell>
          <cell r="K321" t="str">
            <v>51E</v>
          </cell>
          <cell r="L321">
            <v>51</v>
          </cell>
          <cell r="M321" t="str">
            <v>SF</v>
          </cell>
          <cell r="N321" t="str">
            <v>BA</v>
          </cell>
          <cell r="P321" t="str">
            <v>51 WRO</v>
          </cell>
          <cell r="Q321">
            <v>168</v>
          </cell>
          <cell r="S321" t="str">
            <v>RBT3</v>
          </cell>
          <cell r="T321" t="str">
            <v>Robert Talbot</v>
          </cell>
          <cell r="U321" t="str">
            <v>#</v>
          </cell>
          <cell r="Y321" t="str">
            <v>SOURCE ERROR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D321">
            <v>-10591</v>
          </cell>
          <cell r="BE321">
            <v>-10591</v>
          </cell>
          <cell r="BI321">
            <v>41862</v>
          </cell>
          <cell r="BJ321">
            <v>41863</v>
          </cell>
          <cell r="BK321" t="str">
            <v>6-CLOSEOUT</v>
          </cell>
          <cell r="BL321" t="str">
            <v>READY</v>
          </cell>
          <cell r="BM321" t="str">
            <v>Luis Vergara Zaldivar</v>
          </cell>
          <cell r="BN321">
            <v>1</v>
          </cell>
          <cell r="BO321">
            <v>2014</v>
          </cell>
          <cell r="BP321" t="str">
            <v>2014-3</v>
          </cell>
          <cell r="BQ321">
            <v>0</v>
          </cell>
          <cell r="BZ321">
            <v>0</v>
          </cell>
          <cell r="CC321" t="str">
            <v>TBD</v>
          </cell>
          <cell r="CD321" t="str">
            <v>DOCC</v>
          </cell>
          <cell r="CE321" t="str">
            <v>AD GEP 3555 CESAR CHAVEZ STREET SF</v>
          </cell>
          <cell r="CF321" t="str">
            <v>2014-08</v>
          </cell>
          <cell r="CH321" t="str">
            <v>SAN FRANCISCO  COUNTY</v>
          </cell>
          <cell r="CI321">
            <v>0</v>
          </cell>
          <cell r="CJ321">
            <v>3</v>
          </cell>
          <cell r="CK321">
            <v>0</v>
          </cell>
          <cell r="CR321">
            <v>-11624</v>
          </cell>
          <cell r="CS321">
            <v>1033</v>
          </cell>
          <cell r="CY321" t="str">
            <v>SAN FRANCISCO</v>
          </cell>
          <cell r="CZ321">
            <v>-10591</v>
          </cell>
          <cell r="DG321">
            <v>0</v>
          </cell>
          <cell r="DJ321">
            <v>0</v>
          </cell>
          <cell r="DK321" t="str">
            <v>2014-08</v>
          </cell>
          <cell r="DL321">
            <v>0</v>
          </cell>
          <cell r="DM321">
            <v>1</v>
          </cell>
          <cell r="DN321" t="str">
            <v>C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41682</v>
          </cell>
          <cell r="EG321" t="str">
            <v>GD</v>
          </cell>
          <cell r="EH321">
            <v>-10591</v>
          </cell>
          <cell r="EI321">
            <v>94110</v>
          </cell>
          <cell r="EJ321" t="str">
            <v>HIDE</v>
          </cell>
          <cell r="EK321" t="str">
            <v>Yes</v>
          </cell>
          <cell r="EM321">
            <v>0</v>
          </cell>
          <cell r="EN321">
            <v>0</v>
          </cell>
          <cell r="EP321">
            <v>0</v>
          </cell>
          <cell r="EQ321">
            <v>0</v>
          </cell>
          <cell r="ER321" t="str">
            <v>30783129: AD GEP 3555 CESAR CHAVEZ STREET SF</v>
          </cell>
          <cell r="ES321" t="str">
            <v>Soussane Sadre</v>
          </cell>
          <cell r="EU321">
            <v>41862</v>
          </cell>
          <cell r="EV321" t="str">
            <v>NO</v>
          </cell>
          <cell r="EW321" t="str">
            <v>NO</v>
          </cell>
          <cell r="EX321" t="str">
            <v>OK</v>
          </cell>
          <cell r="FA321" t="str">
            <v>NO</v>
          </cell>
          <cell r="FB321" t="str">
            <v>OMIT</v>
          </cell>
          <cell r="FC321" t="str">
            <v>OK</v>
          </cell>
          <cell r="FD321" t="str">
            <v>Long Cycle</v>
          </cell>
          <cell r="FE321">
            <v>2</v>
          </cell>
          <cell r="FF321">
            <v>0</v>
          </cell>
          <cell r="FG321">
            <v>0</v>
          </cell>
        </row>
        <row r="322">
          <cell r="A322">
            <v>30783814</v>
          </cell>
          <cell r="I322" t="str">
            <v>NO</v>
          </cell>
          <cell r="J322" t="str">
            <v>30783814-</v>
          </cell>
          <cell r="K322" t="str">
            <v>14B</v>
          </cell>
          <cell r="L322">
            <v>14</v>
          </cell>
          <cell r="M322" t="str">
            <v>DI</v>
          </cell>
          <cell r="N322" t="str">
            <v>BA</v>
          </cell>
          <cell r="Q322">
            <v>1</v>
          </cell>
          <cell r="S322" t="str">
            <v>JCP5</v>
          </cell>
          <cell r="T322" t="str">
            <v>Joseph Pennington</v>
          </cell>
          <cell r="U322">
            <v>40543</v>
          </cell>
          <cell r="Y322" t="str">
            <v>SOURCE ERROR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D322">
            <v>1127320</v>
          </cell>
          <cell r="BE322">
            <v>93</v>
          </cell>
          <cell r="BH322" t="str">
            <v>Work Methods Implementation Director</v>
          </cell>
          <cell r="BI322">
            <v>40546</v>
          </cell>
          <cell r="BJ322">
            <v>40754</v>
          </cell>
          <cell r="BK322" t="str">
            <v>4-CONSTRUCTION READY</v>
          </cell>
          <cell r="BL322" t="str">
            <v>READY</v>
          </cell>
          <cell r="BM322" t="str">
            <v>Joseph C Pennington</v>
          </cell>
          <cell r="BN322">
            <v>1</v>
          </cell>
          <cell r="BO322">
            <v>2011</v>
          </cell>
          <cell r="BP322" t="str">
            <v>2011-1</v>
          </cell>
          <cell r="BQ322">
            <v>0</v>
          </cell>
          <cell r="BS322">
            <v>0</v>
          </cell>
          <cell r="BZ322">
            <v>0</v>
          </cell>
          <cell r="CC322" t="str">
            <v>TBD</v>
          </cell>
          <cell r="CD322" t="str">
            <v>UNSC</v>
          </cell>
          <cell r="CE322" t="str">
            <v>DIABLO CSRP 2010 (SEE PM 30816381)</v>
          </cell>
          <cell r="CF322" t="str">
            <v>2011-01</v>
          </cell>
          <cell r="CH322" t="str">
            <v>CONTRA COSTA COUNTY</v>
          </cell>
          <cell r="CJ322">
            <v>3</v>
          </cell>
          <cell r="CK322">
            <v>0</v>
          </cell>
          <cell r="CM322">
            <v>93</v>
          </cell>
          <cell r="CY322" t="str">
            <v>CONCORD</v>
          </cell>
          <cell r="CZ322">
            <v>93</v>
          </cell>
          <cell r="DG322">
            <v>0</v>
          </cell>
          <cell r="DJ322">
            <v>0</v>
          </cell>
          <cell r="DK322" t="str">
            <v>2011-07</v>
          </cell>
          <cell r="DL322">
            <v>1</v>
          </cell>
          <cell r="DM322">
            <v>0</v>
          </cell>
          <cell r="DN322" t="str">
            <v>A</v>
          </cell>
          <cell r="DO322">
            <v>0</v>
          </cell>
          <cell r="DW322">
            <v>0</v>
          </cell>
          <cell r="DX322">
            <v>0</v>
          </cell>
          <cell r="DY322">
            <v>0</v>
          </cell>
          <cell r="EC322" t="str">
            <v>William Lavern Gibson</v>
          </cell>
          <cell r="EG322" t="str">
            <v>GD.PHYS</v>
          </cell>
          <cell r="EH322">
            <v>1127320</v>
          </cell>
          <cell r="EI322">
            <v>94518</v>
          </cell>
          <cell r="EJ322" t="str">
            <v>HIDE</v>
          </cell>
          <cell r="EK322" t="str">
            <v>No</v>
          </cell>
          <cell r="EM322">
            <v>0</v>
          </cell>
          <cell r="EN322">
            <v>0</v>
          </cell>
          <cell r="EP322">
            <v>0</v>
          </cell>
          <cell r="EQ322">
            <v>0</v>
          </cell>
          <cell r="ER322" t="str">
            <v>30783814: DIABLO CSRP 2010 (SEE PM 30816381)</v>
          </cell>
          <cell r="EV322" t="str">
            <v>YES</v>
          </cell>
          <cell r="EW322" t="str">
            <v>YES</v>
          </cell>
          <cell r="EX322" t="str">
            <v>OVER</v>
          </cell>
          <cell r="FA322" t="str">
            <v>NO</v>
          </cell>
          <cell r="FB322" t="str">
            <v>OMIT</v>
          </cell>
          <cell r="FC322" t="str">
            <v>OK</v>
          </cell>
          <cell r="FD322" t="str">
            <v>Long Cycle</v>
          </cell>
          <cell r="FF322">
            <v>1</v>
          </cell>
          <cell r="FG322">
            <v>1</v>
          </cell>
        </row>
        <row r="323">
          <cell r="A323">
            <v>30784975</v>
          </cell>
          <cell r="G323">
            <v>0</v>
          </cell>
          <cell r="I323" t="str">
            <v>YES</v>
          </cell>
          <cell r="J323" t="str">
            <v>30784975-</v>
          </cell>
          <cell r="K323" t="str">
            <v>50C</v>
          </cell>
          <cell r="L323">
            <v>50</v>
          </cell>
          <cell r="M323" t="str">
            <v>FR</v>
          </cell>
          <cell r="N323" t="str">
            <v>CV</v>
          </cell>
          <cell r="P323" t="str">
            <v>50C Reliability: Reg Rebuild</v>
          </cell>
          <cell r="Q323">
            <v>397708</v>
          </cell>
          <cell r="S323" t="str">
            <v>J4PP</v>
          </cell>
          <cell r="T323" t="str">
            <v>Jack Price</v>
          </cell>
          <cell r="U323">
            <v>40543</v>
          </cell>
          <cell r="Y323" t="str">
            <v>SOURCE ERROR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D323">
            <v>312690</v>
          </cell>
          <cell r="BH323" t="str">
            <v>PM</v>
          </cell>
          <cell r="BK323" t="str">
            <v>7-CLOSED</v>
          </cell>
          <cell r="BM323" t="str">
            <v>Eladio C Castro</v>
          </cell>
          <cell r="BN323">
            <v>1</v>
          </cell>
          <cell r="BQ323">
            <v>0</v>
          </cell>
          <cell r="BS323">
            <v>0</v>
          </cell>
          <cell r="BZ323">
            <v>0</v>
          </cell>
          <cell r="CC323" t="str">
            <v>Cancelled</v>
          </cell>
          <cell r="CD323" t="str">
            <v>CLSD</v>
          </cell>
          <cell r="CE323" t="str">
            <v>OC2 RBLD DR D-36, WEBER &amp; FARRINGTON, FR</v>
          </cell>
          <cell r="CH323" t="str">
            <v>FRESNO  COUNTY</v>
          </cell>
          <cell r="CJ323">
            <v>3</v>
          </cell>
          <cell r="CK323">
            <v>0</v>
          </cell>
          <cell r="CY323" t="str">
            <v>FRESNO</v>
          </cell>
          <cell r="DG323">
            <v>0</v>
          </cell>
          <cell r="DJ323">
            <v>0</v>
          </cell>
          <cell r="DL323">
            <v>1</v>
          </cell>
          <cell r="DM323">
            <v>0</v>
          </cell>
          <cell r="DN323" t="str">
            <v>A</v>
          </cell>
          <cell r="DO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EB323">
            <v>40724</v>
          </cell>
          <cell r="EC323" t="str">
            <v>George Muggee</v>
          </cell>
          <cell r="EG323" t="str">
            <v>GD.PHYS.FRES.3864.0B06</v>
          </cell>
          <cell r="EH323">
            <v>312690</v>
          </cell>
          <cell r="EI323">
            <v>93650</v>
          </cell>
          <cell r="EJ323" t="str">
            <v>HIDE</v>
          </cell>
          <cell r="EK323" t="str">
            <v>Yes</v>
          </cell>
          <cell r="EL323">
            <v>0</v>
          </cell>
          <cell r="EM323">
            <v>0</v>
          </cell>
          <cell r="EN323">
            <v>0</v>
          </cell>
          <cell r="EP323">
            <v>0</v>
          </cell>
          <cell r="ER323" t="str">
            <v>30784975: OC2 RBLD DR D-36, WEBER &amp; FARRINGTON, FR</v>
          </cell>
          <cell r="ES323" t="str">
            <v>Soussane Sadre</v>
          </cell>
          <cell r="EU323">
            <v>40842</v>
          </cell>
          <cell r="EV323" t="str">
            <v>YES</v>
          </cell>
          <cell r="EW323" t="str">
            <v>NO</v>
          </cell>
          <cell r="EX323" t="str">
            <v>OK</v>
          </cell>
          <cell r="FA323" t="str">
            <v>NO</v>
          </cell>
          <cell r="FB323" t="str">
            <v>OMIT</v>
          </cell>
          <cell r="FC323" t="str">
            <v>NO CONST DATES</v>
          </cell>
          <cell r="FD323" t="str">
            <v>Long Cycle</v>
          </cell>
          <cell r="FF323">
            <v>0</v>
          </cell>
          <cell r="FG323">
            <v>1</v>
          </cell>
        </row>
        <row r="324">
          <cell r="A324">
            <v>30784976</v>
          </cell>
          <cell r="G324">
            <v>0</v>
          </cell>
          <cell r="I324" t="str">
            <v>YES</v>
          </cell>
          <cell r="J324" t="str">
            <v>30784976-</v>
          </cell>
          <cell r="K324" t="str">
            <v>50C</v>
          </cell>
          <cell r="L324">
            <v>50</v>
          </cell>
          <cell r="M324" t="str">
            <v>FR</v>
          </cell>
          <cell r="N324" t="str">
            <v>CV</v>
          </cell>
          <cell r="P324" t="str">
            <v>50C Reliability: Reg Rebuild</v>
          </cell>
          <cell r="Q324">
            <v>539494</v>
          </cell>
          <cell r="S324" t="str">
            <v>J4PP</v>
          </cell>
          <cell r="T324" t="str">
            <v>Jack Price</v>
          </cell>
          <cell r="U324">
            <v>40600</v>
          </cell>
          <cell r="Y324" t="str">
            <v>SOURCE ERROR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D324">
            <v>428040</v>
          </cell>
          <cell r="BH324" t="str">
            <v>PM</v>
          </cell>
          <cell r="BK324" t="str">
            <v>7-CLOSED</v>
          </cell>
          <cell r="BM324" t="str">
            <v>Eladio C Castro</v>
          </cell>
          <cell r="BN324">
            <v>1</v>
          </cell>
          <cell r="BQ324">
            <v>0</v>
          </cell>
          <cell r="BS324">
            <v>0</v>
          </cell>
          <cell r="BZ324">
            <v>0</v>
          </cell>
          <cell r="CC324" t="str">
            <v>Cancelled</v>
          </cell>
          <cell r="CD324" t="str">
            <v>CLSD</v>
          </cell>
          <cell r="CE324" t="str">
            <v>REBLD DR L-38, BROWN &amp;VAN NESS, FRES</v>
          </cell>
          <cell r="CH324" t="str">
            <v>FRESNO  COUNTY</v>
          </cell>
          <cell r="CJ324">
            <v>3</v>
          </cell>
          <cell r="CK324">
            <v>0</v>
          </cell>
          <cell r="CY324" t="str">
            <v>FRESNO</v>
          </cell>
          <cell r="DG324">
            <v>0</v>
          </cell>
          <cell r="DJ324">
            <v>0</v>
          </cell>
          <cell r="DL324">
            <v>1</v>
          </cell>
          <cell r="DM324">
            <v>0</v>
          </cell>
          <cell r="DN324" t="str">
            <v>A</v>
          </cell>
          <cell r="DO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EB324">
            <v>40711</v>
          </cell>
          <cell r="EC324" t="str">
            <v>George Muggee</v>
          </cell>
          <cell r="EG324" t="str">
            <v>GD.PHYS.FRES.3868.0B06</v>
          </cell>
          <cell r="EH324">
            <v>428040</v>
          </cell>
          <cell r="EI324">
            <v>93650</v>
          </cell>
          <cell r="EJ324" t="str">
            <v>HIDE</v>
          </cell>
          <cell r="EK324" t="str">
            <v>Yes</v>
          </cell>
          <cell r="EL324">
            <v>0</v>
          </cell>
          <cell r="EM324">
            <v>0</v>
          </cell>
          <cell r="EN324">
            <v>0</v>
          </cell>
          <cell r="EP324">
            <v>0</v>
          </cell>
          <cell r="ER324" t="str">
            <v>30784976: REBLD DR L-38, BROWN &amp;VAN NESS, FRES</v>
          </cell>
          <cell r="ES324" t="str">
            <v>Soussane Sadre</v>
          </cell>
          <cell r="EU324">
            <v>40836</v>
          </cell>
          <cell r="EV324" t="str">
            <v>YES</v>
          </cell>
          <cell r="EW324" t="str">
            <v>NO</v>
          </cell>
          <cell r="EX324" t="str">
            <v>OK</v>
          </cell>
          <cell r="FA324" t="str">
            <v>NO</v>
          </cell>
          <cell r="FB324" t="str">
            <v>OMIT</v>
          </cell>
          <cell r="FC324" t="str">
            <v>NO CONST DATES</v>
          </cell>
          <cell r="FD324" t="str">
            <v>Long Cycle</v>
          </cell>
          <cell r="FF324">
            <v>0</v>
          </cell>
          <cell r="FG324">
            <v>1</v>
          </cell>
        </row>
        <row r="325">
          <cell r="A325">
            <v>30785159</v>
          </cell>
          <cell r="G325">
            <v>0</v>
          </cell>
          <cell r="I325" t="str">
            <v>YES</v>
          </cell>
          <cell r="J325" t="str">
            <v>30785159-</v>
          </cell>
          <cell r="K325" t="str">
            <v>50C</v>
          </cell>
          <cell r="L325">
            <v>50</v>
          </cell>
          <cell r="M325" t="str">
            <v>EB</v>
          </cell>
          <cell r="N325" t="str">
            <v>BA</v>
          </cell>
          <cell r="P325" t="str">
            <v>50C Reliability: Reg Rebuild</v>
          </cell>
          <cell r="Q325">
            <v>45566</v>
          </cell>
          <cell r="S325" t="str">
            <v>S8SB</v>
          </cell>
          <cell r="T325" t="str">
            <v>Samira Saffarzadeh</v>
          </cell>
          <cell r="U325">
            <v>42004</v>
          </cell>
          <cell r="Y325" t="str">
            <v>SOURCE ERROR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D325">
            <v>175418</v>
          </cell>
          <cell r="BE325">
            <v>5500</v>
          </cell>
          <cell r="BF325">
            <v>41723</v>
          </cell>
          <cell r="BG325">
            <v>41701</v>
          </cell>
          <cell r="BH325" t="str">
            <v>PM</v>
          </cell>
          <cell r="BI325">
            <v>41708</v>
          </cell>
          <cell r="BJ325">
            <v>41717</v>
          </cell>
          <cell r="BK325" t="str">
            <v>7-CLOSED</v>
          </cell>
          <cell r="BM325" t="str">
            <v>Anthony F Thompson</v>
          </cell>
          <cell r="BN325">
            <v>1</v>
          </cell>
          <cell r="BO325">
            <v>2014</v>
          </cell>
          <cell r="BP325" t="str">
            <v>2014-1</v>
          </cell>
          <cell r="BQ325">
            <v>0</v>
          </cell>
          <cell r="BS325">
            <v>0</v>
          </cell>
          <cell r="BZ325">
            <v>0</v>
          </cell>
          <cell r="CC325" t="str">
            <v>Pre 2014</v>
          </cell>
          <cell r="CD325" t="str">
            <v>CLSD</v>
          </cell>
          <cell r="CE325" t="str">
            <v>OC4 GP RCB-08 77TH &amp; SAN LEANDRO, OAK(R)</v>
          </cell>
          <cell r="CF325" t="str">
            <v>2014-03</v>
          </cell>
          <cell r="CH325" t="str">
            <v>ALAMEDA COUNTY</v>
          </cell>
          <cell r="CJ325">
            <v>3</v>
          </cell>
          <cell r="CK325">
            <v>0</v>
          </cell>
          <cell r="CL325">
            <v>0.7</v>
          </cell>
          <cell r="CN325">
            <v>143</v>
          </cell>
          <cell r="CP325">
            <v>524</v>
          </cell>
          <cell r="CQ325">
            <v>4832</v>
          </cell>
          <cell r="CY325" t="str">
            <v>OAKLAND</v>
          </cell>
          <cell r="CZ325">
            <v>5500</v>
          </cell>
          <cell r="DG325">
            <v>0</v>
          </cell>
          <cell r="DJ325">
            <v>0</v>
          </cell>
          <cell r="DK325" t="str">
            <v>2014-03</v>
          </cell>
          <cell r="DL325">
            <v>0</v>
          </cell>
          <cell r="DM325">
            <v>1</v>
          </cell>
          <cell r="DN325" t="str">
            <v>C</v>
          </cell>
          <cell r="DO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EB325">
            <v>40387</v>
          </cell>
          <cell r="EC325" t="str">
            <v>Michael Coakley</v>
          </cell>
          <cell r="EG325" t="str">
            <v>GD.STAT.DIST.00312.STA1.RUN1</v>
          </cell>
          <cell r="EH325">
            <v>175418</v>
          </cell>
          <cell r="EI325">
            <v>94601</v>
          </cell>
          <cell r="EJ325" t="str">
            <v>HIDE</v>
          </cell>
          <cell r="EK325" t="str">
            <v>Yes</v>
          </cell>
          <cell r="EL325">
            <v>0</v>
          </cell>
          <cell r="EM325">
            <v>0</v>
          </cell>
          <cell r="EN325">
            <v>0</v>
          </cell>
          <cell r="EP325">
            <v>0</v>
          </cell>
          <cell r="EQ325">
            <v>0</v>
          </cell>
          <cell r="ER325" t="str">
            <v>30785159: OC4 GP RCB-08 77TH &amp; SAN LEANDRO, OAK(R)</v>
          </cell>
          <cell r="ES325" t="str">
            <v>Soussane Sadre</v>
          </cell>
          <cell r="EU325">
            <v>41719</v>
          </cell>
          <cell r="EV325" t="str">
            <v>YES</v>
          </cell>
          <cell r="EW325" t="str">
            <v>YES</v>
          </cell>
          <cell r="EX325" t="str">
            <v>OVER</v>
          </cell>
          <cell r="FA325" t="str">
            <v>NO</v>
          </cell>
          <cell r="FB325" t="str">
            <v>OMIT</v>
          </cell>
          <cell r="FC325" t="str">
            <v>OK</v>
          </cell>
          <cell r="FD325" t="str">
            <v>Long Cycle</v>
          </cell>
          <cell r="FF325">
            <v>1</v>
          </cell>
          <cell r="FG325">
            <v>1</v>
          </cell>
        </row>
        <row r="326">
          <cell r="A326">
            <v>30786003</v>
          </cell>
          <cell r="I326" t="str">
            <v>YES</v>
          </cell>
          <cell r="J326" t="str">
            <v>30786003-</v>
          </cell>
          <cell r="K326" t="str">
            <v>50F</v>
          </cell>
          <cell r="L326">
            <v>50</v>
          </cell>
          <cell r="M326" t="str">
            <v>NB</v>
          </cell>
          <cell r="N326" t="str">
            <v>BA</v>
          </cell>
          <cell r="P326" t="str">
            <v>50F Reliability: Deactivation</v>
          </cell>
          <cell r="Q326">
            <v>20670</v>
          </cell>
          <cell r="S326" t="str">
            <v>AAF3</v>
          </cell>
          <cell r="T326" t="str">
            <v>Angela Fox</v>
          </cell>
          <cell r="U326">
            <v>40543</v>
          </cell>
          <cell r="Y326" t="str">
            <v>SOURCE ERROR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D326">
            <v>26738</v>
          </cell>
          <cell r="BE326">
            <v>1895</v>
          </cell>
          <cell r="BH326" t="str">
            <v>Planning</v>
          </cell>
          <cell r="BI326">
            <v>40549</v>
          </cell>
          <cell r="BJ326">
            <v>40599</v>
          </cell>
          <cell r="BK326" t="str">
            <v>6-CLOSEOUT</v>
          </cell>
          <cell r="BL326" t="str">
            <v>READY</v>
          </cell>
          <cell r="BM326" t="str">
            <v>Angela Antonette Fox</v>
          </cell>
          <cell r="BN326">
            <v>1</v>
          </cell>
          <cell r="BO326">
            <v>2011</v>
          </cell>
          <cell r="BP326" t="str">
            <v>2011-1</v>
          </cell>
          <cell r="BQ326">
            <v>0</v>
          </cell>
          <cell r="BS326">
            <v>0</v>
          </cell>
          <cell r="BZ326">
            <v>0</v>
          </cell>
          <cell r="CC326" t="str">
            <v>TBD</v>
          </cell>
          <cell r="CD326" t="str">
            <v>MAPP</v>
          </cell>
          <cell r="CE326" t="str">
            <v>GP REPL 2 UG RECTIFIERS W/POLE RECT,NAPA</v>
          </cell>
          <cell r="CF326" t="str">
            <v>2011-01</v>
          </cell>
          <cell r="CH326" t="str">
            <v>NAPA COUNTY</v>
          </cell>
          <cell r="CJ326">
            <v>3</v>
          </cell>
          <cell r="CK326">
            <v>0</v>
          </cell>
          <cell r="CP326">
            <v>1895</v>
          </cell>
          <cell r="CY326" t="str">
            <v>NAPA</v>
          </cell>
          <cell r="CZ326">
            <v>1895</v>
          </cell>
          <cell r="DG326">
            <v>0</v>
          </cell>
          <cell r="DJ326">
            <v>0</v>
          </cell>
          <cell r="DK326" t="str">
            <v>2011-02</v>
          </cell>
          <cell r="DL326">
            <v>1</v>
          </cell>
          <cell r="DM326">
            <v>0</v>
          </cell>
          <cell r="DN326" t="str">
            <v>A</v>
          </cell>
          <cell r="DO326">
            <v>0</v>
          </cell>
          <cell r="DV326">
            <v>0</v>
          </cell>
          <cell r="DW326">
            <v>0</v>
          </cell>
          <cell r="DX326">
            <v>0</v>
          </cell>
          <cell r="DY326">
            <v>0</v>
          </cell>
          <cell r="EB326">
            <v>40514</v>
          </cell>
          <cell r="EC326" t="str">
            <v>Heidi Linnea Lydon</v>
          </cell>
          <cell r="EG326" t="str">
            <v>GD.PHYS.2711.00H1.0002</v>
          </cell>
          <cell r="EH326">
            <v>26738</v>
          </cell>
          <cell r="EI326">
            <v>94558</v>
          </cell>
          <cell r="EJ326" t="str">
            <v>HIDE</v>
          </cell>
          <cell r="EK326" t="str">
            <v>Yes</v>
          </cell>
          <cell r="EM326">
            <v>0</v>
          </cell>
          <cell r="EN326">
            <v>0</v>
          </cell>
          <cell r="EP326">
            <v>0</v>
          </cell>
          <cell r="EQ326">
            <v>0</v>
          </cell>
          <cell r="ER326" t="str">
            <v>30786003: GP REPL 2 UG RECTIFIERS W/POLE RECT,NAPA</v>
          </cell>
          <cell r="ES326" t="str">
            <v>Soussane Sadre</v>
          </cell>
          <cell r="EU326">
            <v>40652</v>
          </cell>
          <cell r="EV326" t="str">
            <v>YES</v>
          </cell>
          <cell r="EW326" t="str">
            <v>YES</v>
          </cell>
          <cell r="EX326" t="str">
            <v>OVER</v>
          </cell>
          <cell r="FA326" t="str">
            <v>NO</v>
          </cell>
          <cell r="FB326" t="str">
            <v>OMIT</v>
          </cell>
          <cell r="FC326" t="str">
            <v>OK</v>
          </cell>
          <cell r="FD326" t="str">
            <v>Long Cycle</v>
          </cell>
          <cell r="FE326">
            <v>122.5</v>
          </cell>
          <cell r="FF326">
            <v>1</v>
          </cell>
          <cell r="FG326">
            <v>1</v>
          </cell>
        </row>
        <row r="327">
          <cell r="A327">
            <v>30786780</v>
          </cell>
          <cell r="G327">
            <v>0</v>
          </cell>
          <cell r="I327" t="str">
            <v>YES</v>
          </cell>
          <cell r="J327" t="str">
            <v>30786780-</v>
          </cell>
          <cell r="K327" t="str">
            <v>50F</v>
          </cell>
          <cell r="L327">
            <v>50</v>
          </cell>
          <cell r="M327" t="str">
            <v>SA</v>
          </cell>
          <cell r="N327" t="str">
            <v>NO</v>
          </cell>
          <cell r="P327" t="str">
            <v>50F Reliability: Deactivation</v>
          </cell>
          <cell r="Q327">
            <v>5000</v>
          </cell>
          <cell r="S327" t="str">
            <v>S6MD</v>
          </cell>
          <cell r="T327" t="str">
            <v>Sean Mann</v>
          </cell>
          <cell r="U327">
            <v>42004</v>
          </cell>
          <cell r="Y327" t="str">
            <v>SOURCE ERROR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H327" t="str">
            <v>Engineering</v>
          </cell>
          <cell r="BI327">
            <v>40368</v>
          </cell>
          <cell r="BJ327">
            <v>40450</v>
          </cell>
          <cell r="BK327" t="str">
            <v>7-CLOSED</v>
          </cell>
          <cell r="BM327" t="str">
            <v>Hall Hackney</v>
          </cell>
          <cell r="BN327">
            <v>1</v>
          </cell>
          <cell r="BO327">
            <v>2010</v>
          </cell>
          <cell r="BP327" t="str">
            <v>2010-3</v>
          </cell>
          <cell r="BQ327">
            <v>0</v>
          </cell>
          <cell r="BS327">
            <v>0</v>
          </cell>
          <cell r="BZ327">
            <v>0</v>
          </cell>
          <cell r="CC327" t="str">
            <v>Future</v>
          </cell>
          <cell r="CD327" t="str">
            <v>CLSD</v>
          </cell>
          <cell r="CE327" t="str">
            <v>*CANC*8380 PEDRICK RD   DIXON</v>
          </cell>
          <cell r="CF327" t="str">
            <v>2010-07</v>
          </cell>
          <cell r="CH327" t="str">
            <v>SOLANO COUNTY</v>
          </cell>
          <cell r="CJ327">
            <v>3</v>
          </cell>
          <cell r="CY327" t="str">
            <v>DIXON</v>
          </cell>
          <cell r="DG327">
            <v>0</v>
          </cell>
          <cell r="DJ327">
            <v>0</v>
          </cell>
          <cell r="DK327" t="str">
            <v>2010-09</v>
          </cell>
          <cell r="DL327">
            <v>1</v>
          </cell>
          <cell r="DM327">
            <v>0</v>
          </cell>
          <cell r="DN327" t="str">
            <v>A</v>
          </cell>
          <cell r="DO327">
            <v>0</v>
          </cell>
          <cell r="DV327">
            <v>0</v>
          </cell>
          <cell r="DX327">
            <v>0</v>
          </cell>
          <cell r="DY327">
            <v>0</v>
          </cell>
          <cell r="EB327">
            <v>41818</v>
          </cell>
          <cell r="EC327" t="str">
            <v>Dwayne Lemmond</v>
          </cell>
          <cell r="EG327" t="str">
            <v>GD.STAT.DIST.01125</v>
          </cell>
          <cell r="EI327">
            <v>95620</v>
          </cell>
          <cell r="EJ327" t="str">
            <v>HIDE</v>
          </cell>
          <cell r="EK327" t="str">
            <v>Yes</v>
          </cell>
          <cell r="EL327">
            <v>0</v>
          </cell>
          <cell r="EM327">
            <v>0</v>
          </cell>
          <cell r="EN327">
            <v>0</v>
          </cell>
          <cell r="ER327" t="str">
            <v>30786780: *CANC*8380 PEDRICK RD   DIXON</v>
          </cell>
          <cell r="ES327" t="str">
            <v>Soussane Sadre</v>
          </cell>
          <cell r="EU327">
            <v>41818</v>
          </cell>
          <cell r="EV327" t="str">
            <v>NO</v>
          </cell>
          <cell r="EW327" t="str">
            <v>NO</v>
          </cell>
          <cell r="EX327" t="str">
            <v>OK</v>
          </cell>
          <cell r="FA327" t="str">
            <v>NO</v>
          </cell>
          <cell r="FB327" t="str">
            <v>OMIT</v>
          </cell>
          <cell r="FC327" t="str">
            <v>OK</v>
          </cell>
          <cell r="FD327" t="str">
            <v>Long Cycle</v>
          </cell>
          <cell r="FF327">
            <v>0</v>
          </cell>
          <cell r="FG327">
            <v>0</v>
          </cell>
        </row>
        <row r="328">
          <cell r="A328">
            <v>30786843</v>
          </cell>
          <cell r="G328">
            <v>0</v>
          </cell>
          <cell r="I328" t="str">
            <v>YES</v>
          </cell>
          <cell r="J328" t="str">
            <v>30786843-</v>
          </cell>
          <cell r="K328" t="str">
            <v>47C</v>
          </cell>
          <cell r="L328">
            <v>47</v>
          </cell>
          <cell r="M328" t="str">
            <v>MI</v>
          </cell>
          <cell r="N328" t="str">
            <v>CC</v>
          </cell>
          <cell r="P328" t="str">
            <v>47 Capacity</v>
          </cell>
          <cell r="Q328">
            <v>744296</v>
          </cell>
          <cell r="S328" t="str">
            <v>JMEF</v>
          </cell>
          <cell r="T328" t="str">
            <v>Jim Evans</v>
          </cell>
          <cell r="U328">
            <v>40480</v>
          </cell>
          <cell r="Y328" t="str">
            <v>SOURCE ERROR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D328">
            <v>1014953</v>
          </cell>
          <cell r="BH328" t="str">
            <v>PM</v>
          </cell>
          <cell r="BK328" t="str">
            <v>7-CLOSED</v>
          </cell>
          <cell r="BM328" t="str">
            <v>James Michael Evans</v>
          </cell>
          <cell r="BN328">
            <v>1</v>
          </cell>
          <cell r="BQ328">
            <v>0</v>
          </cell>
          <cell r="BS328">
            <v>0</v>
          </cell>
          <cell r="BZ328">
            <v>0</v>
          </cell>
          <cell r="CC328" t="str">
            <v>Cancelled</v>
          </cell>
          <cell r="CD328" t="str">
            <v>CLSD</v>
          </cell>
          <cell r="CE328" t="str">
            <v>OC1 RH-06-INSTALL DR.ST. VERMONT &amp; "B" S</v>
          </cell>
          <cell r="CH328" t="str">
            <v>ALAMEDA COUNTY</v>
          </cell>
          <cell r="CJ328">
            <v>3</v>
          </cell>
          <cell r="CK328">
            <v>0</v>
          </cell>
          <cell r="CY328" t="str">
            <v>HAYWARD</v>
          </cell>
          <cell r="DG328">
            <v>0</v>
          </cell>
          <cell r="DJ328">
            <v>0</v>
          </cell>
          <cell r="DL328">
            <v>1</v>
          </cell>
          <cell r="DM328">
            <v>0</v>
          </cell>
          <cell r="DN328" t="str">
            <v>A</v>
          </cell>
          <cell r="DO328">
            <v>0</v>
          </cell>
          <cell r="DV328">
            <v>0</v>
          </cell>
          <cell r="DW328">
            <v>0</v>
          </cell>
          <cell r="DX328">
            <v>0</v>
          </cell>
          <cell r="DY328">
            <v>0</v>
          </cell>
          <cell r="EB328">
            <v>40392</v>
          </cell>
          <cell r="EC328" t="str">
            <v>Michael Coakley</v>
          </cell>
          <cell r="EG328" t="str">
            <v>GD.PHYS.HAYW.0012.0E16</v>
          </cell>
          <cell r="EH328">
            <v>1014953</v>
          </cell>
          <cell r="EI328">
            <v>94546</v>
          </cell>
          <cell r="EJ328" t="str">
            <v>HIDE</v>
          </cell>
          <cell r="EK328" t="str">
            <v>Yes</v>
          </cell>
          <cell r="EL328">
            <v>0</v>
          </cell>
          <cell r="EM328">
            <v>0</v>
          </cell>
          <cell r="EN328">
            <v>0</v>
          </cell>
          <cell r="EP328">
            <v>0</v>
          </cell>
          <cell r="ER328" t="str">
            <v>30786843: OC1 RH-06-INSTALL DR.ST. VERMONT &amp; "B" S</v>
          </cell>
          <cell r="ES328" t="str">
            <v>Soussane Sadre</v>
          </cell>
          <cell r="EU328">
            <v>41671</v>
          </cell>
          <cell r="EV328" t="str">
            <v>YES</v>
          </cell>
          <cell r="EW328" t="str">
            <v>NO</v>
          </cell>
          <cell r="EX328" t="str">
            <v>OK</v>
          </cell>
          <cell r="FA328" t="str">
            <v>NO</v>
          </cell>
          <cell r="FB328" t="str">
            <v>OMIT</v>
          </cell>
          <cell r="FC328" t="str">
            <v>NO CONST DATES</v>
          </cell>
          <cell r="FD328" t="str">
            <v>Long Cycle</v>
          </cell>
          <cell r="FF328">
            <v>0</v>
          </cell>
          <cell r="FG328">
            <v>1</v>
          </cell>
        </row>
        <row r="329">
          <cell r="A329">
            <v>30787005</v>
          </cell>
          <cell r="I329" t="str">
            <v>YES</v>
          </cell>
          <cell r="J329" t="str">
            <v>30787005-</v>
          </cell>
          <cell r="K329" t="str">
            <v>29J</v>
          </cell>
          <cell r="L329">
            <v>29</v>
          </cell>
          <cell r="M329" t="str">
            <v>MI</v>
          </cell>
          <cell r="N329" t="str">
            <v>CC</v>
          </cell>
          <cell r="Q329">
            <v>186077</v>
          </cell>
          <cell r="S329" t="str">
            <v>D0W1</v>
          </cell>
          <cell r="T329" t="str">
            <v>Deirdre Wynne</v>
          </cell>
          <cell r="U329">
            <v>40585</v>
          </cell>
          <cell r="Y329" t="str">
            <v>SOURCE ERROR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D329">
            <v>57730</v>
          </cell>
          <cell r="BE329">
            <v>70409</v>
          </cell>
          <cell r="BH329" t="str">
            <v>MI Service Planning</v>
          </cell>
          <cell r="BI329">
            <v>40665</v>
          </cell>
          <cell r="BJ329">
            <v>40668</v>
          </cell>
          <cell r="BK329" t="str">
            <v>6-CLOSEOUT</v>
          </cell>
          <cell r="BL329" t="str">
            <v>READY</v>
          </cell>
          <cell r="BM329" t="str">
            <v>Deirdre Wynne</v>
          </cell>
          <cell r="BN329">
            <v>1</v>
          </cell>
          <cell r="BO329">
            <v>2011</v>
          </cell>
          <cell r="BP329" t="str">
            <v>2011-2</v>
          </cell>
          <cell r="BQ329">
            <v>0</v>
          </cell>
          <cell r="CC329" t="str">
            <v>TBD</v>
          </cell>
          <cell r="CD329" t="str">
            <v>FICL</v>
          </cell>
          <cell r="CE329" t="str">
            <v>AD GEP POSITANO C3 T-7588, DUBLIN</v>
          </cell>
          <cell r="CF329" t="str">
            <v>2011-05</v>
          </cell>
          <cell r="CH329" t="str">
            <v>ALAMEDA COUNTY</v>
          </cell>
          <cell r="CJ329">
            <v>3</v>
          </cell>
          <cell r="CK329">
            <v>0</v>
          </cell>
          <cell r="CO329">
            <v>70409</v>
          </cell>
          <cell r="CY329" t="str">
            <v>DUBLIN</v>
          </cell>
          <cell r="CZ329">
            <v>70409</v>
          </cell>
          <cell r="DJ329">
            <v>0</v>
          </cell>
          <cell r="DK329" t="str">
            <v>2011-05</v>
          </cell>
          <cell r="DL329">
            <v>1</v>
          </cell>
          <cell r="DM329">
            <v>0</v>
          </cell>
          <cell r="DN329" t="str">
            <v>A</v>
          </cell>
          <cell r="DO329">
            <v>0</v>
          </cell>
          <cell r="DV329">
            <v>0</v>
          </cell>
          <cell r="DW329">
            <v>0</v>
          </cell>
          <cell r="DX329">
            <v>0</v>
          </cell>
          <cell r="DY329">
            <v>0</v>
          </cell>
          <cell r="EB329">
            <v>40520</v>
          </cell>
          <cell r="EC329" t="str">
            <v>Michele C Scatena</v>
          </cell>
          <cell r="EG329" t="str">
            <v>GD</v>
          </cell>
          <cell r="EH329">
            <v>57730</v>
          </cell>
          <cell r="EI329">
            <v>94568</v>
          </cell>
          <cell r="EJ329" t="str">
            <v>HIDE</v>
          </cell>
          <cell r="EK329" t="str">
            <v>Yes</v>
          </cell>
          <cell r="EM329">
            <v>0</v>
          </cell>
          <cell r="EN329">
            <v>0</v>
          </cell>
          <cell r="EP329">
            <v>0</v>
          </cell>
          <cell r="EQ329">
            <v>0</v>
          </cell>
          <cell r="ER329" t="str">
            <v>30787005: AD GEP POSITANO C3 T-7588, DUBLIN</v>
          </cell>
          <cell r="EV329" t="str">
            <v>YES</v>
          </cell>
          <cell r="EW329" t="str">
            <v>YES</v>
          </cell>
          <cell r="EX329" t="str">
            <v>OVER</v>
          </cell>
          <cell r="FA329" t="str">
            <v>NO</v>
          </cell>
          <cell r="FB329" t="str">
            <v>OMIT</v>
          </cell>
          <cell r="FC329" t="str">
            <v>OK</v>
          </cell>
          <cell r="FD329" t="str">
            <v>Long Cycle</v>
          </cell>
          <cell r="FF329">
            <v>1</v>
          </cell>
          <cell r="FG329">
            <v>1</v>
          </cell>
        </row>
        <row r="330">
          <cell r="A330">
            <v>30787142</v>
          </cell>
          <cell r="I330" t="str">
            <v>YES</v>
          </cell>
          <cell r="J330" t="str">
            <v>30787142-</v>
          </cell>
          <cell r="K330" t="str">
            <v>29D</v>
          </cell>
          <cell r="L330">
            <v>29</v>
          </cell>
          <cell r="M330" t="str">
            <v>SO</v>
          </cell>
          <cell r="N330" t="str">
            <v>NO</v>
          </cell>
          <cell r="P330" t="str">
            <v>29D New Business</v>
          </cell>
          <cell r="Q330">
            <v>136310</v>
          </cell>
          <cell r="S330" t="str">
            <v>M2B0</v>
          </cell>
          <cell r="T330" t="str">
            <v>Mindy Breslin</v>
          </cell>
          <cell r="U330">
            <v>41516</v>
          </cell>
          <cell r="Y330" t="str">
            <v>SOURCE ERROR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D330">
            <v>76596</v>
          </cell>
          <cell r="BE330">
            <v>43632</v>
          </cell>
          <cell r="BI330">
            <v>41701</v>
          </cell>
          <cell r="BJ330">
            <v>41712</v>
          </cell>
          <cell r="BK330" t="str">
            <v>7-CLOSED</v>
          </cell>
          <cell r="BM330" t="str">
            <v>Mindy L Breslin</v>
          </cell>
          <cell r="BN330">
            <v>1</v>
          </cell>
          <cell r="BO330">
            <v>2014</v>
          </cell>
          <cell r="BP330" t="str">
            <v>2014-1</v>
          </cell>
          <cell r="BQ330">
            <v>0</v>
          </cell>
          <cell r="CC330" t="str">
            <v>TBD</v>
          </cell>
          <cell r="CD330" t="str">
            <v>CLSD</v>
          </cell>
          <cell r="CE330" t="str">
            <v>OC4 GEP DEER CREEK VILLAGE, PETALUMA</v>
          </cell>
          <cell r="CF330" t="str">
            <v>2014-03</v>
          </cell>
          <cell r="CH330" t="str">
            <v>SONOMA COUNTY</v>
          </cell>
          <cell r="CJ330">
            <v>3</v>
          </cell>
          <cell r="CK330">
            <v>0</v>
          </cell>
          <cell r="CM330">
            <v>-8931</v>
          </cell>
          <cell r="CN330">
            <v>30651</v>
          </cell>
          <cell r="CO330">
            <v>12961</v>
          </cell>
          <cell r="CP330">
            <v>1704</v>
          </cell>
          <cell r="CR330">
            <v>7247</v>
          </cell>
          <cell r="CY330" t="str">
            <v>PETALUMA</v>
          </cell>
          <cell r="CZ330">
            <v>43632</v>
          </cell>
          <cell r="DJ330">
            <v>0</v>
          </cell>
          <cell r="DK330" t="str">
            <v>2014-03</v>
          </cell>
          <cell r="DL330">
            <v>0</v>
          </cell>
          <cell r="DM330">
            <v>1</v>
          </cell>
          <cell r="DN330" t="str">
            <v>C</v>
          </cell>
          <cell r="DO330">
            <v>0</v>
          </cell>
          <cell r="DV330">
            <v>0</v>
          </cell>
          <cell r="DW330">
            <v>0</v>
          </cell>
          <cell r="DX330">
            <v>0</v>
          </cell>
          <cell r="DY330">
            <v>0</v>
          </cell>
          <cell r="EB330">
            <v>41523</v>
          </cell>
          <cell r="EC330" t="str">
            <v>Connie Mendoza</v>
          </cell>
          <cell r="EG330" t="str">
            <v>GD</v>
          </cell>
          <cell r="EH330">
            <v>76596</v>
          </cell>
          <cell r="EI330">
            <v>94954</v>
          </cell>
          <cell r="EJ330" t="str">
            <v>HIDE</v>
          </cell>
          <cell r="EK330" t="str">
            <v>Yes</v>
          </cell>
          <cell r="EM330">
            <v>0</v>
          </cell>
          <cell r="EN330">
            <v>0</v>
          </cell>
          <cell r="EP330">
            <v>0</v>
          </cell>
          <cell r="EQ330">
            <v>0</v>
          </cell>
          <cell r="ER330" t="str">
            <v>30787142: OC4 GEP DEER CREEK VILLAGE, PETALUMA</v>
          </cell>
          <cell r="EU330">
            <v>41702</v>
          </cell>
          <cell r="EV330" t="str">
            <v>YES</v>
          </cell>
          <cell r="EW330" t="str">
            <v>YES</v>
          </cell>
          <cell r="EX330" t="str">
            <v>OVER</v>
          </cell>
          <cell r="FA330" t="str">
            <v>NO</v>
          </cell>
          <cell r="FB330" t="str">
            <v>OMIT</v>
          </cell>
          <cell r="FC330" t="str">
            <v>OK</v>
          </cell>
          <cell r="FD330" t="str">
            <v>Long Cycle</v>
          </cell>
          <cell r="FF330">
            <v>1</v>
          </cell>
          <cell r="FG330">
            <v>1</v>
          </cell>
        </row>
        <row r="331">
          <cell r="A331">
            <v>30787989</v>
          </cell>
          <cell r="G331">
            <v>0</v>
          </cell>
          <cell r="I331" t="str">
            <v>YES</v>
          </cell>
          <cell r="J331" t="str">
            <v>30787989-</v>
          </cell>
          <cell r="K331" t="str">
            <v>47C</v>
          </cell>
          <cell r="L331">
            <v>47</v>
          </cell>
          <cell r="M331" t="str">
            <v>MI</v>
          </cell>
          <cell r="N331" t="str">
            <v>CC</v>
          </cell>
          <cell r="P331" t="str">
            <v>47 Capacity</v>
          </cell>
          <cell r="Q331">
            <v>811870</v>
          </cell>
          <cell r="S331" t="str">
            <v>PXC9</v>
          </cell>
          <cell r="T331" t="str">
            <v>Philip Chan</v>
          </cell>
          <cell r="U331">
            <v>40434</v>
          </cell>
          <cell r="Y331" t="str">
            <v>SOURCE ERROR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D331">
            <v>844148</v>
          </cell>
          <cell r="BI331">
            <v>40413</v>
          </cell>
          <cell r="BJ331">
            <v>40585</v>
          </cell>
          <cell r="BK331" t="str">
            <v>7-CLOSED</v>
          </cell>
          <cell r="BM331" t="str">
            <v>Philip Chan</v>
          </cell>
          <cell r="BN331">
            <v>1</v>
          </cell>
          <cell r="BO331">
            <v>2010</v>
          </cell>
          <cell r="BP331" t="str">
            <v>2010-3</v>
          </cell>
          <cell r="BQ331">
            <v>0</v>
          </cell>
          <cell r="BS331">
            <v>0</v>
          </cell>
          <cell r="BZ331">
            <v>0</v>
          </cell>
          <cell r="CC331" t="str">
            <v>Cancelled</v>
          </cell>
          <cell r="CD331" t="str">
            <v>CLSD</v>
          </cell>
          <cell r="CE331" t="str">
            <v>OC1 INST DUAL DR. STATION OSGOOD RD. FRE</v>
          </cell>
          <cell r="CF331" t="str">
            <v>2010-08</v>
          </cell>
          <cell r="CH331" t="str">
            <v>ALAMEDA COUNTY</v>
          </cell>
          <cell r="CJ331">
            <v>3</v>
          </cell>
          <cell r="CK331">
            <v>0</v>
          </cell>
          <cell r="CY331" t="str">
            <v>FREMONT</v>
          </cell>
          <cell r="DG331">
            <v>0</v>
          </cell>
          <cell r="DJ331">
            <v>0</v>
          </cell>
          <cell r="DK331" t="str">
            <v>2011-02</v>
          </cell>
          <cell r="DL331">
            <v>1</v>
          </cell>
          <cell r="DM331">
            <v>0</v>
          </cell>
          <cell r="DN331" t="str">
            <v>A</v>
          </cell>
          <cell r="DO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EB331">
            <v>40436</v>
          </cell>
          <cell r="EC331" t="str">
            <v>Joshua Mackanic</v>
          </cell>
          <cell r="EG331" t="str">
            <v>GD.PHYS.FREM.0020.0E16</v>
          </cell>
          <cell r="EH331">
            <v>844148</v>
          </cell>
          <cell r="EI331">
            <v>94536</v>
          </cell>
          <cell r="EJ331" t="str">
            <v>HIDE</v>
          </cell>
          <cell r="EK331" t="str">
            <v>Yes</v>
          </cell>
          <cell r="EL331">
            <v>0</v>
          </cell>
          <cell r="EM331">
            <v>0</v>
          </cell>
          <cell r="EN331">
            <v>0</v>
          </cell>
          <cell r="EP331">
            <v>0</v>
          </cell>
          <cell r="ER331" t="str">
            <v>30787989: OC1 INST DUAL DR. STATION OSGOOD RD. FRE</v>
          </cell>
          <cell r="ES331" t="str">
            <v>Soussane Sadre</v>
          </cell>
          <cell r="EU331">
            <v>41755</v>
          </cell>
          <cell r="EV331" t="str">
            <v>YES</v>
          </cell>
          <cell r="EW331" t="str">
            <v>NO</v>
          </cell>
          <cell r="EX331" t="str">
            <v>OK</v>
          </cell>
          <cell r="FA331" t="str">
            <v>NO</v>
          </cell>
          <cell r="FB331" t="str">
            <v>OMIT</v>
          </cell>
          <cell r="FC331" t="str">
            <v>OK</v>
          </cell>
          <cell r="FD331" t="str">
            <v>Long Cycle</v>
          </cell>
          <cell r="FF331">
            <v>0</v>
          </cell>
          <cell r="FG331">
            <v>1</v>
          </cell>
        </row>
        <row r="332">
          <cell r="A332">
            <v>30787993</v>
          </cell>
          <cell r="G332">
            <v>0</v>
          </cell>
          <cell r="I332" t="str">
            <v>YES</v>
          </cell>
          <cell r="J332" t="str">
            <v>30787993-</v>
          </cell>
          <cell r="K332" t="str">
            <v>50C</v>
          </cell>
          <cell r="L332">
            <v>50</v>
          </cell>
          <cell r="M332" t="str">
            <v>SA</v>
          </cell>
          <cell r="N332" t="str">
            <v>NO</v>
          </cell>
          <cell r="P332" t="str">
            <v>50C Reliability: Reg Rebuild</v>
          </cell>
          <cell r="Q332">
            <v>766194</v>
          </cell>
          <cell r="S332" t="str">
            <v>DJH8</v>
          </cell>
          <cell r="T332" t="str">
            <v>Don Hellier</v>
          </cell>
          <cell r="U332">
            <v>40627</v>
          </cell>
          <cell r="Y332" t="str">
            <v>SOURCE ERROR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D332">
            <v>1212398</v>
          </cell>
          <cell r="BH332" t="str">
            <v>PM</v>
          </cell>
          <cell r="BK332" t="str">
            <v>7-CLOSED</v>
          </cell>
          <cell r="BM332" t="str">
            <v>Hall Hackney</v>
          </cell>
          <cell r="BN332">
            <v>1</v>
          </cell>
          <cell r="BQ332">
            <v>0</v>
          </cell>
          <cell r="BS332">
            <v>0</v>
          </cell>
          <cell r="BZ332">
            <v>0</v>
          </cell>
          <cell r="CC332" t="str">
            <v>Cancelled</v>
          </cell>
          <cell r="CD332" t="str">
            <v>CLSD</v>
          </cell>
          <cell r="CE332" t="str">
            <v>OC4 NEW REG STATION - POWER INN &amp; CUCAM</v>
          </cell>
          <cell r="CH332" t="str">
            <v>SACRAMENTO  COUNTY</v>
          </cell>
          <cell r="CJ332">
            <v>3</v>
          </cell>
          <cell r="CK332">
            <v>0</v>
          </cell>
          <cell r="CY332" t="str">
            <v>SACRAMENTO</v>
          </cell>
          <cell r="DG332">
            <v>0</v>
          </cell>
          <cell r="DJ332">
            <v>0</v>
          </cell>
          <cell r="DL332">
            <v>1</v>
          </cell>
          <cell r="DM332">
            <v>0</v>
          </cell>
          <cell r="DN332" t="str">
            <v>A</v>
          </cell>
          <cell r="DO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EB332">
            <v>40747</v>
          </cell>
          <cell r="EC332" t="str">
            <v>George Muggee</v>
          </cell>
          <cell r="EG332" t="str">
            <v>GD.PHYS.2587.00B6.0001</v>
          </cell>
          <cell r="EH332">
            <v>1212398</v>
          </cell>
          <cell r="EI332">
            <v>95812</v>
          </cell>
          <cell r="EJ332" t="str">
            <v>HIDE</v>
          </cell>
          <cell r="EK332" t="str">
            <v>Yes</v>
          </cell>
          <cell r="EL332">
            <v>0</v>
          </cell>
          <cell r="EM332">
            <v>0</v>
          </cell>
          <cell r="EN332">
            <v>0</v>
          </cell>
          <cell r="EP332">
            <v>0</v>
          </cell>
          <cell r="ER332" t="str">
            <v>30787993: OC4 NEW REG STATION - POWER INN &amp; CUCAM</v>
          </cell>
          <cell r="ES332" t="str">
            <v>Soussane Sadre</v>
          </cell>
          <cell r="EU332">
            <v>41333</v>
          </cell>
          <cell r="EV332" t="str">
            <v>YES</v>
          </cell>
          <cell r="EW332" t="str">
            <v>NO</v>
          </cell>
          <cell r="EX332" t="str">
            <v>OK</v>
          </cell>
          <cell r="FA332" t="str">
            <v>NO</v>
          </cell>
          <cell r="FB332" t="str">
            <v>OMIT</v>
          </cell>
          <cell r="FC332" t="str">
            <v>NO CONST DATES</v>
          </cell>
          <cell r="FD332" t="str">
            <v>Long Cycle</v>
          </cell>
          <cell r="FF332">
            <v>0</v>
          </cell>
          <cell r="FG332">
            <v>1</v>
          </cell>
        </row>
        <row r="333">
          <cell r="A333">
            <v>30790598</v>
          </cell>
          <cell r="I333" t="str">
            <v>NO</v>
          </cell>
          <cell r="J333" t="str">
            <v>30790598-</v>
          </cell>
          <cell r="K333" t="str">
            <v>47E</v>
          </cell>
          <cell r="L333">
            <v>47</v>
          </cell>
          <cell r="M333" t="str">
            <v>SJ</v>
          </cell>
          <cell r="N333" t="str">
            <v>CC</v>
          </cell>
          <cell r="P333" t="str">
            <v>47 Capacity</v>
          </cell>
          <cell r="Q333">
            <v>1</v>
          </cell>
          <cell r="S333" t="str">
            <v>SRFA</v>
          </cell>
          <cell r="T333" t="str">
            <v>Scott Fannin</v>
          </cell>
          <cell r="U333">
            <v>40543</v>
          </cell>
          <cell r="Y333" t="str">
            <v>SOURCE ERROR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D333">
            <v>100022</v>
          </cell>
          <cell r="BI333">
            <v>40665</v>
          </cell>
          <cell r="BJ333">
            <v>40724</v>
          </cell>
          <cell r="BK333" t="str">
            <v>6-CLOSEOUT</v>
          </cell>
          <cell r="BL333" t="str">
            <v>READY</v>
          </cell>
          <cell r="BM333" t="str">
            <v>Scott Fannin</v>
          </cell>
          <cell r="BN333">
            <v>1</v>
          </cell>
          <cell r="BO333">
            <v>2011</v>
          </cell>
          <cell r="BP333" t="str">
            <v>2011-2</v>
          </cell>
          <cell r="BQ333">
            <v>0</v>
          </cell>
          <cell r="CC333" t="str">
            <v>TBD</v>
          </cell>
          <cell r="CD333" t="str">
            <v>DOCC</v>
          </cell>
          <cell r="CE333" t="str">
            <v>*CANC*G BERYESSA GPRP BETTERMENT</v>
          </cell>
          <cell r="CF333" t="str">
            <v>2011-05</v>
          </cell>
          <cell r="CH333" t="str">
            <v>SANTA CLARA COUNTY</v>
          </cell>
          <cell r="CJ333">
            <v>3</v>
          </cell>
          <cell r="CK333">
            <v>0</v>
          </cell>
          <cell r="CY333" t="str">
            <v>SAN JOSE</v>
          </cell>
          <cell r="DJ333">
            <v>0</v>
          </cell>
          <cell r="DK333" t="str">
            <v>2011-06</v>
          </cell>
          <cell r="DL333">
            <v>1</v>
          </cell>
          <cell r="DM333">
            <v>0</v>
          </cell>
          <cell r="DN333" t="str">
            <v>A</v>
          </cell>
          <cell r="DO333">
            <v>0</v>
          </cell>
          <cell r="DV333">
            <v>0</v>
          </cell>
          <cell r="DW333">
            <v>0</v>
          </cell>
          <cell r="DX333">
            <v>0</v>
          </cell>
          <cell r="DY333">
            <v>0</v>
          </cell>
          <cell r="EC333" t="str">
            <v>Todd Loren Arnett</v>
          </cell>
          <cell r="EG333" t="str">
            <v>GD.PHYS.CINN.3352.0J06</v>
          </cell>
          <cell r="EH333">
            <v>100022</v>
          </cell>
          <cell r="EI333">
            <v>0</v>
          </cell>
          <cell r="EJ333" t="str">
            <v>HIDE</v>
          </cell>
          <cell r="EK333" t="str">
            <v>No</v>
          </cell>
          <cell r="EM333">
            <v>0</v>
          </cell>
          <cell r="EN333">
            <v>0</v>
          </cell>
          <cell r="EP333">
            <v>0</v>
          </cell>
          <cell r="ER333" t="str">
            <v>30790598: *CANC*G BERYESSA GPRP BETTERMENT</v>
          </cell>
          <cell r="ES333" t="str">
            <v>Soussane Sadre</v>
          </cell>
          <cell r="EV333" t="str">
            <v>YES</v>
          </cell>
          <cell r="EW333" t="str">
            <v>NO</v>
          </cell>
          <cell r="EX333" t="str">
            <v>OK</v>
          </cell>
          <cell r="FA333" t="str">
            <v>NO</v>
          </cell>
          <cell r="FB333" t="str">
            <v>OMIT</v>
          </cell>
          <cell r="FC333" t="str">
            <v>OK</v>
          </cell>
          <cell r="FD333" t="str">
            <v>Long Cycle</v>
          </cell>
          <cell r="FF333">
            <v>0</v>
          </cell>
          <cell r="FG333">
            <v>1</v>
          </cell>
        </row>
        <row r="334">
          <cell r="A334">
            <v>30794158</v>
          </cell>
          <cell r="G334">
            <v>0</v>
          </cell>
          <cell r="I334" t="str">
            <v>YES</v>
          </cell>
          <cell r="J334" t="str">
            <v>30794158-</v>
          </cell>
          <cell r="K334" t="str">
            <v>50C</v>
          </cell>
          <cell r="L334">
            <v>50</v>
          </cell>
          <cell r="M334" t="str">
            <v>CC</v>
          </cell>
          <cell r="N334" t="str">
            <v>CC</v>
          </cell>
          <cell r="P334" t="str">
            <v>50C Reliability: Reg Rebuild</v>
          </cell>
          <cell r="Q334">
            <v>83484</v>
          </cell>
          <cell r="S334" t="str">
            <v>PRE2</v>
          </cell>
          <cell r="T334" t="str">
            <v>Paul Espinola</v>
          </cell>
          <cell r="U334">
            <v>40543</v>
          </cell>
          <cell r="Y334" t="str">
            <v>SOURCE ERROR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D334">
            <v>147939</v>
          </cell>
          <cell r="BE334">
            <v>66</v>
          </cell>
          <cell r="BH334" t="str">
            <v>PM</v>
          </cell>
          <cell r="BK334" t="str">
            <v>7-CLOSED</v>
          </cell>
          <cell r="BM334" t="str">
            <v>Alfonso O Garcia</v>
          </cell>
          <cell r="BN334">
            <v>1</v>
          </cell>
          <cell r="BQ334">
            <v>0</v>
          </cell>
          <cell r="BS334">
            <v>0</v>
          </cell>
          <cell r="BZ334">
            <v>0</v>
          </cell>
          <cell r="CC334" t="str">
            <v>Cancelled</v>
          </cell>
          <cell r="CD334" t="str">
            <v>CLSD</v>
          </cell>
          <cell r="CE334" t="str">
            <v>OC2 +RMVE FIRE VALVEV-2MRM-14 8TH ST&amp;SL</v>
          </cell>
          <cell r="CH334" t="str">
            <v>MONTEREY COUNTY</v>
          </cell>
          <cell r="CJ334">
            <v>3</v>
          </cell>
          <cell r="CK334">
            <v>0</v>
          </cell>
          <cell r="CN334">
            <v>66</v>
          </cell>
          <cell r="CY334" t="str">
            <v>MONTEREY</v>
          </cell>
          <cell r="CZ334">
            <v>66</v>
          </cell>
          <cell r="DG334">
            <v>0</v>
          </cell>
          <cell r="DJ334">
            <v>0</v>
          </cell>
          <cell r="DL334">
            <v>1</v>
          </cell>
          <cell r="DM334">
            <v>0</v>
          </cell>
          <cell r="DN334" t="str">
            <v>A</v>
          </cell>
          <cell r="DO334">
            <v>0</v>
          </cell>
          <cell r="DV334">
            <v>0</v>
          </cell>
          <cell r="DW334">
            <v>0</v>
          </cell>
          <cell r="DX334">
            <v>0</v>
          </cell>
          <cell r="DY334">
            <v>0</v>
          </cell>
          <cell r="EB334">
            <v>40690</v>
          </cell>
          <cell r="EC334" t="str">
            <v>Michelle Keys</v>
          </cell>
          <cell r="EG334" t="str">
            <v>GD.STAT.DIST.00383.STA1.RUN1</v>
          </cell>
          <cell r="EH334">
            <v>147939</v>
          </cell>
          <cell r="EI334">
            <v>93940</v>
          </cell>
          <cell r="EJ334" t="str">
            <v>HIDE</v>
          </cell>
          <cell r="EK334" t="str">
            <v>Yes</v>
          </cell>
          <cell r="EL334">
            <v>0</v>
          </cell>
          <cell r="EM334">
            <v>0</v>
          </cell>
          <cell r="EN334">
            <v>0</v>
          </cell>
          <cell r="EP334">
            <v>0</v>
          </cell>
          <cell r="EQ334">
            <v>0</v>
          </cell>
          <cell r="ER334" t="str">
            <v>30794158: OC2 +RMVE FIRE VALVEV-2MRM-14 8TH ST&amp;SL</v>
          </cell>
          <cell r="ES334" t="str">
            <v>Soussane Sadre</v>
          </cell>
          <cell r="EU334">
            <v>41030</v>
          </cell>
          <cell r="EV334" t="str">
            <v>YES</v>
          </cell>
          <cell r="EW334" t="str">
            <v>YES</v>
          </cell>
          <cell r="EX334" t="str">
            <v>OVER</v>
          </cell>
          <cell r="FA334" t="str">
            <v>NO</v>
          </cell>
          <cell r="FB334" t="str">
            <v>OMIT</v>
          </cell>
          <cell r="FC334" t="str">
            <v>NO CONST DATES</v>
          </cell>
          <cell r="FD334" t="str">
            <v>Long Cycle</v>
          </cell>
          <cell r="FF334">
            <v>1</v>
          </cell>
          <cell r="FG334">
            <v>1</v>
          </cell>
        </row>
        <row r="335">
          <cell r="A335">
            <v>30795589</v>
          </cell>
          <cell r="G335">
            <v>0</v>
          </cell>
          <cell r="I335" t="str">
            <v>YES</v>
          </cell>
          <cell r="J335" t="str">
            <v>30795589-</v>
          </cell>
          <cell r="K335" t="str">
            <v>47B</v>
          </cell>
          <cell r="L335">
            <v>47</v>
          </cell>
          <cell r="M335" t="str">
            <v>SA</v>
          </cell>
          <cell r="N335" t="str">
            <v>NO</v>
          </cell>
          <cell r="P335" t="str">
            <v>47 Capacity</v>
          </cell>
          <cell r="Q335">
            <v>1710000</v>
          </cell>
          <cell r="S335" t="str">
            <v>S6MD</v>
          </cell>
          <cell r="T335" t="str">
            <v>Sean Mann</v>
          </cell>
          <cell r="U335">
            <v>42339</v>
          </cell>
          <cell r="Y335" t="str">
            <v>SOURCE ERROR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E335">
            <v>-1567</v>
          </cell>
          <cell r="BH335" t="str">
            <v>Engineering</v>
          </cell>
          <cell r="BI335">
            <v>42005</v>
          </cell>
          <cell r="BJ335">
            <v>42369</v>
          </cell>
          <cell r="BK335" t="str">
            <v>7-CLOSED</v>
          </cell>
          <cell r="BM335" t="str">
            <v>Hall Hackney</v>
          </cell>
          <cell r="BN335">
            <v>1</v>
          </cell>
          <cell r="BO335">
            <v>2015</v>
          </cell>
          <cell r="BP335" t="str">
            <v>2015-1</v>
          </cell>
          <cell r="BQ335">
            <v>0</v>
          </cell>
          <cell r="BS335">
            <v>0</v>
          </cell>
          <cell r="BZ335">
            <v>0</v>
          </cell>
          <cell r="CC335" t="str">
            <v>Cancelled</v>
          </cell>
          <cell r="CD335" t="str">
            <v>CLSD</v>
          </cell>
          <cell r="CE335" t="str">
            <v>*CANCGRANTLINE-BRADSHAW 8" REINFORC*CANC</v>
          </cell>
          <cell r="CF335" t="str">
            <v>2015-01</v>
          </cell>
          <cell r="CH335" t="str">
            <v>SACRAMENTO  COUNTY</v>
          </cell>
          <cell r="CJ335">
            <v>6</v>
          </cell>
          <cell r="CQ335">
            <v>-1567</v>
          </cell>
          <cell r="CY335" t="str">
            <v>SACRAMENTO</v>
          </cell>
          <cell r="CZ335">
            <v>-1567</v>
          </cell>
          <cell r="DG335">
            <v>0</v>
          </cell>
          <cell r="DJ335">
            <v>0</v>
          </cell>
          <cell r="DK335" t="str">
            <v>2015-12</v>
          </cell>
          <cell r="DL335">
            <v>0</v>
          </cell>
          <cell r="DM335">
            <v>0</v>
          </cell>
          <cell r="DN335" t="str">
            <v>E</v>
          </cell>
          <cell r="DO335">
            <v>1</v>
          </cell>
          <cell r="DV335">
            <v>0</v>
          </cell>
          <cell r="DW335">
            <v>0</v>
          </cell>
          <cell r="DX335">
            <v>0</v>
          </cell>
          <cell r="DY335">
            <v>0</v>
          </cell>
          <cell r="EA335">
            <v>0</v>
          </cell>
          <cell r="EB335">
            <v>41823</v>
          </cell>
          <cell r="EC335" t="str">
            <v>Dwayne Lemmond</v>
          </cell>
          <cell r="EG335" t="str">
            <v>GD.PHYS.SACT.2655.0I07</v>
          </cell>
          <cell r="EI335">
            <v>95812</v>
          </cell>
          <cell r="EJ335" t="str">
            <v>HIDE</v>
          </cell>
          <cell r="EK335" t="str">
            <v>Yes</v>
          </cell>
          <cell r="EL335">
            <v>0</v>
          </cell>
          <cell r="EM335">
            <v>0</v>
          </cell>
          <cell r="EN335">
            <v>0</v>
          </cell>
          <cell r="EQ335">
            <v>0</v>
          </cell>
          <cell r="ER335" t="str">
            <v>30795589: *CANCGRANTLINE-BRADSHAW 8" REINFORC*CANC</v>
          </cell>
          <cell r="ES335" t="str">
            <v>Soussane Sadre</v>
          </cell>
          <cell r="EU335">
            <v>41823</v>
          </cell>
          <cell r="EV335" t="str">
            <v>NO</v>
          </cell>
          <cell r="EW335" t="str">
            <v>NO</v>
          </cell>
          <cell r="EX335" t="str">
            <v>OK</v>
          </cell>
          <cell r="FA335" t="str">
            <v>NO</v>
          </cell>
          <cell r="FB335" t="str">
            <v>OMIT</v>
          </cell>
          <cell r="FC335" t="str">
            <v>OK</v>
          </cell>
          <cell r="FD335" t="str">
            <v>Long Cycle</v>
          </cell>
          <cell r="FF335">
            <v>0</v>
          </cell>
          <cell r="FG335">
            <v>0</v>
          </cell>
        </row>
        <row r="336">
          <cell r="A336">
            <v>30799609</v>
          </cell>
          <cell r="G336">
            <v>0</v>
          </cell>
          <cell r="I336" t="str">
            <v>YES</v>
          </cell>
          <cell r="J336" t="str">
            <v>30799609-</v>
          </cell>
          <cell r="K336" t="str">
            <v>50C</v>
          </cell>
          <cell r="L336">
            <v>50</v>
          </cell>
          <cell r="M336" t="str">
            <v>SI</v>
          </cell>
          <cell r="N336" t="str">
            <v>NO</v>
          </cell>
          <cell r="P336" t="str">
            <v>50C Reliability: Reg Rebuild</v>
          </cell>
          <cell r="Q336">
            <v>21089</v>
          </cell>
          <cell r="S336" t="str">
            <v>LRS3</v>
          </cell>
          <cell r="T336" t="str">
            <v>Leo Stewart</v>
          </cell>
          <cell r="U336">
            <v>40690</v>
          </cell>
          <cell r="Y336" t="str">
            <v>SOURCE ERROR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D336">
            <v>14221</v>
          </cell>
          <cell r="BH336" t="str">
            <v>Engineering</v>
          </cell>
          <cell r="BI336">
            <v>40637</v>
          </cell>
          <cell r="BJ336">
            <v>40844</v>
          </cell>
          <cell r="BK336" t="str">
            <v>6-CLOSEOUT</v>
          </cell>
          <cell r="BL336" t="str">
            <v>READY</v>
          </cell>
          <cell r="BM336" t="str">
            <v>Leo R Stewart</v>
          </cell>
          <cell r="BN336">
            <v>1</v>
          </cell>
          <cell r="BO336">
            <v>2011</v>
          </cell>
          <cell r="BP336" t="str">
            <v>2011-2</v>
          </cell>
          <cell r="BQ336">
            <v>0</v>
          </cell>
          <cell r="BS336">
            <v>0</v>
          </cell>
          <cell r="BZ336">
            <v>0</v>
          </cell>
          <cell r="CC336" t="str">
            <v>Pre 2014</v>
          </cell>
          <cell r="CD336" t="str">
            <v>DOCC</v>
          </cell>
          <cell r="CE336" t="str">
            <v>OC4 DR MRC-08; INSTL SPOOL&amp;VALVE, OLIV</v>
          </cell>
          <cell r="CF336" t="str">
            <v>2011-04</v>
          </cell>
          <cell r="CH336" t="str">
            <v>YUBA COUNTY</v>
          </cell>
          <cell r="CJ336">
            <v>3</v>
          </cell>
          <cell r="CK336">
            <v>0</v>
          </cell>
          <cell r="CY336" t="str">
            <v>OLIVEHURST</v>
          </cell>
          <cell r="DG336">
            <v>0</v>
          </cell>
          <cell r="DJ336">
            <v>0</v>
          </cell>
          <cell r="DK336" t="str">
            <v>2011-10</v>
          </cell>
          <cell r="DL336">
            <v>1</v>
          </cell>
          <cell r="DM336">
            <v>0</v>
          </cell>
          <cell r="DN336" t="str">
            <v>A</v>
          </cell>
          <cell r="DO336">
            <v>0</v>
          </cell>
          <cell r="DV336">
            <v>0</v>
          </cell>
          <cell r="DW336">
            <v>0</v>
          </cell>
          <cell r="DY336">
            <v>0</v>
          </cell>
          <cell r="EB336">
            <v>40672</v>
          </cell>
          <cell r="EC336" t="str">
            <v>Ed Wong</v>
          </cell>
          <cell r="EG336" t="str">
            <v>GD.PHYS.MRYS.2215.0B08</v>
          </cell>
          <cell r="EH336">
            <v>14221</v>
          </cell>
          <cell r="EI336">
            <v>95961</v>
          </cell>
          <cell r="EJ336" t="str">
            <v>HIDE</v>
          </cell>
          <cell r="EK336" t="str">
            <v>Yes</v>
          </cell>
          <cell r="EL336">
            <v>0</v>
          </cell>
          <cell r="EM336">
            <v>0</v>
          </cell>
          <cell r="EN336">
            <v>0</v>
          </cell>
          <cell r="EP336">
            <v>0</v>
          </cell>
          <cell r="ER336" t="str">
            <v>30799609: OC4 DR MRC-08; INSTL SPOOL&amp;VALVE, OLIV</v>
          </cell>
          <cell r="ES336" t="str">
            <v>Soussane Sadre</v>
          </cell>
          <cell r="EU336">
            <v>40982</v>
          </cell>
          <cell r="EV336" t="str">
            <v>YES</v>
          </cell>
          <cell r="EW336" t="str">
            <v>NO</v>
          </cell>
          <cell r="EX336" t="str">
            <v>OK</v>
          </cell>
          <cell r="FA336" t="str">
            <v>NO</v>
          </cell>
          <cell r="FB336" t="str">
            <v>OMIT</v>
          </cell>
          <cell r="FC336" t="str">
            <v>OK</v>
          </cell>
          <cell r="FD336" t="str">
            <v>Long Cycle</v>
          </cell>
          <cell r="FE336">
            <v>54</v>
          </cell>
          <cell r="FF336">
            <v>0</v>
          </cell>
          <cell r="FG336">
            <v>1</v>
          </cell>
        </row>
        <row r="337">
          <cell r="A337">
            <v>30799615</v>
          </cell>
          <cell r="G337">
            <v>0</v>
          </cell>
          <cell r="I337" t="str">
            <v>YES</v>
          </cell>
          <cell r="J337" t="str">
            <v>30799615-</v>
          </cell>
          <cell r="K337" t="str">
            <v>50C</v>
          </cell>
          <cell r="L337">
            <v>50</v>
          </cell>
          <cell r="M337" t="str">
            <v>SI</v>
          </cell>
          <cell r="N337" t="str">
            <v>NO</v>
          </cell>
          <cell r="P337" t="str">
            <v>50C Reliability: Reg Rebuild</v>
          </cell>
          <cell r="Q337">
            <v>355973</v>
          </cell>
          <cell r="S337" t="str">
            <v>A3CG</v>
          </cell>
          <cell r="T337" t="str">
            <v>Adoni Christie</v>
          </cell>
          <cell r="U337">
            <v>40690</v>
          </cell>
          <cell r="Y337" t="str">
            <v>SOURCE ERROR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D337">
            <v>471227</v>
          </cell>
          <cell r="BH337" t="str">
            <v>PM</v>
          </cell>
          <cell r="BK337" t="str">
            <v>7-CLOSED</v>
          </cell>
          <cell r="BM337" t="str">
            <v>Leo R Stewart</v>
          </cell>
          <cell r="BN337">
            <v>1</v>
          </cell>
          <cell r="BQ337">
            <v>0</v>
          </cell>
          <cell r="BS337">
            <v>0</v>
          </cell>
          <cell r="BZ337">
            <v>0</v>
          </cell>
          <cell r="CC337" t="str">
            <v>Cancelled</v>
          </cell>
          <cell r="CD337" t="str">
            <v>CLSD</v>
          </cell>
          <cell r="CE337" t="str">
            <v>E REBUILD  DR MRC-10, OLIVEHRST</v>
          </cell>
          <cell r="CH337" t="str">
            <v>YUBA COUNTY</v>
          </cell>
          <cell r="CJ337">
            <v>3</v>
          </cell>
          <cell r="CK337">
            <v>0</v>
          </cell>
          <cell r="CY337" t="str">
            <v>OLIVEHURST</v>
          </cell>
          <cell r="DG337">
            <v>0</v>
          </cell>
          <cell r="DJ337">
            <v>0</v>
          </cell>
          <cell r="DL337">
            <v>1</v>
          </cell>
          <cell r="DM337">
            <v>0</v>
          </cell>
          <cell r="DN337" t="str">
            <v>A</v>
          </cell>
          <cell r="DO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EB337">
            <v>40889</v>
          </cell>
          <cell r="EC337" t="str">
            <v>Matthew Ventura</v>
          </cell>
          <cell r="EG337" t="str">
            <v>GD.PHYS.MRYS.2155.0J05</v>
          </cell>
          <cell r="EH337">
            <v>471227</v>
          </cell>
          <cell r="EI337">
            <v>95961</v>
          </cell>
          <cell r="EJ337" t="str">
            <v>HIDE</v>
          </cell>
          <cell r="EK337" t="str">
            <v>Yes</v>
          </cell>
          <cell r="EL337">
            <v>0</v>
          </cell>
          <cell r="EM337">
            <v>0</v>
          </cell>
          <cell r="EN337">
            <v>0</v>
          </cell>
          <cell r="EP337">
            <v>0</v>
          </cell>
          <cell r="ER337" t="str">
            <v>30799615: E REBUILD  DR MRC-10, OLIVEHRST</v>
          </cell>
          <cell r="ES337" t="str">
            <v>Soussane Sadre</v>
          </cell>
          <cell r="EU337">
            <v>41222</v>
          </cell>
          <cell r="EV337" t="str">
            <v>YES</v>
          </cell>
          <cell r="EW337" t="str">
            <v>NO</v>
          </cell>
          <cell r="EX337" t="str">
            <v>OK</v>
          </cell>
          <cell r="FA337" t="str">
            <v>NO</v>
          </cell>
          <cell r="FB337" t="str">
            <v>OMIT</v>
          </cell>
          <cell r="FC337" t="str">
            <v>NO CONST DATES</v>
          </cell>
          <cell r="FD337" t="str">
            <v>Long Cycle</v>
          </cell>
          <cell r="FF337">
            <v>0</v>
          </cell>
          <cell r="FG337">
            <v>1</v>
          </cell>
        </row>
        <row r="338">
          <cell r="A338">
            <v>30800067</v>
          </cell>
          <cell r="G338">
            <v>0</v>
          </cell>
          <cell r="I338" t="str">
            <v>YES</v>
          </cell>
          <cell r="J338" t="str">
            <v>30800067-</v>
          </cell>
          <cell r="K338" t="str">
            <v>50J</v>
          </cell>
          <cell r="L338">
            <v>50</v>
          </cell>
          <cell r="M338" t="str">
            <v>NB</v>
          </cell>
          <cell r="N338" t="str">
            <v>BA</v>
          </cell>
          <cell r="P338" t="str">
            <v>50J Reliability: Leaking Mains</v>
          </cell>
          <cell r="Q338">
            <v>311514</v>
          </cell>
          <cell r="S338" t="str">
            <v>R1FR</v>
          </cell>
          <cell r="T338" t="str">
            <v>Bob Fuller</v>
          </cell>
          <cell r="U338">
            <v>41555</v>
          </cell>
          <cell r="Y338" t="str">
            <v>SOURCE ERROR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D338">
            <v>320318</v>
          </cell>
          <cell r="BE338">
            <v>32016</v>
          </cell>
          <cell r="BF338">
            <v>41635</v>
          </cell>
          <cell r="BG338">
            <v>41605</v>
          </cell>
          <cell r="BH338" t="str">
            <v>PM</v>
          </cell>
          <cell r="BI338">
            <v>41605</v>
          </cell>
          <cell r="BJ338">
            <v>41635</v>
          </cell>
          <cell r="BK338" t="str">
            <v>7-CLOSED</v>
          </cell>
          <cell r="BM338" t="str">
            <v>Tracy O'Keefe</v>
          </cell>
          <cell r="BN338">
            <v>1</v>
          </cell>
          <cell r="BO338">
            <v>2013</v>
          </cell>
          <cell r="BP338" t="str">
            <v>2013-4</v>
          </cell>
          <cell r="BQ338">
            <v>0</v>
          </cell>
          <cell r="BS338">
            <v>0</v>
          </cell>
          <cell r="BZ338">
            <v>0</v>
          </cell>
          <cell r="CC338" t="str">
            <v>Pre 2014</v>
          </cell>
          <cell r="CD338" t="str">
            <v>CLSD</v>
          </cell>
          <cell r="CE338" t="str">
            <v>OC4 P1 CHAMPAGNE LN YOUNTVILLE - P1-O.B.</v>
          </cell>
          <cell r="CF338" t="str">
            <v>2013-11</v>
          </cell>
          <cell r="CH338" t="str">
            <v>NAPA COUNTY</v>
          </cell>
          <cell r="CJ338">
            <v>3</v>
          </cell>
          <cell r="CK338">
            <v>0</v>
          </cell>
          <cell r="CL338">
            <v>1</v>
          </cell>
          <cell r="CM338">
            <v>21416</v>
          </cell>
          <cell r="CN338">
            <v>6851</v>
          </cell>
          <cell r="CO338">
            <v>467</v>
          </cell>
          <cell r="CP338">
            <v>3281</v>
          </cell>
          <cell r="CY338" t="str">
            <v>YOUNTVILLE</v>
          </cell>
          <cell r="CZ338">
            <v>32016</v>
          </cell>
          <cell r="DG338">
            <v>0</v>
          </cell>
          <cell r="DJ338">
            <v>0</v>
          </cell>
          <cell r="DK338" t="str">
            <v>2013-12</v>
          </cell>
          <cell r="DL338">
            <v>1</v>
          </cell>
          <cell r="DM338">
            <v>0</v>
          </cell>
          <cell r="DN338" t="str">
            <v>A</v>
          </cell>
          <cell r="DO338">
            <v>0</v>
          </cell>
          <cell r="DV338">
            <v>0</v>
          </cell>
          <cell r="DW338">
            <v>0</v>
          </cell>
          <cell r="DX338">
            <v>0</v>
          </cell>
          <cell r="EB338">
            <v>40470</v>
          </cell>
          <cell r="EC338" t="str">
            <v>Michael Coakley</v>
          </cell>
          <cell r="EG338" t="str">
            <v>GD.PHYS.NAPA.2639.0I08</v>
          </cell>
          <cell r="EH338">
            <v>320318</v>
          </cell>
          <cell r="EI338">
            <v>94589</v>
          </cell>
          <cell r="EJ338" t="str">
            <v>HIDE</v>
          </cell>
          <cell r="EK338" t="str">
            <v>Yes</v>
          </cell>
          <cell r="EL338">
            <v>0</v>
          </cell>
          <cell r="EM338">
            <v>0</v>
          </cell>
          <cell r="EN338">
            <v>0</v>
          </cell>
          <cell r="EP338">
            <v>0</v>
          </cell>
          <cell r="EQ338">
            <v>0</v>
          </cell>
          <cell r="ER338" t="str">
            <v>30800067: OC4 P1 CHAMPAGNE LN YOUNTVILLE - P1-O.B.</v>
          </cell>
          <cell r="ES338" t="str">
            <v>Soussane Sadre</v>
          </cell>
          <cell r="EU338">
            <v>41634</v>
          </cell>
          <cell r="EV338" t="str">
            <v>YES</v>
          </cell>
          <cell r="EW338" t="str">
            <v>YES</v>
          </cell>
          <cell r="EX338" t="str">
            <v>OVER</v>
          </cell>
          <cell r="FA338" t="str">
            <v>NO</v>
          </cell>
          <cell r="FB338" t="str">
            <v>OMIT</v>
          </cell>
          <cell r="FC338" t="str">
            <v>OK</v>
          </cell>
          <cell r="FD338" t="str">
            <v>Long Cycle</v>
          </cell>
          <cell r="FF338">
            <v>1</v>
          </cell>
          <cell r="FG338">
            <v>1</v>
          </cell>
        </row>
        <row r="339">
          <cell r="A339">
            <v>30801105</v>
          </cell>
          <cell r="G339">
            <v>0</v>
          </cell>
          <cell r="I339" t="str">
            <v>YES</v>
          </cell>
          <cell r="J339" t="str">
            <v>30801105-</v>
          </cell>
          <cell r="K339" t="str">
            <v>14A</v>
          </cell>
          <cell r="L339">
            <v>14</v>
          </cell>
          <cell r="M339" t="str">
            <v>SJ</v>
          </cell>
          <cell r="N339" t="str">
            <v>CC</v>
          </cell>
          <cell r="P339" t="str">
            <v>14A GPRP</v>
          </cell>
          <cell r="Q339">
            <v>589336</v>
          </cell>
          <cell r="S339" t="str">
            <v>PRE2</v>
          </cell>
          <cell r="T339" t="str">
            <v>Paul Espinola</v>
          </cell>
          <cell r="U339">
            <v>40908</v>
          </cell>
          <cell r="Y339" t="str">
            <v>SOURCE ERROR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D339">
            <v>381393</v>
          </cell>
          <cell r="BH339" t="str">
            <v>PM</v>
          </cell>
          <cell r="BK339" t="str">
            <v>7-CLOSED</v>
          </cell>
          <cell r="BM339" t="str">
            <v>Brenda Carretero</v>
          </cell>
          <cell r="BN339">
            <v>1</v>
          </cell>
          <cell r="BQ339">
            <v>0</v>
          </cell>
          <cell r="BS339">
            <v>0</v>
          </cell>
          <cell r="BZ339">
            <v>0</v>
          </cell>
          <cell r="CC339" t="str">
            <v>Pre 2014</v>
          </cell>
          <cell r="CD339" t="str">
            <v>CLSD</v>
          </cell>
          <cell r="CE339" t="str">
            <v>OC2 G HAROLD AVE GPRP, SJ</v>
          </cell>
          <cell r="CH339" t="str">
            <v>SANTA CLARA COUNTY</v>
          </cell>
          <cell r="CJ339">
            <v>3</v>
          </cell>
          <cell r="CK339">
            <v>0</v>
          </cell>
          <cell r="CY339" t="str">
            <v>SANTA CLARA</v>
          </cell>
          <cell r="DG339">
            <v>0</v>
          </cell>
          <cell r="DJ339">
            <v>0</v>
          </cell>
          <cell r="DL339">
            <v>1</v>
          </cell>
          <cell r="DM339">
            <v>0</v>
          </cell>
          <cell r="DN339" t="str">
            <v>A</v>
          </cell>
          <cell r="DO339">
            <v>0</v>
          </cell>
          <cell r="DV339">
            <v>0</v>
          </cell>
          <cell r="DW339">
            <v>0</v>
          </cell>
          <cell r="DX339">
            <v>0</v>
          </cell>
          <cell r="DY339">
            <v>0</v>
          </cell>
          <cell r="EB339">
            <v>40619</v>
          </cell>
          <cell r="EC339" t="str">
            <v>Michelle Keys</v>
          </cell>
          <cell r="EG339" t="str">
            <v>GD.PHYS.CINN.3412.0D03</v>
          </cell>
          <cell r="EH339">
            <v>381393</v>
          </cell>
          <cell r="EI339">
            <v>95117</v>
          </cell>
          <cell r="EJ339" t="str">
            <v>HIDE</v>
          </cell>
          <cell r="EK339" t="str">
            <v>Yes</v>
          </cell>
          <cell r="EL339">
            <v>0</v>
          </cell>
          <cell r="EM339">
            <v>0</v>
          </cell>
          <cell r="EN339">
            <v>0</v>
          </cell>
          <cell r="EP339">
            <v>0</v>
          </cell>
          <cell r="ER339" t="str">
            <v>30801105: OC2 G HAROLD AVE GPRP, SJ</v>
          </cell>
          <cell r="ES339" t="str">
            <v>Judy Peck</v>
          </cell>
          <cell r="EU339">
            <v>41671</v>
          </cell>
          <cell r="EV339" t="str">
            <v>YES</v>
          </cell>
          <cell r="EW339" t="str">
            <v>NO</v>
          </cell>
          <cell r="EX339" t="str">
            <v>OK</v>
          </cell>
          <cell r="FA339" t="str">
            <v>NO</v>
          </cell>
          <cell r="FB339" t="str">
            <v>OMIT</v>
          </cell>
          <cell r="FC339" t="str">
            <v>NO CONST DATES</v>
          </cell>
          <cell r="FD339" t="str">
            <v>Long Cycle</v>
          </cell>
          <cell r="FF339">
            <v>0</v>
          </cell>
          <cell r="FG339">
            <v>1</v>
          </cell>
        </row>
        <row r="340">
          <cell r="A340">
            <v>30801106</v>
          </cell>
          <cell r="G340">
            <v>0</v>
          </cell>
          <cell r="I340" t="str">
            <v>YES</v>
          </cell>
          <cell r="J340" t="str">
            <v>30801106-</v>
          </cell>
          <cell r="K340" t="str">
            <v>14A</v>
          </cell>
          <cell r="L340">
            <v>14</v>
          </cell>
          <cell r="M340" t="str">
            <v>SJ</v>
          </cell>
          <cell r="N340" t="str">
            <v>CC</v>
          </cell>
          <cell r="P340" t="str">
            <v>14A GPRP</v>
          </cell>
          <cell r="Q340">
            <v>702860</v>
          </cell>
          <cell r="S340" t="str">
            <v>PRE2</v>
          </cell>
          <cell r="T340" t="str">
            <v>Paul Espinola</v>
          </cell>
          <cell r="U340">
            <v>40908</v>
          </cell>
          <cell r="Y340" t="str">
            <v>SOURCE ERROR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D340">
            <v>1070750</v>
          </cell>
          <cell r="BH340" t="str">
            <v>PM</v>
          </cell>
          <cell r="BK340" t="str">
            <v>7-CLOSED</v>
          </cell>
          <cell r="BM340" t="str">
            <v>Brenda Carretero</v>
          </cell>
          <cell r="BN340">
            <v>1</v>
          </cell>
          <cell r="BQ340">
            <v>0</v>
          </cell>
          <cell r="BS340">
            <v>0</v>
          </cell>
          <cell r="BZ340">
            <v>0</v>
          </cell>
          <cell r="CC340" t="str">
            <v>Pre 2014</v>
          </cell>
          <cell r="CD340" t="str">
            <v>CLSD</v>
          </cell>
          <cell r="CE340" t="str">
            <v>OC2  G COTTLE &amp; CAMINO PBLO GPRP, SJ</v>
          </cell>
          <cell r="CH340" t="str">
            <v>SANTA CLARA COUNTY</v>
          </cell>
          <cell r="CJ340">
            <v>3</v>
          </cell>
          <cell r="CK340">
            <v>0</v>
          </cell>
          <cell r="CY340" t="str">
            <v>SAN JOSE</v>
          </cell>
          <cell r="DG340">
            <v>0</v>
          </cell>
          <cell r="DJ340">
            <v>0</v>
          </cell>
          <cell r="DL340">
            <v>1</v>
          </cell>
          <cell r="DM340">
            <v>0</v>
          </cell>
          <cell r="DN340" t="str">
            <v>A</v>
          </cell>
          <cell r="DO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EB340">
            <v>40718</v>
          </cell>
          <cell r="EC340" t="str">
            <v>Michelle Keys</v>
          </cell>
          <cell r="EG340" t="str">
            <v>GD.PHYS.CINN.3413.0H03</v>
          </cell>
          <cell r="EH340">
            <v>1070750</v>
          </cell>
          <cell r="EI340">
            <v>95125</v>
          </cell>
          <cell r="EJ340" t="str">
            <v>HIDE</v>
          </cell>
          <cell r="EK340" t="str">
            <v>Yes</v>
          </cell>
          <cell r="EL340">
            <v>0</v>
          </cell>
          <cell r="EM340">
            <v>0</v>
          </cell>
          <cell r="EN340">
            <v>0</v>
          </cell>
          <cell r="EP340">
            <v>0</v>
          </cell>
          <cell r="ER340" t="str">
            <v>30801106: OC2  G COTTLE &amp; CAMINO PBLO GPRP, SJ</v>
          </cell>
          <cell r="ES340" t="str">
            <v>Judy Peck</v>
          </cell>
          <cell r="EU340">
            <v>40935</v>
          </cell>
          <cell r="EV340" t="str">
            <v>YES</v>
          </cell>
          <cell r="EW340" t="str">
            <v>NO</v>
          </cell>
          <cell r="EX340" t="str">
            <v>OK</v>
          </cell>
          <cell r="FA340" t="str">
            <v>NO</v>
          </cell>
          <cell r="FB340" t="str">
            <v>OMIT</v>
          </cell>
          <cell r="FC340" t="str">
            <v>NO CONST DATES</v>
          </cell>
          <cell r="FD340" t="str">
            <v>Long Cycle</v>
          </cell>
          <cell r="FF340">
            <v>0</v>
          </cell>
          <cell r="FG340">
            <v>1</v>
          </cell>
        </row>
        <row r="341">
          <cell r="A341">
            <v>30804511</v>
          </cell>
          <cell r="G341">
            <v>0</v>
          </cell>
          <cell r="I341" t="str">
            <v>YES</v>
          </cell>
          <cell r="J341" t="str">
            <v>30804511-</v>
          </cell>
          <cell r="K341" t="str">
            <v>14A</v>
          </cell>
          <cell r="L341">
            <v>14</v>
          </cell>
          <cell r="M341" t="str">
            <v>SI</v>
          </cell>
          <cell r="N341" t="str">
            <v>NO</v>
          </cell>
          <cell r="P341" t="str">
            <v>14A GPRP</v>
          </cell>
          <cell r="Q341">
            <v>1198075</v>
          </cell>
          <cell r="S341" t="str">
            <v>DJH8</v>
          </cell>
          <cell r="T341" t="str">
            <v>Don Hellier</v>
          </cell>
          <cell r="U341">
            <v>40712</v>
          </cell>
          <cell r="Y341" t="str">
            <v>SOURCE ERROR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D341">
            <v>879632</v>
          </cell>
          <cell r="BH341" t="str">
            <v>PM</v>
          </cell>
          <cell r="BK341" t="str">
            <v>7-CLOSED</v>
          </cell>
          <cell r="BM341" t="str">
            <v>Leo R Stewart</v>
          </cell>
          <cell r="BN341">
            <v>1</v>
          </cell>
          <cell r="BQ341">
            <v>0</v>
          </cell>
          <cell r="BS341">
            <v>0</v>
          </cell>
          <cell r="BZ341">
            <v>0</v>
          </cell>
          <cell r="CC341" t="str">
            <v>Pre 2014</v>
          </cell>
          <cell r="CD341" t="str">
            <v>CLSD</v>
          </cell>
          <cell r="CE341" t="str">
            <v>OC4 REPL LP GPRP 14TH &amp; H, MARYSVILLE</v>
          </cell>
          <cell r="CH341" t="str">
            <v>YUBA COUNTY</v>
          </cell>
          <cell r="CJ341">
            <v>3</v>
          </cell>
          <cell r="CK341">
            <v>0</v>
          </cell>
          <cell r="CY341" t="str">
            <v>MARYSVILLE</v>
          </cell>
          <cell r="DG341">
            <v>0</v>
          </cell>
          <cell r="DJ341">
            <v>0</v>
          </cell>
          <cell r="DL341">
            <v>1</v>
          </cell>
          <cell r="DM341">
            <v>0</v>
          </cell>
          <cell r="DN341" t="str">
            <v>A</v>
          </cell>
          <cell r="DO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EB341">
            <v>40585</v>
          </cell>
          <cell r="EC341" t="str">
            <v>George Muggee</v>
          </cell>
          <cell r="EG341" t="str">
            <v>GD.PHYS.MRYS.2154.0D07</v>
          </cell>
          <cell r="EH341">
            <v>879632</v>
          </cell>
          <cell r="EJ341" t="str">
            <v>HIDE</v>
          </cell>
          <cell r="EK341" t="str">
            <v>Yes</v>
          </cell>
          <cell r="EL341">
            <v>0</v>
          </cell>
          <cell r="EM341">
            <v>0</v>
          </cell>
          <cell r="EN341">
            <v>0</v>
          </cell>
          <cell r="EP341">
            <v>0</v>
          </cell>
          <cell r="ER341" t="str">
            <v>30804511: OC4 REPL LP GPRP 14TH &amp; H, MARYSVILLE</v>
          </cell>
          <cell r="ES341" t="str">
            <v>Judy Peck</v>
          </cell>
          <cell r="EU341">
            <v>40486</v>
          </cell>
          <cell r="EV341" t="str">
            <v>YES</v>
          </cell>
          <cell r="EW341" t="str">
            <v>NO</v>
          </cell>
          <cell r="EX341" t="str">
            <v>OK</v>
          </cell>
          <cell r="FA341" t="str">
            <v>NO</v>
          </cell>
          <cell r="FB341" t="str">
            <v>OMIT</v>
          </cell>
          <cell r="FC341" t="str">
            <v>NO CONST DATES</v>
          </cell>
          <cell r="FD341" t="str">
            <v>Long Cycle</v>
          </cell>
          <cell r="FF341">
            <v>0</v>
          </cell>
          <cell r="FG341">
            <v>1</v>
          </cell>
        </row>
        <row r="342">
          <cell r="A342">
            <v>30805367</v>
          </cell>
          <cell r="I342" t="str">
            <v>YES</v>
          </cell>
          <cell r="J342" t="str">
            <v>30805367-</v>
          </cell>
          <cell r="K342" t="str">
            <v>29D</v>
          </cell>
          <cell r="L342">
            <v>29</v>
          </cell>
          <cell r="M342" t="str">
            <v>HB</v>
          </cell>
          <cell r="N342" t="str">
            <v>NO</v>
          </cell>
          <cell r="P342" t="str">
            <v>29D New Business</v>
          </cell>
          <cell r="Q342">
            <v>18113</v>
          </cell>
          <cell r="S342" t="str">
            <v>AWM9</v>
          </cell>
          <cell r="T342" t="str">
            <v>Alex Mossman</v>
          </cell>
          <cell r="U342">
            <v>40600</v>
          </cell>
          <cell r="Y342" t="str">
            <v>SOURCE ERROR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D342">
            <v>13067</v>
          </cell>
          <cell r="BE342">
            <v>198</v>
          </cell>
          <cell r="BI342">
            <v>41043</v>
          </cell>
          <cell r="BJ342">
            <v>41943</v>
          </cell>
          <cell r="BK342" t="str">
            <v>6-CLOSEOUT</v>
          </cell>
          <cell r="BL342" t="str">
            <v>READY</v>
          </cell>
          <cell r="BM342" t="str">
            <v>Alex Mossman</v>
          </cell>
          <cell r="BN342">
            <v>1</v>
          </cell>
          <cell r="BO342">
            <v>2012</v>
          </cell>
          <cell r="BP342" t="str">
            <v>2012-2</v>
          </cell>
          <cell r="BQ342">
            <v>0</v>
          </cell>
          <cell r="CC342" t="str">
            <v>TBD</v>
          </cell>
          <cell r="CD342" t="str">
            <v>DOCC</v>
          </cell>
          <cell r="CE342" t="str">
            <v>GEP 325 2ND ST EUREKA</v>
          </cell>
          <cell r="CF342" t="str">
            <v>2012-05</v>
          </cell>
          <cell r="CH342" t="str">
            <v>HUMBOLDT  COUNTY</v>
          </cell>
          <cell r="CJ342">
            <v>1</v>
          </cell>
          <cell r="CK342">
            <v>0</v>
          </cell>
          <cell r="CM342">
            <v>198</v>
          </cell>
          <cell r="CY342" t="str">
            <v>EUREKA</v>
          </cell>
          <cell r="CZ342">
            <v>198</v>
          </cell>
          <cell r="DJ342">
            <v>0</v>
          </cell>
          <cell r="DK342" t="str">
            <v>2014-10</v>
          </cell>
          <cell r="DL342">
            <v>0.66220000000000001</v>
          </cell>
          <cell r="DM342">
            <v>0.33779999999999999</v>
          </cell>
          <cell r="DN342" t="str">
            <v>B</v>
          </cell>
          <cell r="DO342">
            <v>0</v>
          </cell>
          <cell r="DV342">
            <v>0</v>
          </cell>
          <cell r="DX342">
            <v>0</v>
          </cell>
          <cell r="DY342">
            <v>0</v>
          </cell>
          <cell r="EA342">
            <v>0</v>
          </cell>
          <cell r="EB342">
            <v>40578</v>
          </cell>
          <cell r="EC342" t="str">
            <v>Andrea Kay Price</v>
          </cell>
          <cell r="EG342" t="str">
            <v>GD</v>
          </cell>
          <cell r="EH342">
            <v>13067</v>
          </cell>
          <cell r="EI342">
            <v>95501</v>
          </cell>
          <cell r="EJ342" t="str">
            <v>HIDE</v>
          </cell>
          <cell r="EK342" t="str">
            <v>Yes</v>
          </cell>
          <cell r="EM342">
            <v>0</v>
          </cell>
          <cell r="EN342">
            <v>0</v>
          </cell>
          <cell r="EP342">
            <v>0</v>
          </cell>
          <cell r="EQ342">
            <v>0</v>
          </cell>
          <cell r="ER342" t="str">
            <v>30805367: GEP 325 2ND ST EUREKA</v>
          </cell>
          <cell r="EU342">
            <v>41058</v>
          </cell>
          <cell r="EV342" t="str">
            <v>YES</v>
          </cell>
          <cell r="EW342" t="str">
            <v>YES</v>
          </cell>
          <cell r="EX342" t="str">
            <v>OVER</v>
          </cell>
          <cell r="FA342" t="str">
            <v>NO</v>
          </cell>
          <cell r="FB342" t="str">
            <v>OMIT</v>
          </cell>
          <cell r="FC342" t="str">
            <v>OK</v>
          </cell>
          <cell r="FD342" t="str">
            <v>Long Cycle</v>
          </cell>
          <cell r="FF342">
            <v>1</v>
          </cell>
          <cell r="FG342">
            <v>1</v>
          </cell>
        </row>
        <row r="343">
          <cell r="A343">
            <v>30805703</v>
          </cell>
          <cell r="I343" t="str">
            <v>YES</v>
          </cell>
          <cell r="J343" t="str">
            <v>30805703-</v>
          </cell>
          <cell r="K343" t="str">
            <v>50E</v>
          </cell>
          <cell r="L343">
            <v>50</v>
          </cell>
          <cell r="M343" t="str">
            <v>SO</v>
          </cell>
          <cell r="N343" t="str">
            <v>NO</v>
          </cell>
          <cell r="P343" t="str">
            <v>50E Reliability: Valves</v>
          </cell>
          <cell r="Q343">
            <v>260000</v>
          </cell>
          <cell r="S343" t="str">
            <v>MPCH</v>
          </cell>
          <cell r="T343" t="str">
            <v>Michael Coakley</v>
          </cell>
          <cell r="U343">
            <v>40634</v>
          </cell>
          <cell r="Y343" t="str">
            <v>SOURCE ERROR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D343">
            <v>143225</v>
          </cell>
          <cell r="BE343">
            <v>1544</v>
          </cell>
          <cell r="BH343" t="str">
            <v>PM</v>
          </cell>
          <cell r="BK343" t="str">
            <v>6-CLOSEOUT</v>
          </cell>
          <cell r="BL343" t="str">
            <v>READY</v>
          </cell>
          <cell r="BN343">
            <v>1</v>
          </cell>
          <cell r="BQ343">
            <v>0</v>
          </cell>
          <cell r="BS343">
            <v>0</v>
          </cell>
          <cell r="BZ343">
            <v>0</v>
          </cell>
          <cell r="CC343" t="str">
            <v>TBD</v>
          </cell>
          <cell r="CD343" t="str">
            <v>FICL</v>
          </cell>
          <cell r="CE343" t="str">
            <v>OC4 GV REPL PETALUMA HOSP. OUT VALVE R90</v>
          </cell>
          <cell r="CH343" t="str">
            <v>SONOMA COUNTY</v>
          </cell>
          <cell r="CJ343">
            <v>3</v>
          </cell>
          <cell r="CK343">
            <v>0</v>
          </cell>
          <cell r="CO343">
            <v>844</v>
          </cell>
          <cell r="CP343">
            <v>266</v>
          </cell>
          <cell r="CQ343">
            <v>352</v>
          </cell>
          <cell r="CR343">
            <v>470</v>
          </cell>
          <cell r="CS343">
            <v>-389</v>
          </cell>
          <cell r="CY343" t="str">
            <v>PETALUMA</v>
          </cell>
          <cell r="CZ343">
            <v>1544</v>
          </cell>
          <cell r="DG343">
            <v>0</v>
          </cell>
          <cell r="DJ343">
            <v>0</v>
          </cell>
          <cell r="DL343">
            <v>1</v>
          </cell>
          <cell r="DM343">
            <v>0</v>
          </cell>
          <cell r="DN343" t="str">
            <v>A</v>
          </cell>
          <cell r="DO343">
            <v>0</v>
          </cell>
          <cell r="DV343">
            <v>0</v>
          </cell>
          <cell r="DW343">
            <v>0</v>
          </cell>
          <cell r="DX343">
            <v>0</v>
          </cell>
          <cell r="DY343">
            <v>0</v>
          </cell>
          <cell r="EB343">
            <v>40641</v>
          </cell>
          <cell r="EC343" t="str">
            <v>Jeffery W Thomas</v>
          </cell>
          <cell r="EG343" t="str">
            <v>GD.PHYS.PETA.2768.0E06</v>
          </cell>
          <cell r="EH343">
            <v>143225</v>
          </cell>
          <cell r="EI343">
            <v>0</v>
          </cell>
          <cell r="EJ343" t="str">
            <v>HIDE</v>
          </cell>
          <cell r="EK343" t="str">
            <v>Yes</v>
          </cell>
          <cell r="EM343">
            <v>0</v>
          </cell>
          <cell r="EN343">
            <v>0</v>
          </cell>
          <cell r="EP343">
            <v>0</v>
          </cell>
          <cell r="EQ343">
            <v>0</v>
          </cell>
          <cell r="ER343" t="str">
            <v>30805703: OC4 GV REPL PETALUMA HOSP. OUT VALVE R90</v>
          </cell>
          <cell r="ES343" t="str">
            <v>Soussane Sadre</v>
          </cell>
          <cell r="EU343">
            <v>40772</v>
          </cell>
          <cell r="EV343" t="str">
            <v>YES</v>
          </cell>
          <cell r="EW343" t="str">
            <v>YES</v>
          </cell>
          <cell r="EX343" t="str">
            <v>OVER</v>
          </cell>
          <cell r="FA343" t="str">
            <v>NO</v>
          </cell>
          <cell r="FB343" t="str">
            <v>OMIT</v>
          </cell>
          <cell r="FC343" t="str">
            <v>NO CONST DATES</v>
          </cell>
          <cell r="FD343" t="str">
            <v>Long Cycle</v>
          </cell>
          <cell r="FE343">
            <v>655.5</v>
          </cell>
          <cell r="FF343">
            <v>1</v>
          </cell>
          <cell r="FG343">
            <v>1</v>
          </cell>
        </row>
        <row r="344">
          <cell r="A344">
            <v>30806913</v>
          </cell>
          <cell r="G344">
            <v>0</v>
          </cell>
          <cell r="I344" t="str">
            <v>YES</v>
          </cell>
          <cell r="J344" t="str">
            <v>30806913-</v>
          </cell>
          <cell r="K344" t="str">
            <v>50J</v>
          </cell>
          <cell r="L344">
            <v>50</v>
          </cell>
          <cell r="M344" t="str">
            <v>SA</v>
          </cell>
          <cell r="N344" t="str">
            <v>NO</v>
          </cell>
          <cell r="P344" t="str">
            <v>50J Reliability: Leaking Mains</v>
          </cell>
          <cell r="Q344">
            <v>1979492</v>
          </cell>
          <cell r="S344" t="str">
            <v>DJH8</v>
          </cell>
          <cell r="T344" t="str">
            <v>Don Hellier</v>
          </cell>
          <cell r="U344">
            <v>40390</v>
          </cell>
          <cell r="Y344" t="str">
            <v>SOURCE ERROR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D344">
            <v>1882652</v>
          </cell>
          <cell r="BH344" t="str">
            <v>PM</v>
          </cell>
          <cell r="BK344" t="str">
            <v>7-CLOSED</v>
          </cell>
          <cell r="BM344" t="str">
            <v>Donald D Hendricks</v>
          </cell>
          <cell r="BN344">
            <v>1</v>
          </cell>
          <cell r="BQ344">
            <v>0</v>
          </cell>
          <cell r="BS344">
            <v>0</v>
          </cell>
          <cell r="BZ344">
            <v>0</v>
          </cell>
          <cell r="CC344" t="str">
            <v>Cancelled</v>
          </cell>
          <cell r="CD344" t="str">
            <v>CLSD</v>
          </cell>
          <cell r="CE344" t="str">
            <v>OC4 GP LAKES SIDE VILLAGE MHP SVCS FOLSO</v>
          </cell>
          <cell r="CH344" t="str">
            <v>SACRAMENTO  COUNTY</v>
          </cell>
          <cell r="CJ344">
            <v>3</v>
          </cell>
          <cell r="CK344">
            <v>0</v>
          </cell>
          <cell r="CY344" t="str">
            <v>FOLSOM</v>
          </cell>
          <cell r="DG344">
            <v>0</v>
          </cell>
          <cell r="DJ344">
            <v>0</v>
          </cell>
          <cell r="DL344">
            <v>1</v>
          </cell>
          <cell r="DM344">
            <v>0</v>
          </cell>
          <cell r="DN344" t="str">
            <v>A</v>
          </cell>
          <cell r="DO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EB344">
            <v>40500</v>
          </cell>
          <cell r="EC344" t="str">
            <v>George Muggee</v>
          </cell>
          <cell r="EG344" t="str">
            <v>GD.PHYS.SACT.2469.0D03</v>
          </cell>
          <cell r="EH344">
            <v>1882652</v>
          </cell>
          <cell r="EI344">
            <v>95630</v>
          </cell>
          <cell r="EJ344" t="str">
            <v>HIDE</v>
          </cell>
          <cell r="EK344" t="str">
            <v>Yes</v>
          </cell>
          <cell r="EL344">
            <v>0</v>
          </cell>
          <cell r="EM344">
            <v>0</v>
          </cell>
          <cell r="EN344">
            <v>0</v>
          </cell>
          <cell r="EP344">
            <v>0</v>
          </cell>
          <cell r="ER344" t="str">
            <v>30806913: OC4 GP LAKES SIDE VILLAGE MHP SVCS FOLSO</v>
          </cell>
          <cell r="ES344" t="str">
            <v>Soussane Sadre</v>
          </cell>
          <cell r="EU344">
            <v>40640</v>
          </cell>
          <cell r="EV344" t="str">
            <v>YES</v>
          </cell>
          <cell r="EW344" t="str">
            <v>NO</v>
          </cell>
          <cell r="EX344" t="str">
            <v>OK</v>
          </cell>
          <cell r="FA344" t="str">
            <v>NO</v>
          </cell>
          <cell r="FB344" t="str">
            <v>OMIT</v>
          </cell>
          <cell r="FC344" t="str">
            <v>NO CONST DATES</v>
          </cell>
          <cell r="FD344" t="str">
            <v>Long Cycle</v>
          </cell>
          <cell r="FF344">
            <v>0</v>
          </cell>
          <cell r="FG344">
            <v>1</v>
          </cell>
        </row>
        <row r="345">
          <cell r="A345">
            <v>30807801</v>
          </cell>
          <cell r="G345">
            <v>0</v>
          </cell>
          <cell r="I345" t="str">
            <v>YES</v>
          </cell>
          <cell r="J345" t="str">
            <v>30807801-</v>
          </cell>
          <cell r="K345" t="str">
            <v>14A</v>
          </cell>
          <cell r="L345">
            <v>14</v>
          </cell>
          <cell r="M345" t="str">
            <v>SF</v>
          </cell>
          <cell r="N345" t="str">
            <v>BA</v>
          </cell>
          <cell r="P345" t="str">
            <v>14A GPRP</v>
          </cell>
          <cell r="Q345">
            <v>3732316</v>
          </cell>
          <cell r="S345" t="str">
            <v>AABF</v>
          </cell>
          <cell r="T345" t="str">
            <v>Alessandro Bettucchi</v>
          </cell>
          <cell r="U345">
            <v>40908</v>
          </cell>
          <cell r="Y345" t="str">
            <v>SOURCE ERROR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D345">
            <v>3441460</v>
          </cell>
          <cell r="BH345" t="str">
            <v>PM</v>
          </cell>
          <cell r="BK345" t="str">
            <v>7-CLOSED</v>
          </cell>
          <cell r="BM345" t="str">
            <v>Alessandro Bettucchi</v>
          </cell>
          <cell r="BN345">
            <v>1</v>
          </cell>
          <cell r="BQ345">
            <v>0</v>
          </cell>
          <cell r="BS345">
            <v>0</v>
          </cell>
          <cell r="BZ345">
            <v>0</v>
          </cell>
          <cell r="CC345" t="str">
            <v>Pre 2014</v>
          </cell>
          <cell r="CD345" t="str">
            <v>CLSD</v>
          </cell>
          <cell r="CE345" t="str">
            <v>OC1 G GPRP SUNSET 2, SF</v>
          </cell>
          <cell r="CH345" t="str">
            <v>SAN FRANCISCO  COUNTY</v>
          </cell>
          <cell r="CJ345">
            <v>3</v>
          </cell>
          <cell r="CK345">
            <v>0</v>
          </cell>
          <cell r="CY345" t="str">
            <v>SAN FRANCISCO</v>
          </cell>
          <cell r="DG345">
            <v>0</v>
          </cell>
          <cell r="DJ345">
            <v>0</v>
          </cell>
          <cell r="DL345">
            <v>1</v>
          </cell>
          <cell r="DM345">
            <v>0</v>
          </cell>
          <cell r="DN345" t="str">
            <v>A</v>
          </cell>
          <cell r="DO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EB345">
            <v>40476</v>
          </cell>
          <cell r="EC345" t="str">
            <v>Michael Coakley</v>
          </cell>
          <cell r="EG345" t="str">
            <v>GD.PHYS.0003.0C10</v>
          </cell>
          <cell r="EH345">
            <v>3441460</v>
          </cell>
          <cell r="EI345">
            <v>94101</v>
          </cell>
          <cell r="EJ345" t="str">
            <v>HIDE</v>
          </cell>
          <cell r="EK345" t="str">
            <v>Yes</v>
          </cell>
          <cell r="EL345">
            <v>0</v>
          </cell>
          <cell r="EM345">
            <v>0</v>
          </cell>
          <cell r="EN345">
            <v>0</v>
          </cell>
          <cell r="EP345">
            <v>0</v>
          </cell>
          <cell r="ER345" t="str">
            <v>30807801: OC1 G GPRP SUNSET 2, SF</v>
          </cell>
          <cell r="ES345" t="str">
            <v>Judy Peck</v>
          </cell>
          <cell r="EU345">
            <v>40689</v>
          </cell>
          <cell r="EV345" t="str">
            <v>YES</v>
          </cell>
          <cell r="EW345" t="str">
            <v>NO</v>
          </cell>
          <cell r="EX345" t="str">
            <v>OK</v>
          </cell>
          <cell r="FA345" t="str">
            <v>NO</v>
          </cell>
          <cell r="FB345" t="str">
            <v>OMIT</v>
          </cell>
          <cell r="FC345" t="str">
            <v>NO CONST DATES</v>
          </cell>
          <cell r="FD345" t="str">
            <v>Long Cycle</v>
          </cell>
          <cell r="FF345">
            <v>0</v>
          </cell>
          <cell r="FG345">
            <v>1</v>
          </cell>
        </row>
        <row r="346">
          <cell r="A346">
            <v>30809571</v>
          </cell>
          <cell r="I346" t="str">
            <v>YES</v>
          </cell>
          <cell r="J346" t="str">
            <v>30809571-</v>
          </cell>
          <cell r="K346" t="str">
            <v>50A</v>
          </cell>
          <cell r="L346">
            <v>50</v>
          </cell>
          <cell r="M346" t="str">
            <v>SJ</v>
          </cell>
          <cell r="N346" t="str">
            <v>CC</v>
          </cell>
          <cell r="P346" t="str">
            <v>50A Reliability: Main Repl</v>
          </cell>
          <cell r="Q346">
            <v>117591</v>
          </cell>
          <cell r="S346" t="str">
            <v>SPME</v>
          </cell>
          <cell r="T346" t="str">
            <v>Sean Masterson</v>
          </cell>
          <cell r="U346">
            <v>41593</v>
          </cell>
          <cell r="Y346" t="str">
            <v>SOURCE ERROR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D346">
            <v>175063</v>
          </cell>
          <cell r="BE346">
            <v>3228</v>
          </cell>
          <cell r="BH346" t="str">
            <v>Engineering</v>
          </cell>
          <cell r="BI346">
            <v>41330</v>
          </cell>
          <cell r="BJ346">
            <v>41455</v>
          </cell>
          <cell r="BK346" t="str">
            <v>6-CLOSEOUT</v>
          </cell>
          <cell r="BL346" t="str">
            <v>READY</v>
          </cell>
          <cell r="BM346" t="str">
            <v>Makibi A Takagi</v>
          </cell>
          <cell r="BN346">
            <v>1</v>
          </cell>
          <cell r="BO346">
            <v>2013</v>
          </cell>
          <cell r="BP346" t="str">
            <v>2013-1</v>
          </cell>
          <cell r="BQ346">
            <v>0</v>
          </cell>
          <cell r="BS346">
            <v>0</v>
          </cell>
          <cell r="BZ346">
            <v>0</v>
          </cell>
          <cell r="CC346" t="str">
            <v>TBD</v>
          </cell>
          <cell r="CD346" t="str">
            <v>FICL</v>
          </cell>
          <cell r="CE346" t="str">
            <v>OC2   G REPL MAIN - WSTFLD &amp; GENEVIEVE</v>
          </cell>
          <cell r="CF346" t="str">
            <v>2013-02</v>
          </cell>
          <cell r="CH346" t="str">
            <v>SANTA CLARA COUNTY</v>
          </cell>
          <cell r="CJ346">
            <v>10</v>
          </cell>
          <cell r="CK346">
            <v>0</v>
          </cell>
          <cell r="CN346">
            <v>-1173</v>
          </cell>
          <cell r="CP346">
            <v>3266</v>
          </cell>
          <cell r="CQ346">
            <v>1135</v>
          </cell>
          <cell r="CY346" t="str">
            <v>SAN JOSE</v>
          </cell>
          <cell r="CZ346">
            <v>3228</v>
          </cell>
          <cell r="DG346">
            <v>0</v>
          </cell>
          <cell r="DJ346">
            <v>290</v>
          </cell>
          <cell r="DK346" t="str">
            <v>2013-06</v>
          </cell>
          <cell r="DL346">
            <v>1</v>
          </cell>
          <cell r="DM346">
            <v>0</v>
          </cell>
          <cell r="DN346" t="str">
            <v>A</v>
          </cell>
          <cell r="DO346">
            <v>0</v>
          </cell>
          <cell r="DV346">
            <v>0</v>
          </cell>
          <cell r="DW346">
            <v>0</v>
          </cell>
          <cell r="DX346">
            <v>0</v>
          </cell>
          <cell r="DY346">
            <v>0</v>
          </cell>
          <cell r="EA346">
            <v>0</v>
          </cell>
          <cell r="EB346">
            <v>40619</v>
          </cell>
          <cell r="EC346" t="str">
            <v>Antonio Buelna</v>
          </cell>
          <cell r="EG346" t="str">
            <v>GD.PHYS.3412.00G5.0019</v>
          </cell>
          <cell r="EH346">
            <v>175063</v>
          </cell>
          <cell r="EI346">
            <v>95128</v>
          </cell>
          <cell r="EJ346" t="str">
            <v>HIDE</v>
          </cell>
          <cell r="EK346" t="str">
            <v>Yes</v>
          </cell>
          <cell r="EM346">
            <v>0</v>
          </cell>
          <cell r="EN346">
            <v>0</v>
          </cell>
          <cell r="EP346">
            <v>0</v>
          </cell>
          <cell r="EQ346">
            <v>0</v>
          </cell>
          <cell r="ER346" t="str">
            <v>30809571: OC2   G REPL MAIN - WSTFLD &amp; GENEVIEVE</v>
          </cell>
          <cell r="ES346" t="str">
            <v>Soussane Sadre</v>
          </cell>
          <cell r="EU346">
            <v>41285</v>
          </cell>
          <cell r="EV346" t="str">
            <v>YES</v>
          </cell>
          <cell r="EW346" t="str">
            <v>YES</v>
          </cell>
          <cell r="EX346" t="str">
            <v>OVER</v>
          </cell>
          <cell r="FA346" t="str">
            <v>NO</v>
          </cell>
          <cell r="FB346" t="str">
            <v>OMIT</v>
          </cell>
          <cell r="FC346" t="str">
            <v>OK</v>
          </cell>
          <cell r="FD346" t="str">
            <v>Long Cycle</v>
          </cell>
          <cell r="FE346">
            <v>574</v>
          </cell>
          <cell r="FF346">
            <v>1</v>
          </cell>
          <cell r="FG346">
            <v>1</v>
          </cell>
        </row>
        <row r="347">
          <cell r="A347">
            <v>30809671</v>
          </cell>
          <cell r="I347" t="str">
            <v>YES</v>
          </cell>
          <cell r="J347" t="str">
            <v>30809671-100</v>
          </cell>
          <cell r="K347" t="str">
            <v>29J</v>
          </cell>
          <cell r="L347">
            <v>29</v>
          </cell>
          <cell r="M347" t="str">
            <v>PN</v>
          </cell>
          <cell r="N347" t="str">
            <v>CC</v>
          </cell>
          <cell r="Q347">
            <v>125820</v>
          </cell>
          <cell r="R347">
            <v>149243</v>
          </cell>
          <cell r="S347" t="str">
            <v>PJLC</v>
          </cell>
          <cell r="T347" t="str">
            <v>Praveen Lawrence</v>
          </cell>
          <cell r="U347">
            <v>41548</v>
          </cell>
          <cell r="V347" t="str">
            <v>Randall Leigh Pfyl</v>
          </cell>
          <cell r="W347" t="str">
            <v>Mydika Redding</v>
          </cell>
          <cell r="X347">
            <v>41907</v>
          </cell>
          <cell r="Y347" t="str">
            <v>SOURCE ERROR</v>
          </cell>
          <cell r="AB347">
            <v>16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2</v>
          </cell>
          <cell r="BD347">
            <v>-22511</v>
          </cell>
          <cell r="BE347">
            <v>-23424</v>
          </cell>
          <cell r="BF347">
            <v>41903</v>
          </cell>
          <cell r="BG347">
            <v>41892</v>
          </cell>
          <cell r="BI347">
            <v>40603</v>
          </cell>
          <cell r="BJ347">
            <v>41903</v>
          </cell>
          <cell r="BK347" t="str">
            <v>4-CONSTRUCTION READY</v>
          </cell>
          <cell r="BL347" t="str">
            <v>READY</v>
          </cell>
          <cell r="BM347" t="str">
            <v>Susan Martinez</v>
          </cell>
          <cell r="BN347">
            <v>1</v>
          </cell>
          <cell r="BO347">
            <v>2011</v>
          </cell>
          <cell r="BP347" t="str">
            <v>2011-1</v>
          </cell>
          <cell r="BQ347">
            <v>0</v>
          </cell>
          <cell r="CC347" t="str">
            <v>TBD</v>
          </cell>
          <cell r="CD347" t="str">
            <v>UNSC</v>
          </cell>
          <cell r="CE347" t="str">
            <v>AD GEP PACIFIC RIDGE SUBDIVISION,HMB</v>
          </cell>
          <cell r="CF347" t="str">
            <v>2011-03</v>
          </cell>
          <cell r="CH347" t="str">
            <v>SAN MATEO COUNTY</v>
          </cell>
          <cell r="CJ347">
            <v>1</v>
          </cell>
          <cell r="CK347">
            <v>0</v>
          </cell>
          <cell r="CL347">
            <v>0.4</v>
          </cell>
          <cell r="CO347">
            <v>-23424</v>
          </cell>
          <cell r="CY347" t="str">
            <v>HALF MOON BAY</v>
          </cell>
          <cell r="CZ347">
            <v>-23424</v>
          </cell>
          <cell r="DJ347">
            <v>0</v>
          </cell>
          <cell r="DK347" t="str">
            <v>2014-09</v>
          </cell>
          <cell r="DL347">
            <v>0.79690000000000005</v>
          </cell>
          <cell r="DM347">
            <v>0.2031</v>
          </cell>
          <cell r="DN347" t="str">
            <v>B</v>
          </cell>
          <cell r="DO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EB347">
            <v>41561</v>
          </cell>
          <cell r="EC347" t="str">
            <v>Jay Sung Min</v>
          </cell>
          <cell r="EG347" t="str">
            <v>GD</v>
          </cell>
          <cell r="EH347">
            <v>-22511</v>
          </cell>
          <cell r="EI347">
            <v>94019</v>
          </cell>
          <cell r="EJ347" t="str">
            <v>HIDE</v>
          </cell>
          <cell r="EK347" t="str">
            <v>Yes</v>
          </cell>
          <cell r="EM347">
            <v>0</v>
          </cell>
          <cell r="EN347">
            <v>0</v>
          </cell>
          <cell r="EP347">
            <v>0</v>
          </cell>
          <cell r="EQ347">
            <v>0</v>
          </cell>
          <cell r="ER347" t="str">
            <v>30809671: AD GEP PACIFIC RIDGE SUBDIVISION,HMB</v>
          </cell>
          <cell r="EV347" t="str">
            <v>NO</v>
          </cell>
          <cell r="EW347" t="str">
            <v>NO</v>
          </cell>
          <cell r="EX347" t="str">
            <v>OK</v>
          </cell>
          <cell r="FA347" t="str">
            <v>NO</v>
          </cell>
          <cell r="FB347" t="str">
            <v>OMIT</v>
          </cell>
          <cell r="FC347" t="str">
            <v>OK</v>
          </cell>
          <cell r="FD347" t="str">
            <v>Long Cycle</v>
          </cell>
          <cell r="FF347">
            <v>0</v>
          </cell>
          <cell r="FG347">
            <v>0</v>
          </cell>
        </row>
        <row r="348">
          <cell r="A348">
            <v>30810294</v>
          </cell>
          <cell r="G348">
            <v>0</v>
          </cell>
          <cell r="I348" t="str">
            <v>YES</v>
          </cell>
          <cell r="J348" t="str">
            <v>30810294-</v>
          </cell>
          <cell r="K348" t="str">
            <v>14A</v>
          </cell>
          <cell r="L348">
            <v>14</v>
          </cell>
          <cell r="M348" t="str">
            <v>EB</v>
          </cell>
          <cell r="N348" t="str">
            <v>BA</v>
          </cell>
          <cell r="P348" t="str">
            <v>14A GPRP</v>
          </cell>
          <cell r="Q348">
            <v>2463649</v>
          </cell>
          <cell r="S348" t="str">
            <v>JMEF</v>
          </cell>
          <cell r="T348" t="str">
            <v>Jim Evans</v>
          </cell>
          <cell r="U348">
            <v>40602</v>
          </cell>
          <cell r="Y348" t="str">
            <v>SOURCE ERROR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D348">
            <v>2127391</v>
          </cell>
          <cell r="BH348" t="str">
            <v>PM</v>
          </cell>
          <cell r="BK348" t="str">
            <v>7-CLOSED</v>
          </cell>
          <cell r="BM348" t="str">
            <v>James Michael Evans</v>
          </cell>
          <cell r="BN348">
            <v>1</v>
          </cell>
          <cell r="BQ348">
            <v>0</v>
          </cell>
          <cell r="BS348">
            <v>0</v>
          </cell>
          <cell r="BZ348">
            <v>0</v>
          </cell>
          <cell r="CC348" t="str">
            <v>Pre 2014</v>
          </cell>
          <cell r="CD348" t="str">
            <v>CLSD</v>
          </cell>
          <cell r="CE348" t="str">
            <v>OC4 BERKELEY GPRP - PHASE 2:  PRINCE/TEL</v>
          </cell>
          <cell r="CH348" t="str">
            <v>ALAMEDA COUNTY</v>
          </cell>
          <cell r="CJ348">
            <v>3</v>
          </cell>
          <cell r="CK348">
            <v>0</v>
          </cell>
          <cell r="CY348" t="str">
            <v>BERKELEY</v>
          </cell>
          <cell r="DG348">
            <v>0</v>
          </cell>
          <cell r="DJ348">
            <v>0</v>
          </cell>
          <cell r="DL348">
            <v>1</v>
          </cell>
          <cell r="DM348">
            <v>0</v>
          </cell>
          <cell r="DN348" t="str">
            <v>A</v>
          </cell>
          <cell r="DO348">
            <v>0</v>
          </cell>
          <cell r="DV348">
            <v>0</v>
          </cell>
          <cell r="DW348">
            <v>0</v>
          </cell>
          <cell r="DX348">
            <v>0</v>
          </cell>
          <cell r="DY348">
            <v>0</v>
          </cell>
          <cell r="EB348">
            <v>40534</v>
          </cell>
          <cell r="EC348" t="str">
            <v>Michael Coakley</v>
          </cell>
          <cell r="EG348" t="str">
            <v>GD.PHYS.RICH.0005.0D06</v>
          </cell>
          <cell r="EH348">
            <v>2127391</v>
          </cell>
          <cell r="EI348">
            <v>94701</v>
          </cell>
          <cell r="EJ348" t="str">
            <v>HIDE</v>
          </cell>
          <cell r="EK348" t="str">
            <v>Yes</v>
          </cell>
          <cell r="EL348">
            <v>0</v>
          </cell>
          <cell r="EM348">
            <v>0</v>
          </cell>
          <cell r="EN348">
            <v>0</v>
          </cell>
          <cell r="EP348">
            <v>0</v>
          </cell>
          <cell r="ER348" t="str">
            <v>30810294: OC4 BERKELEY GPRP - PHASE 2:  PRINCE/TEL</v>
          </cell>
          <cell r="ES348" t="str">
            <v>Judy Peck</v>
          </cell>
          <cell r="EU348">
            <v>40827</v>
          </cell>
          <cell r="EV348" t="str">
            <v>YES</v>
          </cell>
          <cell r="EW348" t="str">
            <v>NO</v>
          </cell>
          <cell r="EX348" t="str">
            <v>OK</v>
          </cell>
          <cell r="FA348" t="str">
            <v>NO</v>
          </cell>
          <cell r="FB348" t="str">
            <v>OMIT</v>
          </cell>
          <cell r="FC348" t="str">
            <v>NO CONST DATES</v>
          </cell>
          <cell r="FD348" t="str">
            <v>Long Cycle</v>
          </cell>
          <cell r="FF348">
            <v>0</v>
          </cell>
          <cell r="FG348">
            <v>1</v>
          </cell>
        </row>
        <row r="349">
          <cell r="A349">
            <v>30811006</v>
          </cell>
          <cell r="G349">
            <v>0</v>
          </cell>
          <cell r="I349" t="str">
            <v>YES</v>
          </cell>
          <cell r="J349" t="str">
            <v>30811006-</v>
          </cell>
          <cell r="K349" t="str">
            <v>47B</v>
          </cell>
          <cell r="L349">
            <v>47</v>
          </cell>
          <cell r="M349" t="str">
            <v>SJ</v>
          </cell>
          <cell r="N349" t="str">
            <v>CC</v>
          </cell>
          <cell r="P349" t="str">
            <v>47 Capacity</v>
          </cell>
          <cell r="Q349">
            <v>439000</v>
          </cell>
          <cell r="S349" t="str">
            <v>PRE2</v>
          </cell>
          <cell r="T349" t="str">
            <v>Paul Espinola</v>
          </cell>
          <cell r="U349">
            <v>40908</v>
          </cell>
          <cell r="Y349" t="str">
            <v>SOURCE ERROR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D349">
            <v>701078</v>
          </cell>
          <cell r="BE349">
            <v>43223</v>
          </cell>
          <cell r="BH349" t="str">
            <v>PM</v>
          </cell>
          <cell r="BK349" t="str">
            <v>7-CLOSED</v>
          </cell>
          <cell r="BM349" t="str">
            <v>Makibi A Takagi</v>
          </cell>
          <cell r="BN349">
            <v>1</v>
          </cell>
          <cell r="BQ349">
            <v>0</v>
          </cell>
          <cell r="BS349">
            <v>0</v>
          </cell>
          <cell r="BZ349">
            <v>0</v>
          </cell>
          <cell r="CC349" t="str">
            <v>Cancelled</v>
          </cell>
          <cell r="CD349" t="str">
            <v>CLSD</v>
          </cell>
          <cell r="CE349" t="str">
            <v>OC2  G INST 1400' 4" PL MNTGUE, BSSET SC</v>
          </cell>
          <cell r="CH349" t="str">
            <v>SANTA CLARA COUNTY</v>
          </cell>
          <cell r="CJ349">
            <v>3</v>
          </cell>
          <cell r="CK349">
            <v>0</v>
          </cell>
          <cell r="CP349">
            <v>43223</v>
          </cell>
          <cell r="CY349" t="str">
            <v>SANTA CLARA</v>
          </cell>
          <cell r="CZ349">
            <v>43223</v>
          </cell>
          <cell r="DG349">
            <v>0</v>
          </cell>
          <cell r="DJ349">
            <v>0</v>
          </cell>
          <cell r="DL349">
            <v>1</v>
          </cell>
          <cell r="DM349">
            <v>0</v>
          </cell>
          <cell r="DN349" t="str">
            <v>A</v>
          </cell>
          <cell r="DO349">
            <v>0</v>
          </cell>
          <cell r="DV349">
            <v>0</v>
          </cell>
          <cell r="DW349">
            <v>0</v>
          </cell>
          <cell r="DX349">
            <v>0</v>
          </cell>
          <cell r="DY349">
            <v>0</v>
          </cell>
          <cell r="EB349">
            <v>40689</v>
          </cell>
          <cell r="EC349" t="str">
            <v>Michelle Keys</v>
          </cell>
          <cell r="EG349" t="str">
            <v>GD.PHYS.3351.00G4.0012</v>
          </cell>
          <cell r="EH349">
            <v>701078</v>
          </cell>
          <cell r="EI349">
            <v>95054</v>
          </cell>
          <cell r="EJ349" t="str">
            <v>HIDE</v>
          </cell>
          <cell r="EK349" t="str">
            <v>Yes</v>
          </cell>
          <cell r="EL349">
            <v>0</v>
          </cell>
          <cell r="EM349">
            <v>0</v>
          </cell>
          <cell r="EN349">
            <v>0</v>
          </cell>
          <cell r="EP349">
            <v>0</v>
          </cell>
          <cell r="EQ349">
            <v>0</v>
          </cell>
          <cell r="ER349" t="str">
            <v>30811006: OC2  G INST 1400' 4" PL MNTGUE, BSSET SC</v>
          </cell>
          <cell r="ES349" t="str">
            <v>Soussane Sadre</v>
          </cell>
          <cell r="EU349">
            <v>41151</v>
          </cell>
          <cell r="EV349" t="str">
            <v>YES</v>
          </cell>
          <cell r="EW349" t="str">
            <v>YES</v>
          </cell>
          <cell r="EX349" t="str">
            <v>OVER</v>
          </cell>
          <cell r="FA349" t="str">
            <v>NO</v>
          </cell>
          <cell r="FB349" t="str">
            <v>OMIT</v>
          </cell>
          <cell r="FC349" t="str">
            <v>NO CONST DATES</v>
          </cell>
          <cell r="FD349" t="str">
            <v>Long Cycle</v>
          </cell>
          <cell r="FF349">
            <v>1</v>
          </cell>
          <cell r="FG349">
            <v>1</v>
          </cell>
        </row>
        <row r="350">
          <cell r="A350">
            <v>30812380</v>
          </cell>
          <cell r="I350" t="str">
            <v>YES</v>
          </cell>
          <cell r="J350" t="str">
            <v>30812380-</v>
          </cell>
          <cell r="K350" t="str">
            <v>50C</v>
          </cell>
          <cell r="L350">
            <v>50</v>
          </cell>
          <cell r="M350" t="str">
            <v>DI</v>
          </cell>
          <cell r="N350" t="str">
            <v>BA</v>
          </cell>
          <cell r="P350" t="str">
            <v>50C Reliability: Reg Rebuild</v>
          </cell>
          <cell r="Q350">
            <v>17739</v>
          </cell>
          <cell r="S350" t="str">
            <v>CWW0</v>
          </cell>
          <cell r="T350" t="str">
            <v>Chris Wu</v>
          </cell>
          <cell r="U350">
            <v>40844</v>
          </cell>
          <cell r="Y350" t="str">
            <v>SOURCE ERROR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D350">
            <v>28487</v>
          </cell>
          <cell r="BE350">
            <v>1242</v>
          </cell>
          <cell r="BH350" t="str">
            <v>Gas Planning Support</v>
          </cell>
          <cell r="BI350">
            <v>40784</v>
          </cell>
          <cell r="BJ350">
            <v>40847</v>
          </cell>
          <cell r="BK350" t="str">
            <v>6-CLOSEOUT</v>
          </cell>
          <cell r="BL350" t="str">
            <v>READY</v>
          </cell>
          <cell r="BM350" t="str">
            <v>Frank Allen Mahoney</v>
          </cell>
          <cell r="BN350">
            <v>1</v>
          </cell>
          <cell r="BO350">
            <v>2011</v>
          </cell>
          <cell r="BP350" t="str">
            <v>2011-3</v>
          </cell>
          <cell r="BQ350">
            <v>0</v>
          </cell>
          <cell r="BS350">
            <v>0</v>
          </cell>
          <cell r="BZ350">
            <v>0</v>
          </cell>
          <cell r="CC350" t="str">
            <v>TBD</v>
          </cell>
          <cell r="CD350" t="str">
            <v>DOCC</v>
          </cell>
          <cell r="CE350" t="str">
            <v>REBUILD STONE VALLEY DR STATION</v>
          </cell>
          <cell r="CF350" t="str">
            <v>2011-08</v>
          </cell>
          <cell r="CH350" t="str">
            <v>CONTRA COSTA COUNTY</v>
          </cell>
          <cell r="CJ350">
            <v>3</v>
          </cell>
          <cell r="CK350">
            <v>0</v>
          </cell>
          <cell r="CM350">
            <v>169</v>
          </cell>
          <cell r="CN350">
            <v>161</v>
          </cell>
          <cell r="CO350">
            <v>181</v>
          </cell>
          <cell r="CP350">
            <v>181</v>
          </cell>
          <cell r="CQ350">
            <v>182</v>
          </cell>
          <cell r="CR350">
            <v>182</v>
          </cell>
          <cell r="CS350">
            <v>187</v>
          </cell>
          <cell r="CY350" t="str">
            <v>ALAMO</v>
          </cell>
          <cell r="CZ350">
            <v>1242</v>
          </cell>
          <cell r="DG350">
            <v>0</v>
          </cell>
          <cell r="DJ350">
            <v>0</v>
          </cell>
          <cell r="DK350" t="str">
            <v>2011-10</v>
          </cell>
          <cell r="DL350">
            <v>1</v>
          </cell>
          <cell r="DM350">
            <v>0</v>
          </cell>
          <cell r="DN350" t="str">
            <v>A</v>
          </cell>
          <cell r="DO350">
            <v>0</v>
          </cell>
          <cell r="DV350">
            <v>0</v>
          </cell>
          <cell r="DW350">
            <v>0</v>
          </cell>
          <cell r="DY350">
            <v>0</v>
          </cell>
          <cell r="EB350">
            <v>40645</v>
          </cell>
          <cell r="EC350" t="str">
            <v>Swaran Bhatthal</v>
          </cell>
          <cell r="EG350" t="str">
            <v>GD.PHYS.CONC.0050.0E06</v>
          </cell>
          <cell r="EH350">
            <v>28487</v>
          </cell>
          <cell r="EI350">
            <v>94507</v>
          </cell>
          <cell r="EJ350" t="str">
            <v>HIDE</v>
          </cell>
          <cell r="EK350" t="str">
            <v>Yes</v>
          </cell>
          <cell r="EM350">
            <v>0</v>
          </cell>
          <cell r="EN350">
            <v>0</v>
          </cell>
          <cell r="EP350">
            <v>0</v>
          </cell>
          <cell r="EQ350">
            <v>0</v>
          </cell>
          <cell r="ER350" t="str">
            <v>30812380: REBUILD STONE VALLEY DR STATION</v>
          </cell>
          <cell r="ES350" t="str">
            <v>Soussane Sadre</v>
          </cell>
          <cell r="EV350" t="str">
            <v>YES</v>
          </cell>
          <cell r="EW350" t="str">
            <v>YES</v>
          </cell>
          <cell r="EX350" t="str">
            <v>OVER</v>
          </cell>
          <cell r="FA350" t="str">
            <v>NO</v>
          </cell>
          <cell r="FB350" t="str">
            <v>OMIT</v>
          </cell>
          <cell r="FC350" t="str">
            <v>OK</v>
          </cell>
          <cell r="FD350" t="str">
            <v>Long Cycle</v>
          </cell>
          <cell r="FF350">
            <v>1</v>
          </cell>
          <cell r="FG350">
            <v>1</v>
          </cell>
        </row>
        <row r="351">
          <cell r="A351">
            <v>30812383</v>
          </cell>
          <cell r="G351">
            <v>0</v>
          </cell>
          <cell r="I351" t="str">
            <v>YES</v>
          </cell>
          <cell r="J351" t="str">
            <v>30812383-</v>
          </cell>
          <cell r="K351" t="str">
            <v>50A</v>
          </cell>
          <cell r="L351">
            <v>50</v>
          </cell>
          <cell r="M351" t="str">
            <v>DI</v>
          </cell>
          <cell r="N351" t="str">
            <v>BA</v>
          </cell>
          <cell r="P351" t="str">
            <v>50A Reliability: Main Repl</v>
          </cell>
          <cell r="Q351">
            <v>225933</v>
          </cell>
          <cell r="S351" t="str">
            <v>JMEF</v>
          </cell>
          <cell r="T351" t="str">
            <v>Jim Evans</v>
          </cell>
          <cell r="U351">
            <v>40844</v>
          </cell>
          <cell r="Y351" t="str">
            <v>SOURCE ERROR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D351">
            <v>173057</v>
          </cell>
          <cell r="BH351" t="str">
            <v>PM</v>
          </cell>
          <cell r="BK351" t="str">
            <v>7-CLOSED</v>
          </cell>
          <cell r="BM351" t="str">
            <v>Frank Allen Mahoney</v>
          </cell>
          <cell r="BN351">
            <v>1</v>
          </cell>
          <cell r="BQ351">
            <v>0</v>
          </cell>
          <cell r="BS351">
            <v>0</v>
          </cell>
          <cell r="BZ351">
            <v>0</v>
          </cell>
          <cell r="CC351" t="str">
            <v>Cancelled</v>
          </cell>
          <cell r="CD351" t="str">
            <v>CLSD</v>
          </cell>
          <cell r="CE351" t="str">
            <v>REPLACE 4" MAIN - 2ND AVE BLACKWOOD P</v>
          </cell>
          <cell r="CH351" t="str">
            <v>CONTRA COSTA COUNTY</v>
          </cell>
          <cell r="CJ351">
            <v>3</v>
          </cell>
          <cell r="CK351">
            <v>0</v>
          </cell>
          <cell r="CY351" t="str">
            <v>CONCORD</v>
          </cell>
          <cell r="DG351">
            <v>0</v>
          </cell>
          <cell r="DJ351">
            <v>0</v>
          </cell>
          <cell r="DL351">
            <v>1</v>
          </cell>
          <cell r="DM351">
            <v>0</v>
          </cell>
          <cell r="DN351" t="str">
            <v>A</v>
          </cell>
          <cell r="DO351">
            <v>0</v>
          </cell>
          <cell r="DV351">
            <v>0</v>
          </cell>
          <cell r="DW351">
            <v>0</v>
          </cell>
          <cell r="DX351">
            <v>0</v>
          </cell>
          <cell r="DY351">
            <v>0</v>
          </cell>
          <cell r="EB351">
            <v>40704</v>
          </cell>
          <cell r="EC351" t="str">
            <v>Michael Coakley</v>
          </cell>
          <cell r="EG351" t="str">
            <v>GD.PHYS.CONC.0044.0C15</v>
          </cell>
          <cell r="EH351">
            <v>173057</v>
          </cell>
          <cell r="EI351">
            <v>94518</v>
          </cell>
          <cell r="EJ351" t="str">
            <v>HIDE</v>
          </cell>
          <cell r="EK351" t="str">
            <v>Yes</v>
          </cell>
          <cell r="EL351">
            <v>0</v>
          </cell>
          <cell r="EM351">
            <v>0</v>
          </cell>
          <cell r="EN351">
            <v>0</v>
          </cell>
          <cell r="EP351">
            <v>0</v>
          </cell>
          <cell r="ER351" t="str">
            <v>30812383: REPLACE 4" MAIN - 2ND AVE BLACKWOOD P</v>
          </cell>
          <cell r="ES351" t="str">
            <v>Soussane Sadre</v>
          </cell>
          <cell r="EU351">
            <v>41173</v>
          </cell>
          <cell r="EV351" t="str">
            <v>YES</v>
          </cell>
          <cell r="EW351" t="str">
            <v>NO</v>
          </cell>
          <cell r="EX351" t="str">
            <v>OK</v>
          </cell>
          <cell r="FA351" t="str">
            <v>NO</v>
          </cell>
          <cell r="FB351" t="str">
            <v>OMIT</v>
          </cell>
          <cell r="FC351" t="str">
            <v>NO CONST DATES</v>
          </cell>
          <cell r="FD351" t="str">
            <v>Long Cycle</v>
          </cell>
          <cell r="FF351">
            <v>0</v>
          </cell>
          <cell r="FG351">
            <v>1</v>
          </cell>
        </row>
        <row r="352">
          <cell r="A352">
            <v>30812946</v>
          </cell>
          <cell r="G352">
            <v>0</v>
          </cell>
          <cell r="I352" t="str">
            <v>YES</v>
          </cell>
          <cell r="J352" t="str">
            <v>30812946-</v>
          </cell>
          <cell r="K352" t="str">
            <v>50A</v>
          </cell>
          <cell r="L352">
            <v>50</v>
          </cell>
          <cell r="M352" t="str">
            <v>SA</v>
          </cell>
          <cell r="N352" t="str">
            <v>NO</v>
          </cell>
          <cell r="P352" t="str">
            <v>50A Reliability: Main Repl</v>
          </cell>
          <cell r="Q352">
            <v>1</v>
          </cell>
          <cell r="S352" t="str">
            <v>DJH8</v>
          </cell>
          <cell r="T352" t="str">
            <v>Don Hellier</v>
          </cell>
          <cell r="U352">
            <v>40501</v>
          </cell>
          <cell r="Y352" t="str">
            <v>SOURCE ERROR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D352">
            <v>25084</v>
          </cell>
          <cell r="BH352" t="str">
            <v>PM</v>
          </cell>
          <cell r="BK352" t="str">
            <v>7-CLOSED</v>
          </cell>
          <cell r="BM352" t="str">
            <v>Donald J Hellier</v>
          </cell>
          <cell r="BN352">
            <v>1</v>
          </cell>
          <cell r="BQ352">
            <v>0</v>
          </cell>
          <cell r="BS352">
            <v>0</v>
          </cell>
          <cell r="BZ352">
            <v>0</v>
          </cell>
          <cell r="CC352" t="str">
            <v>Cancelled</v>
          </cell>
          <cell r="CD352" t="str">
            <v>CLSD</v>
          </cell>
          <cell r="CE352" t="str">
            <v>PINE BROOK  MOBILE HOME PARK</v>
          </cell>
          <cell r="CH352" t="str">
            <v>SACRAMENTO  COUNTY</v>
          </cell>
          <cell r="CJ352">
            <v>3</v>
          </cell>
          <cell r="CK352">
            <v>0</v>
          </cell>
          <cell r="CY352" t="str">
            <v>FOLSOM</v>
          </cell>
          <cell r="DG352">
            <v>0</v>
          </cell>
          <cell r="DJ352">
            <v>0</v>
          </cell>
          <cell r="DL352">
            <v>1</v>
          </cell>
          <cell r="DM352">
            <v>0</v>
          </cell>
          <cell r="DN352" t="str">
            <v>A</v>
          </cell>
          <cell r="DO352">
            <v>0</v>
          </cell>
          <cell r="DV352">
            <v>0</v>
          </cell>
          <cell r="DW352">
            <v>0</v>
          </cell>
          <cell r="DX352">
            <v>0</v>
          </cell>
          <cell r="DY352">
            <v>0</v>
          </cell>
          <cell r="EB352">
            <v>41650</v>
          </cell>
          <cell r="EC352" t="str">
            <v>George Muggee</v>
          </cell>
          <cell r="EG352" t="str">
            <v>GD.PHYS.SACT.2469.0D03</v>
          </cell>
          <cell r="EH352">
            <v>25084</v>
          </cell>
          <cell r="EI352">
            <v>95630</v>
          </cell>
          <cell r="EJ352" t="str">
            <v>HIDE</v>
          </cell>
          <cell r="EK352" t="str">
            <v>Yes</v>
          </cell>
          <cell r="EL352">
            <v>0</v>
          </cell>
          <cell r="EM352">
            <v>0</v>
          </cell>
          <cell r="EN352">
            <v>0</v>
          </cell>
          <cell r="EP352">
            <v>0</v>
          </cell>
          <cell r="ER352" t="str">
            <v>30812946: PINE BROOK  MOBILE HOME PARK</v>
          </cell>
          <cell r="ES352" t="str">
            <v>Soussane Sadre</v>
          </cell>
          <cell r="EU352">
            <v>41650</v>
          </cell>
          <cell r="EV352" t="str">
            <v>YES</v>
          </cell>
          <cell r="EW352" t="str">
            <v>NO</v>
          </cell>
          <cell r="EX352" t="str">
            <v>OK</v>
          </cell>
          <cell r="FA352" t="str">
            <v>NO</v>
          </cell>
          <cell r="FB352" t="str">
            <v>OMIT</v>
          </cell>
          <cell r="FC352" t="str">
            <v>NO CONST DATES</v>
          </cell>
          <cell r="FD352" t="str">
            <v>Long Cycle</v>
          </cell>
          <cell r="FF352">
            <v>0</v>
          </cell>
          <cell r="FG352">
            <v>1</v>
          </cell>
        </row>
        <row r="353">
          <cell r="A353">
            <v>30813494</v>
          </cell>
          <cell r="G353">
            <v>0</v>
          </cell>
          <cell r="I353" t="str">
            <v>YES</v>
          </cell>
          <cell r="J353" t="str">
            <v>30813494-</v>
          </cell>
          <cell r="K353" t="str">
            <v>50C</v>
          </cell>
          <cell r="L353">
            <v>50</v>
          </cell>
          <cell r="M353" t="str">
            <v>NV</v>
          </cell>
          <cell r="N353" t="str">
            <v>NO</v>
          </cell>
          <cell r="P353" t="str">
            <v>50C Reliability: Reg Rebuild</v>
          </cell>
          <cell r="Q353">
            <v>128962</v>
          </cell>
          <cell r="S353" t="str">
            <v>J3F5</v>
          </cell>
          <cell r="T353" t="str">
            <v>Joseph Faccenda</v>
          </cell>
          <cell r="U353">
            <v>42004</v>
          </cell>
          <cell r="Y353" t="str">
            <v>SOURCE ERROR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D353">
            <v>48567</v>
          </cell>
          <cell r="BE353">
            <v>39843</v>
          </cell>
          <cell r="BH353" t="str">
            <v>Engineering</v>
          </cell>
          <cell r="BI353">
            <v>41071</v>
          </cell>
          <cell r="BJ353">
            <v>41648</v>
          </cell>
          <cell r="BK353" t="str">
            <v>7-CLOSED</v>
          </cell>
          <cell r="BM353" t="str">
            <v>Zachary T Raby</v>
          </cell>
          <cell r="BN353">
            <v>1</v>
          </cell>
          <cell r="BO353">
            <v>2012</v>
          </cell>
          <cell r="BP353" t="str">
            <v>2012-2</v>
          </cell>
          <cell r="BQ353">
            <v>0</v>
          </cell>
          <cell r="BS353">
            <v>0</v>
          </cell>
          <cell r="BZ353">
            <v>0</v>
          </cell>
          <cell r="CC353" t="str">
            <v>Cancelled</v>
          </cell>
          <cell r="CD353" t="str">
            <v>CLSD</v>
          </cell>
          <cell r="CE353" t="str">
            <v>OC4 ERX - 6TH AVE &amp; ESPLANADE, L04</v>
          </cell>
          <cell r="CF353" t="str">
            <v>2012-06</v>
          </cell>
          <cell r="CH353" t="str">
            <v>BUTTE COUNTY</v>
          </cell>
          <cell r="CI353">
            <v>-1</v>
          </cell>
          <cell r="CJ353">
            <v>10</v>
          </cell>
          <cell r="CK353">
            <v>0</v>
          </cell>
          <cell r="CM353">
            <v>39138</v>
          </cell>
          <cell r="CN353">
            <v>705</v>
          </cell>
          <cell r="CY353" t="str">
            <v>CHICO</v>
          </cell>
          <cell r="CZ353">
            <v>39843</v>
          </cell>
          <cell r="DG353">
            <v>0</v>
          </cell>
          <cell r="DJ353">
            <v>1</v>
          </cell>
          <cell r="DK353" t="str">
            <v>2014-01</v>
          </cell>
          <cell r="DL353">
            <v>0.98440000000000005</v>
          </cell>
          <cell r="DM353">
            <v>1.5599999999999999E-2</v>
          </cell>
          <cell r="DN353" t="str">
            <v>B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  <cell r="DW353">
            <v>0</v>
          </cell>
          <cell r="DX353">
            <v>0</v>
          </cell>
          <cell r="DY353">
            <v>0</v>
          </cell>
          <cell r="DZ353">
            <v>1</v>
          </cell>
          <cell r="EA353">
            <v>0</v>
          </cell>
          <cell r="EB353">
            <v>40828</v>
          </cell>
          <cell r="EC353" t="str">
            <v>Ed Wong</v>
          </cell>
          <cell r="EG353" t="str">
            <v>GD.STAT.LPRS.00192</v>
          </cell>
          <cell r="EH353">
            <v>48567</v>
          </cell>
          <cell r="EI353">
            <v>95926</v>
          </cell>
          <cell r="EJ353" t="str">
            <v>HIDE</v>
          </cell>
          <cell r="EK353" t="str">
            <v>Yes</v>
          </cell>
          <cell r="EL353">
            <v>0</v>
          </cell>
          <cell r="EM353">
            <v>0</v>
          </cell>
          <cell r="EN353">
            <v>0</v>
          </cell>
          <cell r="EP353">
            <v>0</v>
          </cell>
          <cell r="EQ353">
            <v>0</v>
          </cell>
          <cell r="ER353" t="str">
            <v>30813494: OC4 ERX - 6TH AVE &amp; ESPLANADE, L04</v>
          </cell>
          <cell r="ES353" t="str">
            <v>Soussane Sadre</v>
          </cell>
          <cell r="EU353">
            <v>41660</v>
          </cell>
          <cell r="EV353" t="str">
            <v>YES</v>
          </cell>
          <cell r="EW353" t="str">
            <v>YES</v>
          </cell>
          <cell r="EX353" t="str">
            <v>OVER</v>
          </cell>
          <cell r="FA353" t="str">
            <v>NO</v>
          </cell>
          <cell r="FB353" t="str">
            <v>OMIT</v>
          </cell>
          <cell r="FC353" t="str">
            <v>OK</v>
          </cell>
          <cell r="FD353" t="str">
            <v>Long Cycle</v>
          </cell>
          <cell r="FF353">
            <v>1</v>
          </cell>
          <cell r="FG353">
            <v>1</v>
          </cell>
        </row>
        <row r="354">
          <cell r="A354">
            <v>30813498</v>
          </cell>
          <cell r="G354">
            <v>0</v>
          </cell>
          <cell r="I354" t="str">
            <v>NO</v>
          </cell>
          <cell r="J354" t="str">
            <v>30813498-</v>
          </cell>
          <cell r="K354" t="str">
            <v>50D</v>
          </cell>
          <cell r="L354">
            <v>50</v>
          </cell>
          <cell r="M354" t="str">
            <v>NV</v>
          </cell>
          <cell r="N354" t="str">
            <v>NO</v>
          </cell>
          <cell r="P354" t="str">
            <v>50D Reliability: Cathodic Protection</v>
          </cell>
          <cell r="Q354">
            <v>31618</v>
          </cell>
          <cell r="S354" t="str">
            <v>J3F5</v>
          </cell>
          <cell r="T354" t="str">
            <v>Joseph Faccenda</v>
          </cell>
          <cell r="U354">
            <v>40724</v>
          </cell>
          <cell r="Y354" t="str">
            <v>SOURCE ERROR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H354" t="str">
            <v>Engineering</v>
          </cell>
          <cell r="BI354">
            <v>40798</v>
          </cell>
          <cell r="BJ354">
            <v>40809</v>
          </cell>
          <cell r="BK354" t="str">
            <v>2-ESTIMATING</v>
          </cell>
          <cell r="BL354" t="str">
            <v>NOT READY</v>
          </cell>
          <cell r="BM354" t="str">
            <v>Zachary T Raby</v>
          </cell>
          <cell r="BN354">
            <v>1</v>
          </cell>
          <cell r="BO354">
            <v>2011</v>
          </cell>
          <cell r="BP354" t="str">
            <v>2011-3</v>
          </cell>
          <cell r="BQ354">
            <v>0</v>
          </cell>
          <cell r="BS354">
            <v>0</v>
          </cell>
          <cell r="BZ354">
            <v>0</v>
          </cell>
          <cell r="CC354" t="str">
            <v>Future</v>
          </cell>
          <cell r="CD354" t="str">
            <v>APPR</v>
          </cell>
          <cell r="CE354" t="str">
            <v>R6 CP YOLO ST &amp; 5TH ST, ORLAND</v>
          </cell>
          <cell r="CF354" t="str">
            <v>2011-09</v>
          </cell>
          <cell r="CH354" t="str">
            <v>GLENN  COUNTY</v>
          </cell>
          <cell r="CJ354">
            <v>3</v>
          </cell>
          <cell r="CY354" t="str">
            <v>ORLAND</v>
          </cell>
          <cell r="DG354">
            <v>0</v>
          </cell>
          <cell r="DJ354">
            <v>0</v>
          </cell>
          <cell r="DK354" t="str">
            <v>2011-09</v>
          </cell>
          <cell r="DL354">
            <v>1</v>
          </cell>
          <cell r="DM354">
            <v>0</v>
          </cell>
          <cell r="DN354" t="str">
            <v>A</v>
          </cell>
          <cell r="DO354">
            <v>0</v>
          </cell>
          <cell r="DV354">
            <v>0</v>
          </cell>
          <cell r="DX354">
            <v>0</v>
          </cell>
          <cell r="DY354">
            <v>0</v>
          </cell>
          <cell r="EC354" t="str">
            <v>Ed Wong</v>
          </cell>
          <cell r="EG354" t="str">
            <v>GD.PHYS.CHIC.1710.0H05</v>
          </cell>
          <cell r="EI354">
            <v>95963</v>
          </cell>
          <cell r="EJ354" t="str">
            <v>HIDE</v>
          </cell>
          <cell r="EK354" t="str">
            <v>No</v>
          </cell>
          <cell r="EL354">
            <v>0</v>
          </cell>
          <cell r="EM354">
            <v>0</v>
          </cell>
          <cell r="EN354">
            <v>0</v>
          </cell>
          <cell r="ER354" t="str">
            <v>30813498: R6 CP YOLO ST &amp; 5TH ST, ORLAND</v>
          </cell>
          <cell r="ES354" t="str">
            <v>Soussane Sadre</v>
          </cell>
          <cell r="EV354" t="str">
            <v>NO</v>
          </cell>
          <cell r="EW354" t="str">
            <v>NO</v>
          </cell>
          <cell r="EX354" t="str">
            <v>OK</v>
          </cell>
          <cell r="FA354" t="str">
            <v>NO</v>
          </cell>
          <cell r="FB354" t="str">
            <v>APPR FAIL</v>
          </cell>
          <cell r="FC354" t="str">
            <v>OK</v>
          </cell>
          <cell r="FD354" t="str">
            <v>Long Cycle</v>
          </cell>
          <cell r="FF354">
            <v>0</v>
          </cell>
          <cell r="FG354">
            <v>0</v>
          </cell>
        </row>
        <row r="355">
          <cell r="A355">
            <v>30813671</v>
          </cell>
          <cell r="G355">
            <v>0</v>
          </cell>
          <cell r="I355" t="str">
            <v>YES</v>
          </cell>
          <cell r="J355" t="str">
            <v>30813671-</v>
          </cell>
          <cell r="K355" t="str">
            <v>47C</v>
          </cell>
          <cell r="L355">
            <v>47</v>
          </cell>
          <cell r="M355" t="str">
            <v>DI</v>
          </cell>
          <cell r="N355" t="str">
            <v>BA</v>
          </cell>
          <cell r="P355" t="str">
            <v>47 Capacity</v>
          </cell>
          <cell r="Q355">
            <v>856747</v>
          </cell>
          <cell r="S355" t="str">
            <v>PXC9</v>
          </cell>
          <cell r="T355" t="str">
            <v>Philip Chan</v>
          </cell>
          <cell r="U355">
            <v>40844</v>
          </cell>
          <cell r="Y355" t="str">
            <v>SOURCE ERROR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D355">
            <v>786990</v>
          </cell>
          <cell r="BI355">
            <v>40700</v>
          </cell>
          <cell r="BJ355">
            <v>40844</v>
          </cell>
          <cell r="BK355" t="str">
            <v>7-CLOSED</v>
          </cell>
          <cell r="BM355" t="str">
            <v>Frank Allen Mahoney</v>
          </cell>
          <cell r="BN355">
            <v>1</v>
          </cell>
          <cell r="BO355">
            <v>2011</v>
          </cell>
          <cell r="BP355" t="str">
            <v>2011-2</v>
          </cell>
          <cell r="BQ355">
            <v>0</v>
          </cell>
          <cell r="BS355">
            <v>0</v>
          </cell>
          <cell r="BZ355">
            <v>0</v>
          </cell>
          <cell r="CC355" t="str">
            <v>Cancelled</v>
          </cell>
          <cell r="CD355" t="str">
            <v>CLSD</v>
          </cell>
          <cell r="CE355" t="str">
            <v>REBUILD VICTORY DR STATION</v>
          </cell>
          <cell r="CF355" t="str">
            <v>2011-06</v>
          </cell>
          <cell r="CH355" t="str">
            <v>CONTRA COSTA COUNTY</v>
          </cell>
          <cell r="CJ355">
            <v>3</v>
          </cell>
          <cell r="CK355">
            <v>0</v>
          </cell>
          <cell r="CY355" t="str">
            <v>OAKLEY</v>
          </cell>
          <cell r="DG355">
            <v>0</v>
          </cell>
          <cell r="DJ355">
            <v>0</v>
          </cell>
          <cell r="DK355" t="str">
            <v>2011-10</v>
          </cell>
          <cell r="DL355">
            <v>1</v>
          </cell>
          <cell r="DM355">
            <v>0</v>
          </cell>
          <cell r="DN355" t="str">
            <v>A</v>
          </cell>
          <cell r="DO355">
            <v>0</v>
          </cell>
          <cell r="DV355">
            <v>0</v>
          </cell>
          <cell r="DW355">
            <v>0</v>
          </cell>
          <cell r="DY355">
            <v>0</v>
          </cell>
          <cell r="EB355">
            <v>40770</v>
          </cell>
          <cell r="EC355" t="str">
            <v>Joshua Mackanic</v>
          </cell>
          <cell r="EG355" t="str">
            <v>GD.PHYS.ANTI.0057.0F09</v>
          </cell>
          <cell r="EH355">
            <v>786990</v>
          </cell>
          <cell r="EI355">
            <v>94561</v>
          </cell>
          <cell r="EJ355" t="str">
            <v>HIDE</v>
          </cell>
          <cell r="EK355" t="str">
            <v>Yes</v>
          </cell>
          <cell r="EL355">
            <v>0</v>
          </cell>
          <cell r="EM355">
            <v>0</v>
          </cell>
          <cell r="EN355">
            <v>0</v>
          </cell>
          <cell r="EP355">
            <v>0</v>
          </cell>
          <cell r="ER355" t="str">
            <v>30813671: REBUILD VICTORY DR STATION</v>
          </cell>
          <cell r="ES355" t="str">
            <v>Soussane Sadre</v>
          </cell>
          <cell r="EU355">
            <v>41313</v>
          </cell>
          <cell r="EV355" t="str">
            <v>YES</v>
          </cell>
          <cell r="EW355" t="str">
            <v>NO</v>
          </cell>
          <cell r="EX355" t="str">
            <v>OK</v>
          </cell>
          <cell r="FA355" t="str">
            <v>NO</v>
          </cell>
          <cell r="FB355" t="str">
            <v>OMIT</v>
          </cell>
          <cell r="FC355" t="str">
            <v>OK</v>
          </cell>
          <cell r="FD355" t="str">
            <v>Long Cycle</v>
          </cell>
          <cell r="FF355">
            <v>0</v>
          </cell>
          <cell r="FG355">
            <v>1</v>
          </cell>
        </row>
        <row r="356">
          <cell r="A356">
            <v>30813680</v>
          </cell>
          <cell r="G356">
            <v>0</v>
          </cell>
          <cell r="I356" t="str">
            <v>YES</v>
          </cell>
          <cell r="J356" t="str">
            <v>30813680-</v>
          </cell>
          <cell r="K356" t="str">
            <v>50D</v>
          </cell>
          <cell r="L356">
            <v>50</v>
          </cell>
          <cell r="M356" t="str">
            <v>NV</v>
          </cell>
          <cell r="N356" t="str">
            <v>NO</v>
          </cell>
          <cell r="P356" t="str">
            <v>50D Reliability: Cathodic Protection</v>
          </cell>
          <cell r="Q356">
            <v>1</v>
          </cell>
          <cell r="S356" t="str">
            <v>J3F5</v>
          </cell>
          <cell r="T356" t="str">
            <v>Joseph Faccenda</v>
          </cell>
          <cell r="U356">
            <v>40724</v>
          </cell>
          <cell r="Y356" t="str">
            <v>SOURCE ERROR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E356">
            <v>-1455</v>
          </cell>
          <cell r="BH356" t="str">
            <v>Engineering</v>
          </cell>
          <cell r="BI356">
            <v>40791</v>
          </cell>
          <cell r="BJ356">
            <v>40886</v>
          </cell>
          <cell r="BK356" t="str">
            <v>7-CLOSED</v>
          </cell>
          <cell r="BM356" t="str">
            <v>Zachary T Raby</v>
          </cell>
          <cell r="BN356">
            <v>1</v>
          </cell>
          <cell r="BO356">
            <v>2011</v>
          </cell>
          <cell r="BP356" t="str">
            <v>2011-3</v>
          </cell>
          <cell r="BQ356">
            <v>0</v>
          </cell>
          <cell r="BS356">
            <v>0</v>
          </cell>
          <cell r="BZ356">
            <v>0</v>
          </cell>
          <cell r="CC356" t="str">
            <v>Cancelled</v>
          </cell>
          <cell r="CD356" t="str">
            <v>CLSD</v>
          </cell>
          <cell r="CE356" t="str">
            <v>*CANCR6 CP EAST 7TH AVE &amp; ARBUTUS  *CANC</v>
          </cell>
          <cell r="CF356" t="str">
            <v>2011-09</v>
          </cell>
          <cell r="CH356" t="str">
            <v>BUTTE COUNTY</v>
          </cell>
          <cell r="CJ356">
            <v>3</v>
          </cell>
          <cell r="CO356">
            <v>-1455</v>
          </cell>
          <cell r="CY356" t="str">
            <v>CHICO</v>
          </cell>
          <cell r="CZ356">
            <v>-1455</v>
          </cell>
          <cell r="DG356">
            <v>0</v>
          </cell>
          <cell r="DJ356">
            <v>0</v>
          </cell>
          <cell r="DK356" t="str">
            <v>2011-12</v>
          </cell>
          <cell r="DL356">
            <v>1</v>
          </cell>
          <cell r="DM356">
            <v>0</v>
          </cell>
          <cell r="DN356" t="str">
            <v>A</v>
          </cell>
          <cell r="DO356">
            <v>0</v>
          </cell>
          <cell r="DV356">
            <v>0</v>
          </cell>
          <cell r="DW356">
            <v>0</v>
          </cell>
          <cell r="DX356">
            <v>0</v>
          </cell>
          <cell r="EB356">
            <v>41732</v>
          </cell>
          <cell r="EC356" t="str">
            <v>Ed Wong</v>
          </cell>
          <cell r="EG356" t="str">
            <v>GD.PHYS.CHIC.1715.0G08</v>
          </cell>
          <cell r="EI356">
            <v>95926</v>
          </cell>
          <cell r="EJ356" t="str">
            <v>HIDE</v>
          </cell>
          <cell r="EK356" t="str">
            <v>Yes</v>
          </cell>
          <cell r="EL356">
            <v>0</v>
          </cell>
          <cell r="EM356">
            <v>0</v>
          </cell>
          <cell r="EN356">
            <v>0</v>
          </cell>
          <cell r="EQ356">
            <v>0</v>
          </cell>
          <cell r="ER356" t="str">
            <v>30813680: *CANCR6 CP EAST 7TH AVE &amp; ARBUTUS  *CANC</v>
          </cell>
          <cell r="ES356" t="str">
            <v>Soussane Sadre</v>
          </cell>
          <cell r="EU356">
            <v>41732</v>
          </cell>
          <cell r="EV356" t="str">
            <v>NO</v>
          </cell>
          <cell r="EW356" t="str">
            <v>NO</v>
          </cell>
          <cell r="EX356" t="str">
            <v>OK</v>
          </cell>
          <cell r="FA356" t="str">
            <v>NO</v>
          </cell>
          <cell r="FB356" t="str">
            <v>OMIT</v>
          </cell>
          <cell r="FC356" t="str">
            <v>OK</v>
          </cell>
          <cell r="FD356" t="str">
            <v>Long Cycle</v>
          </cell>
          <cell r="FF356">
            <v>0</v>
          </cell>
          <cell r="FG356">
            <v>0</v>
          </cell>
        </row>
        <row r="357">
          <cell r="A357">
            <v>30813682</v>
          </cell>
          <cell r="G357">
            <v>0</v>
          </cell>
          <cell r="I357" t="str">
            <v>NO</v>
          </cell>
          <cell r="J357" t="str">
            <v>30813682-</v>
          </cell>
          <cell r="K357" t="str">
            <v>50D</v>
          </cell>
          <cell r="L357">
            <v>50</v>
          </cell>
          <cell r="M357" t="str">
            <v>NV</v>
          </cell>
          <cell r="N357" t="str">
            <v>NO</v>
          </cell>
          <cell r="P357" t="str">
            <v>50D Reliability: Cathodic Protection</v>
          </cell>
          <cell r="Q357">
            <v>18337</v>
          </cell>
          <cell r="S357" t="str">
            <v>J3F5</v>
          </cell>
          <cell r="T357" t="str">
            <v>Joseph Faccenda</v>
          </cell>
          <cell r="U357">
            <v>40724</v>
          </cell>
          <cell r="Y357" t="str">
            <v>SOURCE ERROR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H357" t="str">
            <v>Engineering</v>
          </cell>
          <cell r="BI357">
            <v>40791</v>
          </cell>
          <cell r="BJ357">
            <v>40844</v>
          </cell>
          <cell r="BK357" t="str">
            <v>2-ESTIMATING</v>
          </cell>
          <cell r="BL357" t="str">
            <v>NOT READY</v>
          </cell>
          <cell r="BM357" t="str">
            <v>Zachary T Raby</v>
          </cell>
          <cell r="BN357">
            <v>1</v>
          </cell>
          <cell r="BO357">
            <v>2011</v>
          </cell>
          <cell r="BP357" t="str">
            <v>2011-3</v>
          </cell>
          <cell r="BQ357">
            <v>0</v>
          </cell>
          <cell r="BS357">
            <v>0</v>
          </cell>
          <cell r="BZ357">
            <v>0</v>
          </cell>
          <cell r="CC357" t="str">
            <v>Future</v>
          </cell>
          <cell r="CD357" t="str">
            <v>APPR</v>
          </cell>
          <cell r="CE357" t="str">
            <v>R6 CP LABURNUM AVE @ E. 9TH AVE, CHICO</v>
          </cell>
          <cell r="CF357" t="str">
            <v>2011-09</v>
          </cell>
          <cell r="CH357" t="str">
            <v>BUTTE COUNTY</v>
          </cell>
          <cell r="CJ357">
            <v>3</v>
          </cell>
          <cell r="CY357" t="str">
            <v>CHICO</v>
          </cell>
          <cell r="DG357">
            <v>0</v>
          </cell>
          <cell r="DJ357">
            <v>0</v>
          </cell>
          <cell r="DK357" t="str">
            <v>2011-10</v>
          </cell>
          <cell r="DL357">
            <v>1</v>
          </cell>
          <cell r="DM357">
            <v>0</v>
          </cell>
          <cell r="DN357" t="str">
            <v>A</v>
          </cell>
          <cell r="DO357">
            <v>0</v>
          </cell>
          <cell r="DV357">
            <v>0</v>
          </cell>
          <cell r="DW357">
            <v>0</v>
          </cell>
          <cell r="DY357">
            <v>0</v>
          </cell>
          <cell r="EC357" t="str">
            <v>Ed Wong</v>
          </cell>
          <cell r="EG357" t="str">
            <v>GD.PHYS.CHIC.1715.0G07</v>
          </cell>
          <cell r="EI357">
            <v>95926</v>
          </cell>
          <cell r="EJ357" t="str">
            <v>HIDE</v>
          </cell>
          <cell r="EK357" t="str">
            <v>No</v>
          </cell>
          <cell r="EL357">
            <v>0</v>
          </cell>
          <cell r="EM357">
            <v>0</v>
          </cell>
          <cell r="EN357">
            <v>0</v>
          </cell>
          <cell r="ER357" t="str">
            <v>30813682: R6 CP LABURNUM AVE @ E. 9TH AVE, CHICO</v>
          </cell>
          <cell r="ES357" t="str">
            <v>Soussane Sadre</v>
          </cell>
          <cell r="EV357" t="str">
            <v>NO</v>
          </cell>
          <cell r="EW357" t="str">
            <v>NO</v>
          </cell>
          <cell r="EX357" t="str">
            <v>OK</v>
          </cell>
          <cell r="FA357" t="str">
            <v>NO</v>
          </cell>
          <cell r="FB357" t="str">
            <v>APPR FAIL</v>
          </cell>
          <cell r="FC357" t="str">
            <v>OK</v>
          </cell>
          <cell r="FD357" t="str">
            <v>Long Cycle</v>
          </cell>
          <cell r="FF357">
            <v>0</v>
          </cell>
          <cell r="FG357">
            <v>0</v>
          </cell>
        </row>
        <row r="358">
          <cell r="A358">
            <v>30813683</v>
          </cell>
          <cell r="G358">
            <v>0</v>
          </cell>
          <cell r="I358" t="str">
            <v>YES</v>
          </cell>
          <cell r="J358" t="str">
            <v>30813683-70</v>
          </cell>
          <cell r="K358" t="str">
            <v>50F</v>
          </cell>
          <cell r="L358">
            <v>50</v>
          </cell>
          <cell r="M358" t="str">
            <v>NV</v>
          </cell>
          <cell r="N358" t="str">
            <v>NO</v>
          </cell>
          <cell r="O358" t="str">
            <v>Local CVR &amp; NR</v>
          </cell>
          <cell r="P358" t="str">
            <v>50F Reliability: Deactivation</v>
          </cell>
          <cell r="Q358">
            <v>72714</v>
          </cell>
          <cell r="R358">
            <v>72714</v>
          </cell>
          <cell r="S358" t="str">
            <v>J3F5</v>
          </cell>
          <cell r="T358" t="str">
            <v>Joseph Faccenda</v>
          </cell>
          <cell r="U358">
            <v>42004</v>
          </cell>
          <cell r="V358" t="str">
            <v>Harry J Pascual</v>
          </cell>
          <cell r="W358" t="str">
            <v>Edmond Kit Wong</v>
          </cell>
          <cell r="X358">
            <v>40844</v>
          </cell>
          <cell r="Y358" t="str">
            <v>SOURCE ERROR</v>
          </cell>
          <cell r="AB358">
            <v>28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28</v>
          </cell>
          <cell r="BD358">
            <v>47763</v>
          </cell>
          <cell r="BE358">
            <v>9204</v>
          </cell>
          <cell r="BF358">
            <v>41334</v>
          </cell>
          <cell r="BG358">
            <v>41246</v>
          </cell>
          <cell r="BH358" t="str">
            <v>Engineering</v>
          </cell>
          <cell r="BI358">
            <v>41071</v>
          </cell>
          <cell r="BJ358">
            <v>41334</v>
          </cell>
          <cell r="BK358" t="str">
            <v>6-CLOSEOUT</v>
          </cell>
          <cell r="BL358" t="str">
            <v>READY</v>
          </cell>
          <cell r="BM358" t="str">
            <v>Zachary T Raby</v>
          </cell>
          <cell r="BN358">
            <v>1</v>
          </cell>
          <cell r="BO358">
            <v>2012</v>
          </cell>
          <cell r="BP358" t="str">
            <v>2012-2</v>
          </cell>
          <cell r="BQ358">
            <v>0</v>
          </cell>
          <cell r="BS358">
            <v>0</v>
          </cell>
          <cell r="BZ358">
            <v>0</v>
          </cell>
          <cell r="CC358" t="str">
            <v>Pre 2014</v>
          </cell>
          <cell r="CD358" t="str">
            <v>DOCC</v>
          </cell>
          <cell r="CE358" t="str">
            <v>OCG ERX - 6TH AVE &amp; SPRUCE AVE,CHICO L03</v>
          </cell>
          <cell r="CF358" t="str">
            <v>2012-06</v>
          </cell>
          <cell r="CH358" t="str">
            <v>BUTTE COUNTY</v>
          </cell>
          <cell r="CJ358">
            <v>3</v>
          </cell>
          <cell r="CK358">
            <v>0</v>
          </cell>
          <cell r="CL358">
            <v>2.9</v>
          </cell>
          <cell r="CN358">
            <v>2239</v>
          </cell>
          <cell r="CO358">
            <v>6403</v>
          </cell>
          <cell r="CP358">
            <v>438</v>
          </cell>
          <cell r="CR358">
            <v>125</v>
          </cell>
          <cell r="CY358" t="str">
            <v>CHICO</v>
          </cell>
          <cell r="CZ358">
            <v>9204</v>
          </cell>
          <cell r="DG358">
            <v>0</v>
          </cell>
          <cell r="DJ358">
            <v>0</v>
          </cell>
          <cell r="DK358" t="str">
            <v>2013-03</v>
          </cell>
          <cell r="DL358">
            <v>1</v>
          </cell>
          <cell r="DM358">
            <v>0</v>
          </cell>
          <cell r="DN358" t="str">
            <v>A</v>
          </cell>
          <cell r="DO358">
            <v>0</v>
          </cell>
          <cell r="DV358">
            <v>0</v>
          </cell>
          <cell r="DW358">
            <v>0</v>
          </cell>
          <cell r="DX358">
            <v>0</v>
          </cell>
          <cell r="DY358">
            <v>0</v>
          </cell>
          <cell r="EB358">
            <v>40828</v>
          </cell>
          <cell r="EC358" t="str">
            <v>Ed Wong</v>
          </cell>
          <cell r="ED358">
            <v>41281</v>
          </cell>
          <cell r="EE358">
            <v>41285</v>
          </cell>
          <cell r="EG358" t="str">
            <v>GD.STAT.LPRS.00191</v>
          </cell>
          <cell r="EH358">
            <v>47763</v>
          </cell>
          <cell r="EI358">
            <v>95926</v>
          </cell>
          <cell r="EJ358" t="str">
            <v>HIDE</v>
          </cell>
          <cell r="EK358" t="str">
            <v>Yes</v>
          </cell>
          <cell r="EL358">
            <v>0</v>
          </cell>
          <cell r="EM358">
            <v>0</v>
          </cell>
          <cell r="EN358">
            <v>0</v>
          </cell>
          <cell r="EP358">
            <v>0</v>
          </cell>
          <cell r="EQ358">
            <v>0</v>
          </cell>
          <cell r="ER358" t="str">
            <v>30813683: OCG ERX - 6TH AVE &amp; SPRUCE AVE,CHICO L03</v>
          </cell>
          <cell r="ES358" t="str">
            <v>Soussane Sadre</v>
          </cell>
          <cell r="EU358">
            <v>41729</v>
          </cell>
          <cell r="EV358" t="str">
            <v>YES</v>
          </cell>
          <cell r="EW358" t="str">
            <v>YES</v>
          </cell>
          <cell r="EX358" t="str">
            <v>OVER</v>
          </cell>
          <cell r="FA358" t="str">
            <v>NO</v>
          </cell>
          <cell r="FB358" t="str">
            <v>OMIT</v>
          </cell>
          <cell r="FC358" t="str">
            <v>OK</v>
          </cell>
          <cell r="FD358" t="str">
            <v>Long Cycle</v>
          </cell>
          <cell r="FE358">
            <v>187</v>
          </cell>
          <cell r="FF358">
            <v>1</v>
          </cell>
          <cell r="FG358">
            <v>1</v>
          </cell>
        </row>
        <row r="359">
          <cell r="A359">
            <v>30813684</v>
          </cell>
          <cell r="G359">
            <v>0</v>
          </cell>
          <cell r="I359" t="str">
            <v>YES</v>
          </cell>
          <cell r="J359" t="str">
            <v>30813684-</v>
          </cell>
          <cell r="K359" t="str">
            <v>50C</v>
          </cell>
          <cell r="L359">
            <v>50</v>
          </cell>
          <cell r="M359" t="str">
            <v>NV</v>
          </cell>
          <cell r="N359" t="str">
            <v>NO</v>
          </cell>
          <cell r="P359" t="str">
            <v>50C Reliability: Reg Rebuild</v>
          </cell>
          <cell r="Q359">
            <v>73457</v>
          </cell>
          <cell r="S359" t="str">
            <v>J3F5</v>
          </cell>
          <cell r="T359" t="str">
            <v>Joseph Faccenda</v>
          </cell>
          <cell r="U359">
            <v>40724</v>
          </cell>
          <cell r="Y359" t="str">
            <v>SOURCE ERROR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D359">
            <v>38151</v>
          </cell>
          <cell r="BH359" t="str">
            <v>Engineering</v>
          </cell>
          <cell r="BI359">
            <v>41071</v>
          </cell>
          <cell r="BJ359">
            <v>41334</v>
          </cell>
          <cell r="BK359" t="str">
            <v>7-CLOSED</v>
          </cell>
          <cell r="BM359" t="str">
            <v>Zachary T Raby</v>
          </cell>
          <cell r="BN359">
            <v>1</v>
          </cell>
          <cell r="BO359">
            <v>2012</v>
          </cell>
          <cell r="BP359" t="str">
            <v>2012-2</v>
          </cell>
          <cell r="BQ359">
            <v>0</v>
          </cell>
          <cell r="BS359">
            <v>0</v>
          </cell>
          <cell r="BZ359">
            <v>0</v>
          </cell>
          <cell r="CC359" t="str">
            <v>Cancelled</v>
          </cell>
          <cell r="CD359" t="str">
            <v>CLSD</v>
          </cell>
          <cell r="CE359" t="str">
            <v>OC4 ERX - E 8TH ST &amp; WALL ST, CHICO L14</v>
          </cell>
          <cell r="CF359" t="str">
            <v>2012-06</v>
          </cell>
          <cell r="CH359" t="str">
            <v>BUTTE COUNTY</v>
          </cell>
          <cell r="CJ359">
            <v>3</v>
          </cell>
          <cell r="CK359">
            <v>0</v>
          </cell>
          <cell r="CY359" t="str">
            <v>CHICO</v>
          </cell>
          <cell r="DG359">
            <v>0</v>
          </cell>
          <cell r="DJ359">
            <v>0</v>
          </cell>
          <cell r="DK359" t="str">
            <v>2013-03</v>
          </cell>
          <cell r="DL359">
            <v>1</v>
          </cell>
          <cell r="DM359">
            <v>0</v>
          </cell>
          <cell r="DN359" t="str">
            <v>A</v>
          </cell>
          <cell r="DO359">
            <v>0</v>
          </cell>
          <cell r="DV359">
            <v>0</v>
          </cell>
          <cell r="DW359">
            <v>0</v>
          </cell>
          <cell r="DX359">
            <v>0</v>
          </cell>
          <cell r="DY359">
            <v>0</v>
          </cell>
          <cell r="EB359">
            <v>40833</v>
          </cell>
          <cell r="EC359" t="str">
            <v>Ed Wong</v>
          </cell>
          <cell r="EG359" t="str">
            <v>GD.STAT.LPRS.00196</v>
          </cell>
          <cell r="EH359">
            <v>38151</v>
          </cell>
          <cell r="EI359">
            <v>95926</v>
          </cell>
          <cell r="EJ359" t="str">
            <v>HIDE</v>
          </cell>
          <cell r="EK359" t="str">
            <v>Yes</v>
          </cell>
          <cell r="EL359">
            <v>0</v>
          </cell>
          <cell r="EM359">
            <v>0</v>
          </cell>
          <cell r="EN359">
            <v>0</v>
          </cell>
          <cell r="EP359">
            <v>0</v>
          </cell>
          <cell r="ER359" t="str">
            <v>30813684: OC4 ERX - E 8TH ST &amp; WALL ST, CHICO L14</v>
          </cell>
          <cell r="ES359" t="str">
            <v>Soussane Sadre</v>
          </cell>
          <cell r="EU359">
            <v>41389</v>
          </cell>
          <cell r="EV359" t="str">
            <v>YES</v>
          </cell>
          <cell r="EW359" t="str">
            <v>NO</v>
          </cell>
          <cell r="EX359" t="str">
            <v>OK</v>
          </cell>
          <cell r="FA359" t="str">
            <v>NO</v>
          </cell>
          <cell r="FB359" t="str">
            <v>OMIT</v>
          </cell>
          <cell r="FC359" t="str">
            <v>OK</v>
          </cell>
          <cell r="FD359" t="str">
            <v>Long Cycle</v>
          </cell>
          <cell r="FF359">
            <v>0</v>
          </cell>
          <cell r="FG359">
            <v>1</v>
          </cell>
        </row>
        <row r="360">
          <cell r="A360">
            <v>30813685</v>
          </cell>
          <cell r="G360">
            <v>0</v>
          </cell>
          <cell r="I360" t="str">
            <v>YES</v>
          </cell>
          <cell r="J360" t="str">
            <v>30813685-70</v>
          </cell>
          <cell r="K360" t="str">
            <v>50C</v>
          </cell>
          <cell r="L360">
            <v>50</v>
          </cell>
          <cell r="M360" t="str">
            <v>NV</v>
          </cell>
          <cell r="N360" t="str">
            <v>NO</v>
          </cell>
          <cell r="O360" t="str">
            <v>Local CVR &amp; NR</v>
          </cell>
          <cell r="P360" t="str">
            <v>50C Reliability: Reg Rebuild</v>
          </cell>
          <cell r="Q360">
            <v>73471</v>
          </cell>
          <cell r="R360">
            <v>73471</v>
          </cell>
          <cell r="S360" t="str">
            <v>J3F5</v>
          </cell>
          <cell r="T360" t="str">
            <v>Joseph Faccenda</v>
          </cell>
          <cell r="U360">
            <v>42004</v>
          </cell>
          <cell r="V360" t="str">
            <v>Harry J Pascual</v>
          </cell>
          <cell r="W360" t="str">
            <v>Edmond Kit Wong</v>
          </cell>
          <cell r="X360">
            <v>40844</v>
          </cell>
          <cell r="Y360" t="str">
            <v>SOURCE ERROR</v>
          </cell>
          <cell r="AB360">
            <v>28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28</v>
          </cell>
          <cell r="BD360">
            <v>6041</v>
          </cell>
          <cell r="BF360">
            <v>40872</v>
          </cell>
          <cell r="BG360">
            <v>40756</v>
          </cell>
          <cell r="BH360" t="str">
            <v>Engineering</v>
          </cell>
          <cell r="BI360">
            <v>40756</v>
          </cell>
          <cell r="BJ360">
            <v>40872</v>
          </cell>
          <cell r="BK360" t="str">
            <v>6-CLOSEOUT</v>
          </cell>
          <cell r="BL360" t="str">
            <v>READY</v>
          </cell>
          <cell r="BM360" t="str">
            <v>Zachary T Raby</v>
          </cell>
          <cell r="BN360">
            <v>1</v>
          </cell>
          <cell r="BO360">
            <v>2011</v>
          </cell>
          <cell r="BP360" t="str">
            <v>2011-3</v>
          </cell>
          <cell r="BQ360">
            <v>0</v>
          </cell>
          <cell r="BS360">
            <v>0</v>
          </cell>
          <cell r="BZ360">
            <v>0</v>
          </cell>
          <cell r="CC360" t="str">
            <v>Pre 2014</v>
          </cell>
          <cell r="CD360" t="str">
            <v>DOCC</v>
          </cell>
          <cell r="CE360" t="str">
            <v>LHA ERX -JONES AVE &lt;(&gt;&amp;&lt;)&gt; DURHAM DAYTON</v>
          </cell>
          <cell r="CF360" t="str">
            <v>2011-08</v>
          </cell>
          <cell r="CH360" t="str">
            <v>BUTTE COUNTY</v>
          </cell>
          <cell r="CJ360">
            <v>3</v>
          </cell>
          <cell r="CK360">
            <v>0</v>
          </cell>
          <cell r="CL360">
            <v>3.9</v>
          </cell>
          <cell r="CY360" t="str">
            <v>DURHAM</v>
          </cell>
          <cell r="DG360">
            <v>0</v>
          </cell>
          <cell r="DJ360">
            <v>0</v>
          </cell>
          <cell r="DK360" t="str">
            <v>2011-11</v>
          </cell>
          <cell r="DL360">
            <v>1</v>
          </cell>
          <cell r="DM360">
            <v>0</v>
          </cell>
          <cell r="DN360" t="str">
            <v>A</v>
          </cell>
          <cell r="DO360">
            <v>0</v>
          </cell>
          <cell r="DV360">
            <v>0</v>
          </cell>
          <cell r="DW360">
            <v>0</v>
          </cell>
          <cell r="DX360">
            <v>0</v>
          </cell>
          <cell r="DY360">
            <v>0</v>
          </cell>
          <cell r="EB360">
            <v>40828</v>
          </cell>
          <cell r="EC360" t="str">
            <v>Ed Wong</v>
          </cell>
          <cell r="EG360" t="str">
            <v>GD.STAT.DIST.00887</v>
          </cell>
          <cell r="EH360">
            <v>6041</v>
          </cell>
          <cell r="EI360">
            <v>95926</v>
          </cell>
          <cell r="EJ360" t="str">
            <v>HIDE</v>
          </cell>
          <cell r="EK360" t="str">
            <v>Yes</v>
          </cell>
          <cell r="EL360">
            <v>0</v>
          </cell>
          <cell r="EM360">
            <v>0</v>
          </cell>
          <cell r="EN360">
            <v>0</v>
          </cell>
          <cell r="EP360">
            <v>0</v>
          </cell>
          <cell r="ER360" t="str">
            <v>30813685: LHA ERX -JONES AVE &lt;(&gt;&amp;&lt;)&gt; DURHAM DAYTON</v>
          </cell>
          <cell r="ES360" t="str">
            <v>Soussane Sadre</v>
          </cell>
          <cell r="EU360">
            <v>40603</v>
          </cell>
          <cell r="EV360" t="str">
            <v>YES</v>
          </cell>
          <cell r="EW360" t="str">
            <v>NO</v>
          </cell>
          <cell r="EX360" t="str">
            <v>OK</v>
          </cell>
          <cell r="FA360" t="str">
            <v>NO</v>
          </cell>
          <cell r="FB360" t="str">
            <v>OMIT</v>
          </cell>
          <cell r="FC360" t="str">
            <v>OK</v>
          </cell>
          <cell r="FD360" t="str">
            <v>Long Cycle</v>
          </cell>
          <cell r="FE360">
            <v>1</v>
          </cell>
          <cell r="FF360">
            <v>0</v>
          </cell>
          <cell r="FG360">
            <v>1</v>
          </cell>
        </row>
        <row r="361">
          <cell r="A361">
            <v>30813686</v>
          </cell>
          <cell r="G361">
            <v>0</v>
          </cell>
          <cell r="I361" t="str">
            <v>YES</v>
          </cell>
          <cell r="J361" t="str">
            <v>30813686-</v>
          </cell>
          <cell r="K361" t="str">
            <v>50C</v>
          </cell>
          <cell r="L361">
            <v>50</v>
          </cell>
          <cell r="M361" t="str">
            <v>NV</v>
          </cell>
          <cell r="N361" t="str">
            <v>NO</v>
          </cell>
          <cell r="P361" t="str">
            <v>50C Reliability: Reg Rebuild</v>
          </cell>
          <cell r="Q361">
            <v>5552</v>
          </cell>
          <cell r="S361" t="str">
            <v>J3F5</v>
          </cell>
          <cell r="T361" t="str">
            <v>Joseph Faccenda</v>
          </cell>
          <cell r="U361">
            <v>40724</v>
          </cell>
          <cell r="Y361" t="str">
            <v>SOURCE ERROR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D361">
            <v>4368</v>
          </cell>
          <cell r="BH361" t="str">
            <v>Engineering</v>
          </cell>
          <cell r="BI361">
            <v>40770</v>
          </cell>
          <cell r="BJ361">
            <v>40907</v>
          </cell>
          <cell r="BK361" t="str">
            <v>3-PEND</v>
          </cell>
          <cell r="BL361" t="str">
            <v>NOT READY</v>
          </cell>
          <cell r="BM361" t="str">
            <v>Zachary T Raby</v>
          </cell>
          <cell r="BN361">
            <v>1</v>
          </cell>
          <cell r="BO361">
            <v>2011</v>
          </cell>
          <cell r="BP361" t="str">
            <v>2011-3</v>
          </cell>
          <cell r="BQ361">
            <v>0</v>
          </cell>
          <cell r="BS361">
            <v>0</v>
          </cell>
          <cell r="BZ361">
            <v>0</v>
          </cell>
          <cell r="CC361" t="str">
            <v>Future</v>
          </cell>
          <cell r="CD361" t="str">
            <v>PEND</v>
          </cell>
          <cell r="CE361" t="str">
            <v>LHA ERX - ANTELOPE,  HWY 99, DR 101-REV1</v>
          </cell>
          <cell r="CF361" t="str">
            <v>2011-08</v>
          </cell>
          <cell r="CH361" t="str">
            <v>TEHAMA COUNTY</v>
          </cell>
          <cell r="CJ361">
            <v>3</v>
          </cell>
          <cell r="CK361">
            <v>0</v>
          </cell>
          <cell r="CY361" t="str">
            <v>RED BLUFF</v>
          </cell>
          <cell r="DG361">
            <v>0</v>
          </cell>
          <cell r="DJ361">
            <v>0</v>
          </cell>
          <cell r="DK361" t="str">
            <v>2011-12</v>
          </cell>
          <cell r="DL361">
            <v>1</v>
          </cell>
          <cell r="DM361">
            <v>0</v>
          </cell>
          <cell r="DN361" t="str">
            <v>A</v>
          </cell>
          <cell r="DO361">
            <v>0</v>
          </cell>
          <cell r="DV361">
            <v>0</v>
          </cell>
          <cell r="DW361">
            <v>0</v>
          </cell>
          <cell r="DX361">
            <v>0</v>
          </cell>
          <cell r="EB361">
            <v>41598</v>
          </cell>
          <cell r="EC361" t="str">
            <v>Ed Wong</v>
          </cell>
          <cell r="EG361" t="str">
            <v>GD.STAT.DIST.00914</v>
          </cell>
          <cell r="EH361">
            <v>4368</v>
          </cell>
          <cell r="EI361">
            <v>95926</v>
          </cell>
          <cell r="EJ361" t="str">
            <v>HIDE</v>
          </cell>
          <cell r="EK361" t="str">
            <v>Yes</v>
          </cell>
          <cell r="EL361">
            <v>0</v>
          </cell>
          <cell r="EM361">
            <v>0</v>
          </cell>
          <cell r="EN361">
            <v>0</v>
          </cell>
          <cell r="EP361">
            <v>0</v>
          </cell>
          <cell r="ER361" t="str">
            <v>30813686: LHA ERX - ANTELOPE,  HWY 99, DR 101-REV1</v>
          </cell>
          <cell r="ES361" t="str">
            <v>Soussane Sadre</v>
          </cell>
          <cell r="EU361">
            <v>41597</v>
          </cell>
          <cell r="EV361" t="str">
            <v>YES</v>
          </cell>
          <cell r="EW361" t="str">
            <v>NO</v>
          </cell>
          <cell r="EX361" t="str">
            <v>OK</v>
          </cell>
          <cell r="FA361" t="str">
            <v>NO</v>
          </cell>
          <cell r="FB361" t="str">
            <v>PEND FAIL</v>
          </cell>
          <cell r="FC361" t="str">
            <v>OK</v>
          </cell>
          <cell r="FD361" t="str">
            <v>Long Cycle</v>
          </cell>
          <cell r="FF361">
            <v>0</v>
          </cell>
          <cell r="FG361">
            <v>1</v>
          </cell>
        </row>
        <row r="362">
          <cell r="A362">
            <v>30813687</v>
          </cell>
          <cell r="G362">
            <v>0</v>
          </cell>
          <cell r="I362" t="str">
            <v>YES</v>
          </cell>
          <cell r="J362" t="str">
            <v>30813687-</v>
          </cell>
          <cell r="K362" t="str">
            <v>50C</v>
          </cell>
          <cell r="L362">
            <v>50</v>
          </cell>
          <cell r="M362" t="str">
            <v>NV</v>
          </cell>
          <cell r="N362" t="str">
            <v>NO</v>
          </cell>
          <cell r="P362" t="str">
            <v>50C Reliability: Reg Rebuild</v>
          </cell>
          <cell r="Q362">
            <v>4870</v>
          </cell>
          <cell r="S362" t="str">
            <v>J3F5</v>
          </cell>
          <cell r="T362" t="str">
            <v>Joseph Faccenda</v>
          </cell>
          <cell r="U362">
            <v>40724</v>
          </cell>
          <cell r="Y362" t="str">
            <v>SOURCE ERROR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D362">
            <v>4368</v>
          </cell>
          <cell r="BH362" t="str">
            <v>Engineering</v>
          </cell>
          <cell r="BI362">
            <v>40784</v>
          </cell>
          <cell r="BJ362">
            <v>40872</v>
          </cell>
          <cell r="BK362" t="str">
            <v>3-PEND</v>
          </cell>
          <cell r="BL362" t="str">
            <v>NOT READY</v>
          </cell>
          <cell r="BM362" t="str">
            <v>Zachary T Raby</v>
          </cell>
          <cell r="BN362">
            <v>1</v>
          </cell>
          <cell r="BO362">
            <v>2011</v>
          </cell>
          <cell r="BP362" t="str">
            <v>2011-3</v>
          </cell>
          <cell r="BQ362">
            <v>0</v>
          </cell>
          <cell r="BS362">
            <v>0</v>
          </cell>
          <cell r="BZ362">
            <v>0</v>
          </cell>
          <cell r="CC362" t="str">
            <v>Future</v>
          </cell>
          <cell r="CD362" t="str">
            <v>PEND</v>
          </cell>
          <cell r="CE362" t="str">
            <v>ERX CORNING,HOAG RD &amp; MARY AV DR125-REV1</v>
          </cell>
          <cell r="CF362" t="str">
            <v>2011-08</v>
          </cell>
          <cell r="CH362" t="str">
            <v>TEHAMA COUNTY</v>
          </cell>
          <cell r="CJ362">
            <v>3</v>
          </cell>
          <cell r="CK362">
            <v>0</v>
          </cell>
          <cell r="CY362" t="str">
            <v>RED BLUFF</v>
          </cell>
          <cell r="DG362">
            <v>0</v>
          </cell>
          <cell r="DJ362">
            <v>0</v>
          </cell>
          <cell r="DK362" t="str">
            <v>2011-11</v>
          </cell>
          <cell r="DL362">
            <v>1</v>
          </cell>
          <cell r="DM362">
            <v>0</v>
          </cell>
          <cell r="DN362" t="str">
            <v>A</v>
          </cell>
          <cell r="DO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EB362">
            <v>41598</v>
          </cell>
          <cell r="EC362" t="str">
            <v>Ed Wong</v>
          </cell>
          <cell r="EG362" t="str">
            <v>GD.STAT.DIST.00921.STA1.RUN1</v>
          </cell>
          <cell r="EH362">
            <v>4368</v>
          </cell>
          <cell r="EI362">
            <v>95926</v>
          </cell>
          <cell r="EJ362" t="str">
            <v>HIDE</v>
          </cell>
          <cell r="EK362" t="str">
            <v>Yes</v>
          </cell>
          <cell r="EL362">
            <v>0</v>
          </cell>
          <cell r="EM362">
            <v>0</v>
          </cell>
          <cell r="EN362">
            <v>0</v>
          </cell>
          <cell r="EP362">
            <v>0</v>
          </cell>
          <cell r="ER362" t="str">
            <v>30813687: ERX CORNING,HOAG RD &amp; MARY AV DR125-REV1</v>
          </cell>
          <cell r="ES362" t="str">
            <v>Soussane Sadre</v>
          </cell>
          <cell r="EU362">
            <v>41597</v>
          </cell>
          <cell r="EV362" t="str">
            <v>YES</v>
          </cell>
          <cell r="EW362" t="str">
            <v>NO</v>
          </cell>
          <cell r="EX362" t="str">
            <v>OK</v>
          </cell>
          <cell r="FA362" t="str">
            <v>NO</v>
          </cell>
          <cell r="FB362" t="str">
            <v>PEND FAIL</v>
          </cell>
          <cell r="FC362" t="str">
            <v>OK</v>
          </cell>
          <cell r="FD362" t="str">
            <v>Long Cycle</v>
          </cell>
          <cell r="FF362">
            <v>0</v>
          </cell>
          <cell r="FG362">
            <v>1</v>
          </cell>
        </row>
        <row r="363">
          <cell r="A363">
            <v>30813688</v>
          </cell>
          <cell r="G363">
            <v>0</v>
          </cell>
          <cell r="I363" t="str">
            <v>YES</v>
          </cell>
          <cell r="J363" t="str">
            <v>30813688-</v>
          </cell>
          <cell r="K363" t="str">
            <v>50F</v>
          </cell>
          <cell r="L363">
            <v>50</v>
          </cell>
          <cell r="M363" t="str">
            <v>NV</v>
          </cell>
          <cell r="N363" t="str">
            <v>NO</v>
          </cell>
          <cell r="P363" t="str">
            <v>50F Reliability: Deactivation</v>
          </cell>
          <cell r="Q363">
            <v>54138</v>
          </cell>
          <cell r="S363" t="str">
            <v>J3F5</v>
          </cell>
          <cell r="T363" t="str">
            <v>Joseph Faccenda</v>
          </cell>
          <cell r="U363">
            <v>40724</v>
          </cell>
          <cell r="Y363" t="str">
            <v>SOURCE ERROR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D363">
            <v>87783</v>
          </cell>
          <cell r="BE363">
            <v>4498</v>
          </cell>
          <cell r="BH363" t="str">
            <v>Engineering</v>
          </cell>
          <cell r="BI363">
            <v>40798</v>
          </cell>
          <cell r="BJ363">
            <v>41492</v>
          </cell>
          <cell r="BK363" t="str">
            <v>6-CLOSEOUT</v>
          </cell>
          <cell r="BL363" t="str">
            <v>READY</v>
          </cell>
          <cell r="BM363" t="str">
            <v>Zachary T Raby</v>
          </cell>
          <cell r="BN363">
            <v>1</v>
          </cell>
          <cell r="BO363">
            <v>2011</v>
          </cell>
          <cell r="BP363" t="str">
            <v>2011-3</v>
          </cell>
          <cell r="BQ363">
            <v>0</v>
          </cell>
          <cell r="BS363">
            <v>0</v>
          </cell>
          <cell r="BZ363">
            <v>0</v>
          </cell>
          <cell r="CC363" t="str">
            <v>Pre 2014</v>
          </cell>
          <cell r="CD363" t="str">
            <v>FICL</v>
          </cell>
          <cell r="CE363" t="str">
            <v>OC4 ERX-PROBERTA, FLORES &amp; ASHURST 116</v>
          </cell>
          <cell r="CF363" t="str">
            <v>2011-09</v>
          </cell>
          <cell r="CH363" t="str">
            <v>TEHAMA COUNTY</v>
          </cell>
          <cell r="CJ363">
            <v>3</v>
          </cell>
          <cell r="CK363">
            <v>0</v>
          </cell>
          <cell r="CP363">
            <v>4498</v>
          </cell>
          <cell r="CY363" t="str">
            <v>RED BLUFF</v>
          </cell>
          <cell r="CZ363">
            <v>4498</v>
          </cell>
          <cell r="DG363">
            <v>0</v>
          </cell>
          <cell r="DJ363">
            <v>0</v>
          </cell>
          <cell r="DK363" t="str">
            <v>2013-08</v>
          </cell>
          <cell r="DL363">
            <v>1</v>
          </cell>
          <cell r="DM363">
            <v>0</v>
          </cell>
          <cell r="DN363" t="str">
            <v>A</v>
          </cell>
          <cell r="DO363">
            <v>0</v>
          </cell>
          <cell r="DV363">
            <v>0</v>
          </cell>
          <cell r="DW363">
            <v>0</v>
          </cell>
          <cell r="DX363">
            <v>0</v>
          </cell>
          <cell r="DY363">
            <v>0</v>
          </cell>
          <cell r="EB363">
            <v>40864</v>
          </cell>
          <cell r="EC363" t="str">
            <v>Ed Wong</v>
          </cell>
          <cell r="EG363" t="str">
            <v>GD.STAT.DIST.00920</v>
          </cell>
          <cell r="EH363">
            <v>87783</v>
          </cell>
          <cell r="EI363">
            <v>95926</v>
          </cell>
          <cell r="EJ363" t="str">
            <v>HIDE</v>
          </cell>
          <cell r="EK363" t="str">
            <v>Yes</v>
          </cell>
          <cell r="EL363">
            <v>0</v>
          </cell>
          <cell r="EM363">
            <v>0</v>
          </cell>
          <cell r="EN363">
            <v>0</v>
          </cell>
          <cell r="EP363">
            <v>0</v>
          </cell>
          <cell r="EQ363">
            <v>0</v>
          </cell>
          <cell r="ER363" t="str">
            <v>30813688: OC4 ERX-PROBERTA, FLORES &amp; ASHURST 116</v>
          </cell>
          <cell r="ES363" t="str">
            <v>Soussane Sadre</v>
          </cell>
          <cell r="EU363">
            <v>41492</v>
          </cell>
          <cell r="EV363" t="str">
            <v>YES</v>
          </cell>
          <cell r="EW363" t="str">
            <v>YES</v>
          </cell>
          <cell r="EX363" t="str">
            <v>OVER</v>
          </cell>
          <cell r="FA363" t="str">
            <v>NO</v>
          </cell>
          <cell r="FB363" t="str">
            <v>OMIT</v>
          </cell>
          <cell r="FC363" t="str">
            <v>OK</v>
          </cell>
          <cell r="FD363" t="str">
            <v>Long Cycle</v>
          </cell>
          <cell r="FE363">
            <v>277</v>
          </cell>
          <cell r="FF363">
            <v>1</v>
          </cell>
          <cell r="FG363">
            <v>1</v>
          </cell>
        </row>
        <row r="364">
          <cell r="A364">
            <v>30813689</v>
          </cell>
          <cell r="G364">
            <v>0</v>
          </cell>
          <cell r="I364" t="str">
            <v>YES</v>
          </cell>
          <cell r="J364" t="str">
            <v>30813689-</v>
          </cell>
          <cell r="K364" t="str">
            <v>50C</v>
          </cell>
          <cell r="L364">
            <v>50</v>
          </cell>
          <cell r="M364" t="str">
            <v>NV</v>
          </cell>
          <cell r="N364" t="str">
            <v>NO</v>
          </cell>
          <cell r="P364" t="str">
            <v>50C Reliability: Reg Rebuild</v>
          </cell>
          <cell r="Q364">
            <v>72542</v>
          </cell>
          <cell r="S364" t="str">
            <v>J3F5</v>
          </cell>
          <cell r="T364" t="str">
            <v>Joseph Faccenda</v>
          </cell>
          <cell r="U364">
            <v>40724</v>
          </cell>
          <cell r="Y364" t="str">
            <v>SOURCE ERROR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D364">
            <v>25012</v>
          </cell>
          <cell r="BH364" t="str">
            <v>Engineering</v>
          </cell>
          <cell r="BI364">
            <v>40784</v>
          </cell>
          <cell r="BJ364">
            <v>41376</v>
          </cell>
          <cell r="BK364" t="str">
            <v>7-CLOSED</v>
          </cell>
          <cell r="BM364" t="str">
            <v>Zachary T Raby</v>
          </cell>
          <cell r="BN364">
            <v>1</v>
          </cell>
          <cell r="BO364">
            <v>2011</v>
          </cell>
          <cell r="BP364" t="str">
            <v>2011-3</v>
          </cell>
          <cell r="BQ364">
            <v>0</v>
          </cell>
          <cell r="BS364">
            <v>0</v>
          </cell>
          <cell r="BZ364">
            <v>0</v>
          </cell>
          <cell r="CC364" t="str">
            <v>Cancelled</v>
          </cell>
          <cell r="CD364" t="str">
            <v>CLSD</v>
          </cell>
          <cell r="CE364" t="str">
            <v>ERX - HILLTOP, REDDING DR 39</v>
          </cell>
          <cell r="CF364" t="str">
            <v>2011-08</v>
          </cell>
          <cell r="CH364" t="str">
            <v>SHASTA COUNTY</v>
          </cell>
          <cell r="CJ364">
            <v>3</v>
          </cell>
          <cell r="CK364">
            <v>0</v>
          </cell>
          <cell r="CY364" t="str">
            <v>REDDING</v>
          </cell>
          <cell r="DG364">
            <v>0</v>
          </cell>
          <cell r="DJ364">
            <v>0</v>
          </cell>
          <cell r="DK364" t="str">
            <v>2013-04</v>
          </cell>
          <cell r="DL364">
            <v>1</v>
          </cell>
          <cell r="DM364">
            <v>0</v>
          </cell>
          <cell r="DN364" t="str">
            <v>A</v>
          </cell>
          <cell r="DO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EB364">
            <v>40833</v>
          </cell>
          <cell r="EC364" t="str">
            <v>Ed Wong</v>
          </cell>
          <cell r="EG364" t="str">
            <v>GD.STAT.DIST.00931</v>
          </cell>
          <cell r="EH364">
            <v>25012</v>
          </cell>
          <cell r="EI364">
            <v>95926</v>
          </cell>
          <cell r="EJ364" t="str">
            <v>HIDE</v>
          </cell>
          <cell r="EK364" t="str">
            <v>Yes</v>
          </cell>
          <cell r="EL364">
            <v>0</v>
          </cell>
          <cell r="EM364">
            <v>0</v>
          </cell>
          <cell r="EN364">
            <v>0</v>
          </cell>
          <cell r="EP364">
            <v>0</v>
          </cell>
          <cell r="ER364" t="str">
            <v>30813689: ERX - HILLTOP, REDDING DR 39</v>
          </cell>
          <cell r="ES364" t="str">
            <v>Soussane Sadre</v>
          </cell>
          <cell r="EU364">
            <v>41358</v>
          </cell>
          <cell r="EV364" t="str">
            <v>YES</v>
          </cell>
          <cell r="EW364" t="str">
            <v>NO</v>
          </cell>
          <cell r="EX364" t="str">
            <v>OK</v>
          </cell>
          <cell r="FA364" t="str">
            <v>NO</v>
          </cell>
          <cell r="FB364" t="str">
            <v>OMIT</v>
          </cell>
          <cell r="FC364" t="str">
            <v>OK</v>
          </cell>
          <cell r="FD364" t="str">
            <v>Long Cycle</v>
          </cell>
          <cell r="FF364">
            <v>0</v>
          </cell>
          <cell r="FG364">
            <v>1</v>
          </cell>
        </row>
        <row r="365">
          <cell r="A365">
            <v>30813690</v>
          </cell>
          <cell r="G365">
            <v>0</v>
          </cell>
          <cell r="I365" t="str">
            <v>YES</v>
          </cell>
          <cell r="J365" t="str">
            <v>30813690-</v>
          </cell>
          <cell r="K365" t="str">
            <v>50C</v>
          </cell>
          <cell r="L365">
            <v>50</v>
          </cell>
          <cell r="M365" t="str">
            <v>NV</v>
          </cell>
          <cell r="N365" t="str">
            <v>NO</v>
          </cell>
          <cell r="P365" t="str">
            <v>50C Reliability: Reg Rebuild</v>
          </cell>
          <cell r="Q365">
            <v>43790</v>
          </cell>
          <cell r="S365" t="str">
            <v>J3F5</v>
          </cell>
          <cell r="T365" t="str">
            <v>Joseph Faccenda</v>
          </cell>
          <cell r="U365">
            <v>40724</v>
          </cell>
          <cell r="Y365" t="str">
            <v>SOURCE ERROR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D365">
            <v>5645</v>
          </cell>
          <cell r="BH365" t="str">
            <v>Engineering</v>
          </cell>
          <cell r="BI365">
            <v>40798</v>
          </cell>
          <cell r="BJ365">
            <v>41229</v>
          </cell>
          <cell r="BK365" t="str">
            <v>5-CONSTRUCTION</v>
          </cell>
          <cell r="BL365" t="str">
            <v>READY</v>
          </cell>
          <cell r="BM365" t="str">
            <v>Zachary T Raby</v>
          </cell>
          <cell r="BN365">
            <v>1</v>
          </cell>
          <cell r="BO365">
            <v>2011</v>
          </cell>
          <cell r="BP365" t="str">
            <v>2011-3</v>
          </cell>
          <cell r="BQ365">
            <v>0</v>
          </cell>
          <cell r="BS365">
            <v>0</v>
          </cell>
          <cell r="BZ365">
            <v>0</v>
          </cell>
          <cell r="CC365" t="str">
            <v>Future</v>
          </cell>
          <cell r="CD365" t="str">
            <v>CONS</v>
          </cell>
          <cell r="CE365" t="str">
            <v>LHA ERX -EASTSIDE RD &amp; STAR DR RDG DR 22</v>
          </cell>
          <cell r="CF365" t="str">
            <v>2011-09</v>
          </cell>
          <cell r="CH365" t="str">
            <v>SHASTA COUNTY</v>
          </cell>
          <cell r="CJ365">
            <v>3</v>
          </cell>
          <cell r="CK365">
            <v>0</v>
          </cell>
          <cell r="CY365" t="str">
            <v>REDDING</v>
          </cell>
          <cell r="DG365">
            <v>0</v>
          </cell>
          <cell r="DJ365">
            <v>0</v>
          </cell>
          <cell r="DK365" t="str">
            <v>2012-11</v>
          </cell>
          <cell r="DL365">
            <v>1</v>
          </cell>
          <cell r="DM365">
            <v>0</v>
          </cell>
          <cell r="DN365" t="str">
            <v>A</v>
          </cell>
          <cell r="DO365">
            <v>0</v>
          </cell>
          <cell r="DV365">
            <v>0</v>
          </cell>
          <cell r="DW365">
            <v>0</v>
          </cell>
          <cell r="DX365">
            <v>0</v>
          </cell>
          <cell r="DY365">
            <v>0</v>
          </cell>
          <cell r="EB365">
            <v>40946</v>
          </cell>
          <cell r="EC365" t="str">
            <v>Ed Wong</v>
          </cell>
          <cell r="EG365" t="str">
            <v>GD.STAT.DIST.00927</v>
          </cell>
          <cell r="EH365">
            <v>5645</v>
          </cell>
          <cell r="EI365">
            <v>95926</v>
          </cell>
          <cell r="EJ365" t="str">
            <v>HIDE</v>
          </cell>
          <cell r="EK365" t="str">
            <v>Yes</v>
          </cell>
          <cell r="EL365">
            <v>0</v>
          </cell>
          <cell r="EM365">
            <v>0</v>
          </cell>
          <cell r="EN365">
            <v>0</v>
          </cell>
          <cell r="EP365">
            <v>0</v>
          </cell>
          <cell r="ER365" t="str">
            <v>30813690: LHA ERX -EASTSIDE RD &amp; STAR DR RDG DR 22</v>
          </cell>
          <cell r="ES365" t="str">
            <v>Soussane Sadre</v>
          </cell>
          <cell r="EV365" t="str">
            <v>YES</v>
          </cell>
          <cell r="EW365" t="str">
            <v>NO</v>
          </cell>
          <cell r="EX365" t="str">
            <v>OK</v>
          </cell>
          <cell r="FA365" t="str">
            <v>NO</v>
          </cell>
          <cell r="FB365" t="str">
            <v>OMIT</v>
          </cell>
          <cell r="FC365" t="str">
            <v>OK</v>
          </cell>
          <cell r="FD365" t="str">
            <v>Long Cycle</v>
          </cell>
          <cell r="FF365">
            <v>0</v>
          </cell>
          <cell r="FG365">
            <v>1</v>
          </cell>
        </row>
        <row r="366">
          <cell r="A366">
            <v>30813691</v>
          </cell>
          <cell r="G366">
            <v>0</v>
          </cell>
          <cell r="I366" t="str">
            <v>NO</v>
          </cell>
          <cell r="J366" t="str">
            <v>30813691-</v>
          </cell>
          <cell r="K366" t="str">
            <v>50C</v>
          </cell>
          <cell r="L366">
            <v>50</v>
          </cell>
          <cell r="M366" t="str">
            <v>NV</v>
          </cell>
          <cell r="N366" t="str">
            <v>NO</v>
          </cell>
          <cell r="P366" t="str">
            <v>50C Reliability: Reg Rebuild</v>
          </cell>
          <cell r="Q366">
            <v>20000</v>
          </cell>
          <cell r="S366" t="str">
            <v>J3F5</v>
          </cell>
          <cell r="T366" t="str">
            <v>Joseph Faccenda</v>
          </cell>
          <cell r="U366">
            <v>40724</v>
          </cell>
          <cell r="Y366" t="str">
            <v>SOURCE ERROR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H366" t="str">
            <v>Engineering</v>
          </cell>
          <cell r="BI366">
            <v>40798</v>
          </cell>
          <cell r="BJ366">
            <v>40872</v>
          </cell>
          <cell r="BM366" t="str">
            <v>Zachary T Raby</v>
          </cell>
          <cell r="BN366">
            <v>1</v>
          </cell>
          <cell r="BO366">
            <v>2011</v>
          </cell>
          <cell r="BP366" t="str">
            <v>2011-3</v>
          </cell>
          <cell r="BQ366">
            <v>0</v>
          </cell>
          <cell r="BS366">
            <v>0</v>
          </cell>
          <cell r="BZ366">
            <v>0</v>
          </cell>
          <cell r="CC366" t="str">
            <v>Future</v>
          </cell>
          <cell r="CD366" t="str">
            <v>PROD</v>
          </cell>
          <cell r="CE366" t="str">
            <v>*CANC* LHA ERX -HOSPITAL LN &amp; EASTSIDE R</v>
          </cell>
          <cell r="CF366" t="str">
            <v>2011-09</v>
          </cell>
          <cell r="CH366" t="str">
            <v>SHASTA COUNTY</v>
          </cell>
          <cell r="CJ366">
            <v>3</v>
          </cell>
          <cell r="CY366" t="str">
            <v>REDDING</v>
          </cell>
          <cell r="DG366">
            <v>0</v>
          </cell>
          <cell r="DJ366">
            <v>0</v>
          </cell>
          <cell r="DK366" t="str">
            <v>2011-11</v>
          </cell>
          <cell r="DL366">
            <v>1</v>
          </cell>
          <cell r="DM366">
            <v>0</v>
          </cell>
          <cell r="DN366" t="str">
            <v>A</v>
          </cell>
          <cell r="DO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EC366" t="str">
            <v>Ed Wong</v>
          </cell>
          <cell r="EG366" t="str">
            <v>GD.STAT.DIST.00928</v>
          </cell>
          <cell r="EI366">
            <v>95926</v>
          </cell>
          <cell r="EJ366" t="str">
            <v>HIDE</v>
          </cell>
          <cell r="EK366" t="str">
            <v>No</v>
          </cell>
          <cell r="EL366">
            <v>0</v>
          </cell>
          <cell r="EM366">
            <v>0</v>
          </cell>
          <cell r="EN366">
            <v>0</v>
          </cell>
          <cell r="ER366" t="str">
            <v>30813691: *CANC* LHA ERX -HOSPITAL LN &amp; EASTSIDE R</v>
          </cell>
          <cell r="ES366" t="str">
            <v>Soussane Sadre</v>
          </cell>
          <cell r="EV366" t="str">
            <v>NO</v>
          </cell>
          <cell r="EW366" t="str">
            <v>NO</v>
          </cell>
          <cell r="EX366" t="str">
            <v>OK</v>
          </cell>
          <cell r="FA366" t="str">
            <v>NO</v>
          </cell>
          <cell r="FB366" t="str">
            <v>OMIT</v>
          </cell>
          <cell r="FC366" t="str">
            <v>OK</v>
          </cell>
          <cell r="FD366" t="str">
            <v>Long Cycle</v>
          </cell>
          <cell r="FF366">
            <v>0</v>
          </cell>
          <cell r="FG366">
            <v>0</v>
          </cell>
        </row>
        <row r="367">
          <cell r="A367">
            <v>30814138</v>
          </cell>
          <cell r="G367">
            <v>0</v>
          </cell>
          <cell r="I367" t="str">
            <v>YES</v>
          </cell>
          <cell r="J367" t="str">
            <v>30814138-</v>
          </cell>
          <cell r="K367" t="str">
            <v>47C</v>
          </cell>
          <cell r="L367">
            <v>47</v>
          </cell>
          <cell r="M367" t="str">
            <v>SA</v>
          </cell>
          <cell r="N367" t="str">
            <v>NO</v>
          </cell>
          <cell r="P367" t="str">
            <v>47 Capacity</v>
          </cell>
          <cell r="Q367">
            <v>267759</v>
          </cell>
          <cell r="S367" t="str">
            <v>A3CG</v>
          </cell>
          <cell r="T367" t="str">
            <v>Adoni Christie</v>
          </cell>
          <cell r="U367">
            <v>40641</v>
          </cell>
          <cell r="Y367" t="str">
            <v>SOURCE ERROR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D367">
            <v>595566</v>
          </cell>
          <cell r="BH367" t="str">
            <v>PM</v>
          </cell>
          <cell r="BK367" t="str">
            <v>6-CLOSEOUT</v>
          </cell>
          <cell r="BL367" t="str">
            <v>READY</v>
          </cell>
          <cell r="BM367" t="str">
            <v>Hall Hackney</v>
          </cell>
          <cell r="BN367">
            <v>1</v>
          </cell>
          <cell r="BQ367">
            <v>0</v>
          </cell>
          <cell r="BS367">
            <v>0</v>
          </cell>
          <cell r="BZ367">
            <v>0</v>
          </cell>
          <cell r="CC367" t="str">
            <v>Cancelled</v>
          </cell>
          <cell r="CD367" t="str">
            <v>DOCC</v>
          </cell>
          <cell r="CE367" t="str">
            <v>OC4 INST NEW REG STAT ORCHARD &amp; BARANDAS</v>
          </cell>
          <cell r="CH367" t="str">
            <v>SACRAMENTO  COUNTY</v>
          </cell>
          <cell r="CJ367">
            <v>3</v>
          </cell>
          <cell r="CK367">
            <v>0</v>
          </cell>
          <cell r="CY367" t="str">
            <v>SACRAMENTO</v>
          </cell>
          <cell r="DG367">
            <v>0</v>
          </cell>
          <cell r="DJ367">
            <v>0</v>
          </cell>
          <cell r="DL367">
            <v>1</v>
          </cell>
          <cell r="DM367">
            <v>0</v>
          </cell>
          <cell r="DN367" t="str">
            <v>A</v>
          </cell>
          <cell r="DO367">
            <v>0</v>
          </cell>
          <cell r="DV367">
            <v>0</v>
          </cell>
          <cell r="DW367">
            <v>0</v>
          </cell>
          <cell r="DX367">
            <v>0</v>
          </cell>
          <cell r="DY367">
            <v>0</v>
          </cell>
          <cell r="EB367">
            <v>41290</v>
          </cell>
          <cell r="EC367" t="str">
            <v>Matthew Ventura</v>
          </cell>
          <cell r="EG367" t="str">
            <v>GD.PHYS.SACT.2524.0D07</v>
          </cell>
          <cell r="EH367">
            <v>595566</v>
          </cell>
          <cell r="EI367">
            <v>95812</v>
          </cell>
          <cell r="EJ367" t="str">
            <v>HIDE</v>
          </cell>
          <cell r="EK367" t="str">
            <v>Yes</v>
          </cell>
          <cell r="EL367">
            <v>0</v>
          </cell>
          <cell r="EM367">
            <v>0</v>
          </cell>
          <cell r="EN367">
            <v>0</v>
          </cell>
          <cell r="EP367">
            <v>0</v>
          </cell>
          <cell r="ER367" t="str">
            <v>30814138: OC4 INST NEW REG STAT ORCHARD &amp; BARANDAS</v>
          </cell>
          <cell r="ES367" t="str">
            <v>Soussane Sadre</v>
          </cell>
          <cell r="ET367">
            <v>41303</v>
          </cell>
          <cell r="EU367">
            <v>41501</v>
          </cell>
          <cell r="EV367" t="str">
            <v>YES</v>
          </cell>
          <cell r="EW367" t="str">
            <v>NO</v>
          </cell>
          <cell r="EX367" t="str">
            <v>OK</v>
          </cell>
          <cell r="FA367" t="str">
            <v>NO</v>
          </cell>
          <cell r="FB367" t="str">
            <v>OMIT</v>
          </cell>
          <cell r="FC367" t="str">
            <v>NO CONST DATES</v>
          </cell>
          <cell r="FD367" t="str">
            <v>Long Cycle</v>
          </cell>
          <cell r="FF367">
            <v>0</v>
          </cell>
          <cell r="FG367">
            <v>1</v>
          </cell>
        </row>
        <row r="368">
          <cell r="A368">
            <v>30814472</v>
          </cell>
          <cell r="I368" t="str">
            <v>YES</v>
          </cell>
          <cell r="J368" t="str">
            <v>30814472-</v>
          </cell>
          <cell r="K368" t="str">
            <v>29J</v>
          </cell>
          <cell r="L368">
            <v>29</v>
          </cell>
          <cell r="M368" t="str">
            <v>SJ</v>
          </cell>
          <cell r="N368" t="str">
            <v>CC</v>
          </cell>
          <cell r="Q368">
            <v>32216</v>
          </cell>
          <cell r="S368" t="str">
            <v>MMGA</v>
          </cell>
          <cell r="T368" t="str">
            <v>Michele Gall</v>
          </cell>
          <cell r="U368" t="str">
            <v>#</v>
          </cell>
          <cell r="Y368" t="str">
            <v>SOURCE ERROR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D368">
            <v>14133</v>
          </cell>
          <cell r="BE368">
            <v>511</v>
          </cell>
          <cell r="BI368">
            <v>41197</v>
          </cell>
          <cell r="BJ368">
            <v>41222</v>
          </cell>
          <cell r="BK368" t="str">
            <v>7-CLOSED</v>
          </cell>
          <cell r="BM368" t="str">
            <v>Michele Marie Gall</v>
          </cell>
          <cell r="BN368">
            <v>1</v>
          </cell>
          <cell r="BO368">
            <v>2012</v>
          </cell>
          <cell r="BP368" t="str">
            <v>2012-4</v>
          </cell>
          <cell r="BQ368">
            <v>0</v>
          </cell>
          <cell r="CC368" t="str">
            <v>TBD</v>
          </cell>
          <cell r="CD368" t="str">
            <v>CLSD</v>
          </cell>
          <cell r="CE368" t="str">
            <v>OC2 AD GEP ST. TIMOTHY PLACE MORGAN HILL</v>
          </cell>
          <cell r="CF368" t="str">
            <v>2012-10</v>
          </cell>
          <cell r="CH368" t="str">
            <v>SANTA CLARA COUNTY</v>
          </cell>
          <cell r="CJ368">
            <v>3</v>
          </cell>
          <cell r="CK368">
            <v>0</v>
          </cell>
          <cell r="CM368">
            <v>66</v>
          </cell>
          <cell r="CQ368">
            <v>445</v>
          </cell>
          <cell r="CY368" t="str">
            <v>MORGAN HILL</v>
          </cell>
          <cell r="CZ368">
            <v>511</v>
          </cell>
          <cell r="DJ368">
            <v>0</v>
          </cell>
          <cell r="DK368" t="str">
            <v>2012-11</v>
          </cell>
          <cell r="DL368">
            <v>1</v>
          </cell>
          <cell r="DM368">
            <v>0</v>
          </cell>
          <cell r="DN368" t="str">
            <v>A</v>
          </cell>
          <cell r="DO368">
            <v>0</v>
          </cell>
          <cell r="DV368">
            <v>0</v>
          </cell>
          <cell r="DW368">
            <v>0</v>
          </cell>
          <cell r="DX368">
            <v>0</v>
          </cell>
          <cell r="DY368">
            <v>0</v>
          </cell>
          <cell r="EB368">
            <v>41033</v>
          </cell>
          <cell r="EC368" t="str">
            <v>Alan R Davila</v>
          </cell>
          <cell r="EG368" t="str">
            <v>GD</v>
          </cell>
          <cell r="EH368">
            <v>14133</v>
          </cell>
          <cell r="EI368">
            <v>95037</v>
          </cell>
          <cell r="EJ368" t="str">
            <v>HIDE</v>
          </cell>
          <cell r="EK368" t="str">
            <v>Yes</v>
          </cell>
          <cell r="EM368">
            <v>0</v>
          </cell>
          <cell r="EN368">
            <v>0</v>
          </cell>
          <cell r="EP368">
            <v>0</v>
          </cell>
          <cell r="EQ368">
            <v>0</v>
          </cell>
          <cell r="ER368" t="str">
            <v>30814472: OC2 AD GEP ST. TIMOTHY PLACE MORGAN HILL</v>
          </cell>
          <cell r="EU368">
            <v>41200</v>
          </cell>
          <cell r="EV368" t="str">
            <v>YES</v>
          </cell>
          <cell r="EW368" t="str">
            <v>YES</v>
          </cell>
          <cell r="EX368" t="str">
            <v>OVER</v>
          </cell>
          <cell r="FA368" t="str">
            <v>NO</v>
          </cell>
          <cell r="FB368" t="str">
            <v>OMIT</v>
          </cell>
          <cell r="FC368" t="str">
            <v>OK</v>
          </cell>
          <cell r="FD368" t="str">
            <v>Long Cycle</v>
          </cell>
          <cell r="FF368">
            <v>1</v>
          </cell>
          <cell r="FG368">
            <v>1</v>
          </cell>
        </row>
        <row r="369">
          <cell r="A369">
            <v>30814819</v>
          </cell>
          <cell r="I369" t="str">
            <v>YES</v>
          </cell>
          <cell r="J369" t="str">
            <v>30814819-</v>
          </cell>
          <cell r="K369" t="str">
            <v>29D</v>
          </cell>
          <cell r="L369">
            <v>29</v>
          </cell>
          <cell r="M369" t="str">
            <v>DI</v>
          </cell>
          <cell r="N369" t="str">
            <v>BA</v>
          </cell>
          <cell r="P369" t="str">
            <v>29D New Business</v>
          </cell>
          <cell r="Q369">
            <v>10905</v>
          </cell>
          <cell r="S369" t="str">
            <v>MED7</v>
          </cell>
          <cell r="T369" t="str">
            <v>Marie Deplazes</v>
          </cell>
          <cell r="U369" t="str">
            <v>#</v>
          </cell>
          <cell r="Y369" t="str">
            <v>SOURCE ERROR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D369">
            <v>11395</v>
          </cell>
          <cell r="BE369">
            <v>1788</v>
          </cell>
          <cell r="BI369">
            <v>40849</v>
          </cell>
          <cell r="BJ369">
            <v>40849</v>
          </cell>
          <cell r="BK369" t="str">
            <v>6-CLOSEOUT</v>
          </cell>
          <cell r="BL369" t="str">
            <v>READY</v>
          </cell>
          <cell r="BM369" t="str">
            <v>JXWB</v>
          </cell>
          <cell r="BN369">
            <v>1</v>
          </cell>
          <cell r="BO369">
            <v>2011</v>
          </cell>
          <cell r="BP369" t="str">
            <v>2011-4</v>
          </cell>
          <cell r="BQ369">
            <v>0</v>
          </cell>
          <cell r="CC369" t="str">
            <v>TBD</v>
          </cell>
          <cell r="CD369" t="str">
            <v>DOCC</v>
          </cell>
          <cell r="CE369" t="str">
            <v>  WILDER (BALL PARK-GAS) ORINDA</v>
          </cell>
          <cell r="CF369" t="str">
            <v>2011-11</v>
          </cell>
          <cell r="CH369" t="str">
            <v>CONTRA COSTA COUNTY</v>
          </cell>
          <cell r="CJ369">
            <v>3</v>
          </cell>
          <cell r="CK369">
            <v>0</v>
          </cell>
          <cell r="CN369">
            <v>1788</v>
          </cell>
          <cell r="CY369" t="str">
            <v>ORINDA</v>
          </cell>
          <cell r="CZ369">
            <v>1788</v>
          </cell>
          <cell r="DJ369">
            <v>0</v>
          </cell>
          <cell r="DK369" t="str">
            <v>2011-11</v>
          </cell>
          <cell r="DL369">
            <v>1</v>
          </cell>
          <cell r="DM369">
            <v>0</v>
          </cell>
          <cell r="DN369" t="str">
            <v>A</v>
          </cell>
          <cell r="DO369">
            <v>0</v>
          </cell>
          <cell r="DV369">
            <v>0</v>
          </cell>
          <cell r="DW369">
            <v>0</v>
          </cell>
          <cell r="DX369">
            <v>0</v>
          </cell>
          <cell r="DY369">
            <v>0</v>
          </cell>
          <cell r="EB369">
            <v>40758</v>
          </cell>
          <cell r="EC369" t="str">
            <v>Leilani Kane</v>
          </cell>
          <cell r="EG369" t="str">
            <v>GD</v>
          </cell>
          <cell r="EH369">
            <v>11395</v>
          </cell>
          <cell r="EI369">
            <v>94563</v>
          </cell>
          <cell r="EJ369" t="str">
            <v>HIDE</v>
          </cell>
          <cell r="EK369" t="str">
            <v>Yes</v>
          </cell>
          <cell r="EM369">
            <v>0</v>
          </cell>
          <cell r="EN369">
            <v>0</v>
          </cell>
          <cell r="EP369">
            <v>0</v>
          </cell>
          <cell r="EQ369">
            <v>0</v>
          </cell>
          <cell r="ER369" t="str">
            <v>30814819:   WILDER (BALL PARK-GAS) ORINDA</v>
          </cell>
          <cell r="EU369">
            <v>40848</v>
          </cell>
          <cell r="EV369" t="str">
            <v>YES</v>
          </cell>
          <cell r="EW369" t="str">
            <v>YES</v>
          </cell>
          <cell r="EX369" t="str">
            <v>OVER</v>
          </cell>
          <cell r="FA369" t="str">
            <v>NO</v>
          </cell>
          <cell r="FB369" t="str">
            <v>OMIT</v>
          </cell>
          <cell r="FC369" t="str">
            <v>OK</v>
          </cell>
          <cell r="FD369" t="str">
            <v>Long Cycle</v>
          </cell>
          <cell r="FF369">
            <v>1</v>
          </cell>
          <cell r="FG369">
            <v>1</v>
          </cell>
        </row>
        <row r="370">
          <cell r="A370">
            <v>30815125</v>
          </cell>
          <cell r="I370" t="str">
            <v>YES</v>
          </cell>
          <cell r="J370" t="str">
            <v>30815125-</v>
          </cell>
          <cell r="K370" t="str">
            <v>51E</v>
          </cell>
          <cell r="L370">
            <v>51</v>
          </cell>
          <cell r="M370" t="str">
            <v>SA</v>
          </cell>
          <cell r="N370" t="str">
            <v>NO</v>
          </cell>
          <cell r="P370" t="str">
            <v>51 WRO</v>
          </cell>
          <cell r="Q370">
            <v>164976</v>
          </cell>
          <cell r="S370" t="str">
            <v>DDWC</v>
          </cell>
          <cell r="T370" t="str">
            <v>Demetrius Williams</v>
          </cell>
          <cell r="U370">
            <v>40908</v>
          </cell>
          <cell r="Y370" t="str">
            <v>SOURCE ERROR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D370">
            <v>217326</v>
          </cell>
          <cell r="BE370">
            <v>31478</v>
          </cell>
          <cell r="BI370">
            <v>41610</v>
          </cell>
          <cell r="BJ370">
            <v>41614</v>
          </cell>
          <cell r="BK370" t="str">
            <v>6-CLOSEOUT</v>
          </cell>
          <cell r="BL370" t="str">
            <v>READY</v>
          </cell>
          <cell r="BM370" t="str">
            <v>Demetrius Williams</v>
          </cell>
          <cell r="BN370">
            <v>1</v>
          </cell>
          <cell r="BO370">
            <v>2013</v>
          </cell>
          <cell r="BP370" t="str">
            <v>2013-4</v>
          </cell>
          <cell r="BQ370">
            <v>0</v>
          </cell>
          <cell r="BZ370">
            <v>0</v>
          </cell>
          <cell r="CC370" t="str">
            <v>TBD</v>
          </cell>
          <cell r="CD370" t="str">
            <v>DOCC</v>
          </cell>
          <cell r="CE370" t="str">
            <v>OC4 GEP WINTERS ROAD BRIDGE AT PUTAH CR</v>
          </cell>
          <cell r="CF370" t="str">
            <v>2013-12</v>
          </cell>
          <cell r="CH370" t="str">
            <v>YOLO COUNTY</v>
          </cell>
          <cell r="CI370">
            <v>-295</v>
          </cell>
          <cell r="CJ370">
            <v>10</v>
          </cell>
          <cell r="CK370">
            <v>0</v>
          </cell>
          <cell r="CM370">
            <v>23221</v>
          </cell>
          <cell r="CN370">
            <v>3751</v>
          </cell>
          <cell r="CO370">
            <v>4506</v>
          </cell>
          <cell r="CP370">
            <v>-57</v>
          </cell>
          <cell r="CQ370">
            <v>57</v>
          </cell>
          <cell r="CY370" t="str">
            <v>WINTERS</v>
          </cell>
          <cell r="CZ370">
            <v>31478</v>
          </cell>
          <cell r="DG370">
            <v>0</v>
          </cell>
          <cell r="DJ370">
            <v>295</v>
          </cell>
          <cell r="DK370" t="str">
            <v>2013-12</v>
          </cell>
          <cell r="DL370">
            <v>1</v>
          </cell>
          <cell r="DM370">
            <v>0</v>
          </cell>
          <cell r="DN370" t="str">
            <v>A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  <cell r="DW370">
            <v>0</v>
          </cell>
          <cell r="DX370">
            <v>0</v>
          </cell>
          <cell r="DY370">
            <v>0</v>
          </cell>
          <cell r="DZ370">
            <v>295</v>
          </cell>
          <cell r="EA370">
            <v>0</v>
          </cell>
          <cell r="EB370">
            <v>41620</v>
          </cell>
          <cell r="EC370" t="str">
            <v>Mydika Redding</v>
          </cell>
          <cell r="EG370" t="str">
            <v>GD</v>
          </cell>
          <cell r="EH370">
            <v>217326</v>
          </cell>
          <cell r="EI370">
            <v>95694</v>
          </cell>
          <cell r="EJ370" t="str">
            <v>HIDE</v>
          </cell>
          <cell r="EK370" t="str">
            <v>Yes</v>
          </cell>
          <cell r="EM370">
            <v>0</v>
          </cell>
          <cell r="EN370">
            <v>0</v>
          </cell>
          <cell r="EP370">
            <v>0</v>
          </cell>
          <cell r="EQ370">
            <v>0</v>
          </cell>
          <cell r="ER370" t="str">
            <v>30815125: OC4 GEP WINTERS ROAD BRIDGE AT PUTAH CR</v>
          </cell>
          <cell r="ES370" t="str">
            <v>Soussane Sadre</v>
          </cell>
          <cell r="EU370">
            <v>41646</v>
          </cell>
          <cell r="EV370" t="str">
            <v>YES</v>
          </cell>
          <cell r="EW370" t="str">
            <v>YES</v>
          </cell>
          <cell r="EX370" t="str">
            <v>OVER</v>
          </cell>
          <cell r="FA370" t="str">
            <v>NO</v>
          </cell>
          <cell r="FB370" t="str">
            <v>OMIT</v>
          </cell>
          <cell r="FC370" t="str">
            <v>OK</v>
          </cell>
          <cell r="FD370" t="str">
            <v>Long Cycle</v>
          </cell>
          <cell r="FF370">
            <v>1</v>
          </cell>
          <cell r="FG370">
            <v>1</v>
          </cell>
        </row>
        <row r="371">
          <cell r="A371">
            <v>30816381</v>
          </cell>
          <cell r="I371" t="str">
            <v>NO</v>
          </cell>
          <cell r="J371" t="str">
            <v>30816381-60</v>
          </cell>
          <cell r="K371" t="str">
            <v>14B</v>
          </cell>
          <cell r="L371">
            <v>14</v>
          </cell>
          <cell r="M371" t="str">
            <v>FR</v>
          </cell>
          <cell r="N371" t="str">
            <v>BA</v>
          </cell>
          <cell r="Q371">
            <v>20912515</v>
          </cell>
          <cell r="R371">
            <v>20912515</v>
          </cell>
          <cell r="S371" t="str">
            <v>NGM2</v>
          </cell>
          <cell r="T371" t="str">
            <v>Nancy Maa</v>
          </cell>
          <cell r="U371">
            <v>41639</v>
          </cell>
          <cell r="V371" t="str">
            <v>Wiley Lee</v>
          </cell>
          <cell r="W371" t="str">
            <v>Edward P Gillen</v>
          </cell>
          <cell r="X371">
            <v>40758</v>
          </cell>
          <cell r="Y371" t="str">
            <v>SOURCE ERROR</v>
          </cell>
          <cell r="AB371">
            <v>5999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5999</v>
          </cell>
          <cell r="BD371">
            <v>23783768</v>
          </cell>
          <cell r="BE371">
            <v>330</v>
          </cell>
          <cell r="BF371">
            <v>41516</v>
          </cell>
          <cell r="BG371">
            <v>40695</v>
          </cell>
          <cell r="BH371" t="str">
            <v>Work Methods Implementation Director</v>
          </cell>
          <cell r="BI371">
            <v>40695</v>
          </cell>
          <cell r="BJ371">
            <v>41516</v>
          </cell>
          <cell r="BK371" t="str">
            <v>6-CLOSEOUT</v>
          </cell>
          <cell r="BL371" t="str">
            <v>READY</v>
          </cell>
          <cell r="BM371" t="str">
            <v>Joseph C Pennington</v>
          </cell>
          <cell r="BN371">
            <v>1</v>
          </cell>
          <cell r="BO371">
            <v>2011</v>
          </cell>
          <cell r="BP371" t="str">
            <v>2011-2</v>
          </cell>
          <cell r="BQ371">
            <v>0</v>
          </cell>
          <cell r="BS371">
            <v>0</v>
          </cell>
          <cell r="BZ371">
            <v>0</v>
          </cell>
          <cell r="CC371" t="str">
            <v>TBD</v>
          </cell>
          <cell r="CD371" t="str">
            <v>DOCC</v>
          </cell>
          <cell r="CE371" t="str">
            <v>DIABLO CSRP 2011</v>
          </cell>
          <cell r="CF371" t="str">
            <v>2011-06</v>
          </cell>
          <cell r="CH371" t="str">
            <v>CONTRA COSTA COUNTY</v>
          </cell>
          <cell r="CJ371">
            <v>3</v>
          </cell>
          <cell r="CK371">
            <v>0</v>
          </cell>
          <cell r="CL371">
            <v>27.4</v>
          </cell>
          <cell r="CM371">
            <v>93</v>
          </cell>
          <cell r="CP371">
            <v>237</v>
          </cell>
          <cell r="CY371" t="str">
            <v>CONCORD</v>
          </cell>
          <cell r="CZ371">
            <v>330</v>
          </cell>
          <cell r="DG371">
            <v>0</v>
          </cell>
          <cell r="DJ371">
            <v>0</v>
          </cell>
          <cell r="DK371" t="str">
            <v>2013-08</v>
          </cell>
          <cell r="DL371">
            <v>1</v>
          </cell>
          <cell r="DM371">
            <v>0</v>
          </cell>
          <cell r="DN371" t="str">
            <v>A</v>
          </cell>
          <cell r="DO371">
            <v>0</v>
          </cell>
          <cell r="DV371">
            <v>0</v>
          </cell>
          <cell r="DW371">
            <v>0</v>
          </cell>
          <cell r="DX371">
            <v>0</v>
          </cell>
          <cell r="DY371">
            <v>0</v>
          </cell>
          <cell r="EC371" t="str">
            <v>Joseph C Pennington</v>
          </cell>
          <cell r="ED371">
            <v>41505</v>
          </cell>
          <cell r="EE371">
            <v>41523</v>
          </cell>
          <cell r="EG371" t="str">
            <v>GD.PHYS</v>
          </cell>
          <cell r="EH371">
            <v>23783768</v>
          </cell>
          <cell r="EI371">
            <v>94518</v>
          </cell>
          <cell r="EJ371" t="str">
            <v>HIDE</v>
          </cell>
          <cell r="EK371" t="str">
            <v>No</v>
          </cell>
          <cell r="EM371">
            <v>0</v>
          </cell>
          <cell r="EN371">
            <v>0</v>
          </cell>
          <cell r="EP371">
            <v>0</v>
          </cell>
          <cell r="EQ371">
            <v>0</v>
          </cell>
          <cell r="ER371" t="str">
            <v>30816381: DIABLO CSRP 2011</v>
          </cell>
          <cell r="EV371" t="str">
            <v>YES</v>
          </cell>
          <cell r="EW371" t="str">
            <v>YES</v>
          </cell>
          <cell r="EX371" t="str">
            <v>OVER</v>
          </cell>
          <cell r="FA371" t="str">
            <v>NO</v>
          </cell>
          <cell r="FB371" t="str">
            <v>OMIT</v>
          </cell>
          <cell r="FC371" t="str">
            <v>OK</v>
          </cell>
          <cell r="FD371" t="str">
            <v>Long Cycle</v>
          </cell>
          <cell r="FF371">
            <v>1</v>
          </cell>
          <cell r="FG371">
            <v>1</v>
          </cell>
        </row>
        <row r="372">
          <cell r="A372">
            <v>30816855</v>
          </cell>
          <cell r="I372" t="str">
            <v>NO</v>
          </cell>
          <cell r="J372" t="str">
            <v>30816855-</v>
          </cell>
          <cell r="K372" t="str">
            <v>14B</v>
          </cell>
          <cell r="L372">
            <v>14</v>
          </cell>
          <cell r="M372" t="str">
            <v>EB</v>
          </cell>
          <cell r="N372" t="str">
            <v>BA</v>
          </cell>
          <cell r="Q372">
            <v>1433561</v>
          </cell>
          <cell r="S372" t="str">
            <v>NGM2</v>
          </cell>
          <cell r="T372" t="str">
            <v>Nancy Maa</v>
          </cell>
          <cell r="U372">
            <v>40908</v>
          </cell>
          <cell r="Y372" t="str">
            <v>SOURCE ERROR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D372">
            <v>1896183</v>
          </cell>
          <cell r="BE372">
            <v>498</v>
          </cell>
          <cell r="BH372" t="str">
            <v>Work Methods Implementation Director</v>
          </cell>
          <cell r="BI372">
            <v>40544</v>
          </cell>
          <cell r="BJ372">
            <v>40907</v>
          </cell>
          <cell r="BK372" t="str">
            <v>2-ESTIMATING</v>
          </cell>
          <cell r="BL372" t="str">
            <v>NOT READY</v>
          </cell>
          <cell r="BM372" t="str">
            <v>Joseph C Pennington</v>
          </cell>
          <cell r="BN372">
            <v>1</v>
          </cell>
          <cell r="BO372">
            <v>2011</v>
          </cell>
          <cell r="BP372" t="str">
            <v>2011-1</v>
          </cell>
          <cell r="BQ372">
            <v>0</v>
          </cell>
          <cell r="BS372">
            <v>0</v>
          </cell>
          <cell r="BZ372">
            <v>0</v>
          </cell>
          <cell r="CC372" t="str">
            <v>TBD</v>
          </cell>
          <cell r="CD372" t="str">
            <v>CONS</v>
          </cell>
          <cell r="CE372" t="str">
            <v>EAST BAY CSRP 2011</v>
          </cell>
          <cell r="CF372" t="str">
            <v>2011-01</v>
          </cell>
          <cell r="CH372" t="str">
            <v>CONTRA COSTA COUNTY</v>
          </cell>
          <cell r="CJ372">
            <v>3</v>
          </cell>
          <cell r="CK372">
            <v>0</v>
          </cell>
          <cell r="CR372">
            <v>249</v>
          </cell>
          <cell r="CS372">
            <v>249</v>
          </cell>
          <cell r="CY372" t="str">
            <v>RICHMAND</v>
          </cell>
          <cell r="CZ372">
            <v>498</v>
          </cell>
          <cell r="DG372">
            <v>0</v>
          </cell>
          <cell r="DJ372">
            <v>0</v>
          </cell>
          <cell r="DK372" t="str">
            <v>2011-12</v>
          </cell>
          <cell r="DL372">
            <v>1</v>
          </cell>
          <cell r="DM372">
            <v>0</v>
          </cell>
          <cell r="DN372" t="str">
            <v>A</v>
          </cell>
          <cell r="DO372">
            <v>0</v>
          </cell>
          <cell r="DV372">
            <v>0</v>
          </cell>
          <cell r="DW372">
            <v>0</v>
          </cell>
          <cell r="DX372">
            <v>0</v>
          </cell>
          <cell r="EC372" t="str">
            <v>Joseph C Pennington</v>
          </cell>
          <cell r="EG372" t="str">
            <v>GD.PHYS</v>
          </cell>
          <cell r="EH372">
            <v>1896183</v>
          </cell>
          <cell r="EI372">
            <v>94601</v>
          </cell>
          <cell r="EJ372" t="str">
            <v>HIDE</v>
          </cell>
          <cell r="EK372" t="str">
            <v>No</v>
          </cell>
          <cell r="EM372">
            <v>0</v>
          </cell>
          <cell r="EN372">
            <v>0</v>
          </cell>
          <cell r="EP372">
            <v>0</v>
          </cell>
          <cell r="EQ372">
            <v>0</v>
          </cell>
          <cell r="ER372" t="str">
            <v>30816855: EAST BAY CSRP 2011</v>
          </cell>
          <cell r="EV372" t="str">
            <v>YES</v>
          </cell>
          <cell r="EW372" t="str">
            <v>YES</v>
          </cell>
          <cell r="EX372" t="str">
            <v>OVER</v>
          </cell>
          <cell r="FA372" t="str">
            <v>NO</v>
          </cell>
          <cell r="FB372" t="str">
            <v>OMIT</v>
          </cell>
          <cell r="FC372" t="str">
            <v>OK</v>
          </cell>
          <cell r="FD372" t="str">
            <v>Long Cycle</v>
          </cell>
          <cell r="FF372">
            <v>1</v>
          </cell>
          <cell r="FG372">
            <v>1</v>
          </cell>
        </row>
        <row r="373">
          <cell r="A373">
            <v>30817993</v>
          </cell>
          <cell r="I373" t="str">
            <v>YES</v>
          </cell>
          <cell r="J373" t="str">
            <v>30817993-</v>
          </cell>
          <cell r="K373" t="str">
            <v>29J</v>
          </cell>
          <cell r="L373">
            <v>29</v>
          </cell>
          <cell r="M373" t="str">
            <v>SI</v>
          </cell>
          <cell r="N373" t="str">
            <v>NO</v>
          </cell>
          <cell r="Q373">
            <v>25319</v>
          </cell>
          <cell r="S373" t="str">
            <v>LPW3</v>
          </cell>
          <cell r="T373" t="str">
            <v>Lee Wells</v>
          </cell>
          <cell r="U373">
            <v>41152</v>
          </cell>
          <cell r="Y373" t="str">
            <v>SOURCE ERROR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D373">
            <v>28363</v>
          </cell>
          <cell r="BE373">
            <v>10926</v>
          </cell>
          <cell r="BI373">
            <v>41120</v>
          </cell>
          <cell r="BJ373">
            <v>41159</v>
          </cell>
          <cell r="BK373" t="str">
            <v>6-CLOSEOUT</v>
          </cell>
          <cell r="BL373" t="str">
            <v>READY</v>
          </cell>
          <cell r="BM373" t="str">
            <v>Lee Wells</v>
          </cell>
          <cell r="BN373">
            <v>1</v>
          </cell>
          <cell r="BO373">
            <v>2012</v>
          </cell>
          <cell r="BP373" t="str">
            <v>2012-3</v>
          </cell>
          <cell r="BQ373">
            <v>0</v>
          </cell>
          <cell r="CC373" t="str">
            <v>TBD</v>
          </cell>
          <cell r="CD373" t="str">
            <v>DOCC</v>
          </cell>
          <cell r="CE373" t="str">
            <v>AD GEP FREEMAN LANE GRASS VALLEY</v>
          </cell>
          <cell r="CF373" t="str">
            <v>2012-07</v>
          </cell>
          <cell r="CH373" t="str">
            <v>NEVADA COUNTY</v>
          </cell>
          <cell r="CJ373">
            <v>3</v>
          </cell>
          <cell r="CK373">
            <v>0</v>
          </cell>
          <cell r="CN373">
            <v>14406</v>
          </cell>
          <cell r="CR373">
            <v>-3480</v>
          </cell>
          <cell r="CY373" t="str">
            <v>GRASS VALLEY</v>
          </cell>
          <cell r="CZ373">
            <v>10926</v>
          </cell>
          <cell r="DJ373">
            <v>0</v>
          </cell>
          <cell r="DK373" t="str">
            <v>2012-09</v>
          </cell>
          <cell r="DL373">
            <v>1</v>
          </cell>
          <cell r="DM373">
            <v>0</v>
          </cell>
          <cell r="DN373" t="str">
            <v>A</v>
          </cell>
          <cell r="DO373">
            <v>0</v>
          </cell>
          <cell r="DV373">
            <v>0</v>
          </cell>
          <cell r="DX373">
            <v>0</v>
          </cell>
          <cell r="DY373">
            <v>0</v>
          </cell>
          <cell r="EB373">
            <v>40626</v>
          </cell>
          <cell r="EC373" t="str">
            <v>Martin A Nepper</v>
          </cell>
          <cell r="EG373" t="str">
            <v>GD</v>
          </cell>
          <cell r="EH373">
            <v>28363</v>
          </cell>
          <cell r="EI373">
            <v>95949</v>
          </cell>
          <cell r="EJ373" t="str">
            <v>HIDE</v>
          </cell>
          <cell r="EK373" t="str">
            <v>Yes</v>
          </cell>
          <cell r="EM373">
            <v>0</v>
          </cell>
          <cell r="EN373">
            <v>0</v>
          </cell>
          <cell r="EP373">
            <v>0</v>
          </cell>
          <cell r="EQ373">
            <v>0</v>
          </cell>
          <cell r="ER373" t="str">
            <v>30817993: AD GEP FREEMAN LANE GRASS VALLEY</v>
          </cell>
          <cell r="EU373">
            <v>41156</v>
          </cell>
          <cell r="EV373" t="str">
            <v>YES</v>
          </cell>
          <cell r="EW373" t="str">
            <v>YES</v>
          </cell>
          <cell r="EX373" t="str">
            <v>OVER</v>
          </cell>
          <cell r="FA373" t="str">
            <v>NO</v>
          </cell>
          <cell r="FB373" t="str">
            <v>OMIT</v>
          </cell>
          <cell r="FC373" t="str">
            <v>OK</v>
          </cell>
          <cell r="FD373" t="str">
            <v>Long Cycle</v>
          </cell>
          <cell r="FF373">
            <v>1</v>
          </cell>
          <cell r="FG373">
            <v>1</v>
          </cell>
        </row>
        <row r="374">
          <cell r="A374">
            <v>30818508</v>
          </cell>
          <cell r="I374" t="str">
            <v>YES</v>
          </cell>
          <cell r="J374" t="str">
            <v>30818508-</v>
          </cell>
          <cell r="K374" t="str">
            <v>51L</v>
          </cell>
          <cell r="L374">
            <v>51</v>
          </cell>
          <cell r="M374" t="str">
            <v>SJ</v>
          </cell>
          <cell r="N374" t="str">
            <v>CC</v>
          </cell>
          <cell r="P374" t="str">
            <v>51 WRO</v>
          </cell>
          <cell r="Q374">
            <v>401010</v>
          </cell>
          <cell r="S374" t="str">
            <v>B1C9</v>
          </cell>
          <cell r="T374" t="str">
            <v>Brenda Carretero</v>
          </cell>
          <cell r="U374">
            <v>40801</v>
          </cell>
          <cell r="Y374" t="str">
            <v>SOURCE ERROR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D374">
            <v>80729</v>
          </cell>
          <cell r="BE374">
            <v>114988</v>
          </cell>
          <cell r="BI374">
            <v>42036</v>
          </cell>
          <cell r="BJ374">
            <v>42099</v>
          </cell>
          <cell r="BK374" t="str">
            <v>3-PEND</v>
          </cell>
          <cell r="BL374" t="str">
            <v>NOT READY</v>
          </cell>
          <cell r="BM374" t="str">
            <v>Richard Scott Garvey</v>
          </cell>
          <cell r="BN374">
            <v>1</v>
          </cell>
          <cell r="BO374">
            <v>2015</v>
          </cell>
          <cell r="BP374" t="str">
            <v>2015-1</v>
          </cell>
          <cell r="BQ374">
            <v>0</v>
          </cell>
          <cell r="BZ374">
            <v>0</v>
          </cell>
          <cell r="CC374" t="str">
            <v>TBD</v>
          </cell>
          <cell r="CD374" t="str">
            <v>PEND</v>
          </cell>
          <cell r="CE374" t="str">
            <v>R2 GP BART/ TRADE ZONE BLVD, UT PLAN# C7</v>
          </cell>
          <cell r="CF374" t="str">
            <v>2015-02</v>
          </cell>
          <cell r="CH374" t="str">
            <v>SANTA CLARA COUNTY</v>
          </cell>
          <cell r="CJ374">
            <v>6</v>
          </cell>
          <cell r="CK374">
            <v>0</v>
          </cell>
          <cell r="CM374">
            <v>1289</v>
          </cell>
          <cell r="CN374">
            <v>602</v>
          </cell>
          <cell r="CO374">
            <v>1515</v>
          </cell>
          <cell r="CP374">
            <v>1484</v>
          </cell>
          <cell r="CQ374">
            <v>1012</v>
          </cell>
          <cell r="CR374">
            <v>894</v>
          </cell>
          <cell r="CS374">
            <v>-9393</v>
          </cell>
          <cell r="CT374">
            <v>2818</v>
          </cell>
          <cell r="CU374">
            <v>39084</v>
          </cell>
          <cell r="CV374">
            <v>39084</v>
          </cell>
          <cell r="CW374">
            <v>33781</v>
          </cell>
          <cell r="CX374">
            <v>2818</v>
          </cell>
          <cell r="CY374" t="str">
            <v>SAN JOSE</v>
          </cell>
          <cell r="CZ374">
            <v>-2597</v>
          </cell>
          <cell r="DG374">
            <v>0</v>
          </cell>
          <cell r="DJ374">
            <v>0</v>
          </cell>
          <cell r="DK374" t="str">
            <v>2015-04</v>
          </cell>
          <cell r="DL374">
            <v>0</v>
          </cell>
          <cell r="DM374">
            <v>0</v>
          </cell>
          <cell r="DN374" t="str">
            <v>E</v>
          </cell>
          <cell r="DO374">
            <v>1</v>
          </cell>
          <cell r="DV374">
            <v>0</v>
          </cell>
          <cell r="DW374">
            <v>0</v>
          </cell>
          <cell r="DX374">
            <v>0</v>
          </cell>
          <cell r="DY374">
            <v>0</v>
          </cell>
          <cell r="EA374">
            <v>0</v>
          </cell>
          <cell r="EB374">
            <v>40928</v>
          </cell>
          <cell r="EC374" t="str">
            <v>Keith W Whitfield</v>
          </cell>
          <cell r="EG374" t="str">
            <v>GD</v>
          </cell>
          <cell r="EH374">
            <v>7725</v>
          </cell>
          <cell r="EI374">
            <v>95131</v>
          </cell>
          <cell r="EJ374" t="str">
            <v>HIDE</v>
          </cell>
          <cell r="EK374" t="str">
            <v>Yes</v>
          </cell>
          <cell r="EM374">
            <v>0</v>
          </cell>
          <cell r="EN374">
            <v>0</v>
          </cell>
          <cell r="EP374">
            <v>0</v>
          </cell>
          <cell r="EQ374">
            <v>0</v>
          </cell>
          <cell r="ER374" t="str">
            <v>30818508: R2 GP BART/ TRADE ZONE BLVD, UT PLAN# C7</v>
          </cell>
          <cell r="ES374" t="str">
            <v>Soussane Sadre</v>
          </cell>
          <cell r="EV374" t="str">
            <v>YES</v>
          </cell>
          <cell r="EW374" t="str">
            <v>NO</v>
          </cell>
          <cell r="EX374" t="str">
            <v>OVER</v>
          </cell>
          <cell r="FA374" t="str">
            <v>NO</v>
          </cell>
          <cell r="FB374" t="str">
            <v>PASS</v>
          </cell>
          <cell r="FC374" t="str">
            <v>OK</v>
          </cell>
          <cell r="FD374" t="str">
            <v>Long Cycle</v>
          </cell>
          <cell r="FF374">
            <v>0</v>
          </cell>
          <cell r="FG374">
            <v>1</v>
          </cell>
        </row>
        <row r="375">
          <cell r="A375">
            <v>30818510</v>
          </cell>
          <cell r="I375" t="str">
            <v>YES</v>
          </cell>
          <cell r="J375" t="str">
            <v>30818510-</v>
          </cell>
          <cell r="K375" t="str">
            <v>51L</v>
          </cell>
          <cell r="L375">
            <v>51</v>
          </cell>
          <cell r="M375" t="str">
            <v>SJ</v>
          </cell>
          <cell r="N375" t="str">
            <v>CC</v>
          </cell>
          <cell r="P375" t="str">
            <v>51 WRO</v>
          </cell>
          <cell r="Q375">
            <v>1499440</v>
          </cell>
          <cell r="S375" t="str">
            <v>B1C9</v>
          </cell>
          <cell r="T375" t="str">
            <v>Brenda Carretero</v>
          </cell>
          <cell r="U375">
            <v>40801</v>
          </cell>
          <cell r="Y375" t="str">
            <v>SOURCE ERROR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D375">
            <v>169111</v>
          </cell>
          <cell r="BE375">
            <v>134642</v>
          </cell>
          <cell r="BI375">
            <v>41764</v>
          </cell>
          <cell r="BJ375">
            <v>41943</v>
          </cell>
          <cell r="BK375" t="str">
            <v>5-CONSTRUCTION</v>
          </cell>
          <cell r="BL375" t="str">
            <v>READY</v>
          </cell>
          <cell r="BM375" t="str">
            <v>Richard Scott Garvey</v>
          </cell>
          <cell r="BN375">
            <v>1</v>
          </cell>
          <cell r="BO375">
            <v>2014</v>
          </cell>
          <cell r="BP375" t="str">
            <v>2014-2</v>
          </cell>
          <cell r="BQ375">
            <v>0</v>
          </cell>
          <cell r="BZ375">
            <v>0</v>
          </cell>
          <cell r="CC375" t="str">
            <v>TBD</v>
          </cell>
          <cell r="CD375" t="str">
            <v>CONS</v>
          </cell>
          <cell r="CE375" t="str">
            <v>GP BART/ SIERRA RD /LUNDY AVE, UT PL</v>
          </cell>
          <cell r="CF375" t="str">
            <v>2014-05</v>
          </cell>
          <cell r="CH375" t="str">
            <v>SANTA CLARA COUNTY</v>
          </cell>
          <cell r="CI375">
            <v>-1232</v>
          </cell>
          <cell r="CJ375">
            <v>10</v>
          </cell>
          <cell r="CK375">
            <v>0</v>
          </cell>
          <cell r="CM375">
            <v>827</v>
          </cell>
          <cell r="CN375">
            <v>2624</v>
          </cell>
          <cell r="CO375">
            <v>3382</v>
          </cell>
          <cell r="CP375">
            <v>787</v>
          </cell>
          <cell r="CQ375">
            <v>38372</v>
          </cell>
          <cell r="CR375">
            <v>352036</v>
          </cell>
          <cell r="CS375">
            <v>280000</v>
          </cell>
          <cell r="CT375">
            <v>326493</v>
          </cell>
          <cell r="CU375">
            <v>-109814</v>
          </cell>
          <cell r="CV375">
            <v>-253356</v>
          </cell>
          <cell r="CW375">
            <v>-253356</v>
          </cell>
          <cell r="CX375">
            <v>-253356</v>
          </cell>
          <cell r="CY375" t="str">
            <v>SAN JOSE</v>
          </cell>
          <cell r="CZ375">
            <v>678029</v>
          </cell>
          <cell r="DG375">
            <v>0</v>
          </cell>
          <cell r="DJ375">
            <v>1232</v>
          </cell>
          <cell r="DK375" t="str">
            <v>2014-10</v>
          </cell>
          <cell r="DL375">
            <v>0</v>
          </cell>
          <cell r="DM375">
            <v>1</v>
          </cell>
          <cell r="DN375" t="str">
            <v>C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1232</v>
          </cell>
          <cell r="DV375">
            <v>0</v>
          </cell>
          <cell r="DW375">
            <v>0</v>
          </cell>
          <cell r="DX375">
            <v>0</v>
          </cell>
          <cell r="DY375">
            <v>0</v>
          </cell>
          <cell r="DZ375">
            <v>0</v>
          </cell>
          <cell r="EA375">
            <v>0</v>
          </cell>
          <cell r="EB375">
            <v>40928</v>
          </cell>
          <cell r="EC375" t="str">
            <v>Keith W Whitfield</v>
          </cell>
          <cell r="EG375" t="str">
            <v>GD</v>
          </cell>
          <cell r="EH375">
            <v>712498</v>
          </cell>
          <cell r="EI375">
            <v>95131</v>
          </cell>
          <cell r="EJ375" t="str">
            <v>HIDE</v>
          </cell>
          <cell r="EK375" t="str">
            <v>Yes</v>
          </cell>
          <cell r="EM375">
            <v>0</v>
          </cell>
          <cell r="EN375">
            <v>0</v>
          </cell>
          <cell r="EP375">
            <v>0</v>
          </cell>
          <cell r="EQ375">
            <v>0</v>
          </cell>
          <cell r="ER375" t="str">
            <v>30818510: GP BART/ SIERRA RD /LUNDY AVE, UT PL</v>
          </cell>
          <cell r="ES375" t="str">
            <v>Soussane Sadre</v>
          </cell>
          <cell r="EV375" t="str">
            <v>YES</v>
          </cell>
          <cell r="EW375" t="str">
            <v>YES</v>
          </cell>
          <cell r="EX375" t="str">
            <v>OVER</v>
          </cell>
          <cell r="FA375" t="str">
            <v>NO</v>
          </cell>
          <cell r="FB375" t="str">
            <v>OMIT</v>
          </cell>
          <cell r="FC375" t="str">
            <v>OK</v>
          </cell>
          <cell r="FD375" t="str">
            <v>Long Cycle</v>
          </cell>
          <cell r="FE375">
            <v>1986.75</v>
          </cell>
          <cell r="FF375">
            <v>1</v>
          </cell>
          <cell r="FG375">
            <v>1</v>
          </cell>
        </row>
        <row r="376">
          <cell r="A376">
            <v>30818511</v>
          </cell>
          <cell r="I376" t="str">
            <v>YES</v>
          </cell>
          <cell r="J376" t="str">
            <v>30818511-</v>
          </cell>
          <cell r="K376" t="str">
            <v>51L</v>
          </cell>
          <cell r="L376">
            <v>51</v>
          </cell>
          <cell r="M376" t="str">
            <v>SJ</v>
          </cell>
          <cell r="N376" t="str">
            <v>CC</v>
          </cell>
          <cell r="P376" t="str">
            <v>51 WRO</v>
          </cell>
          <cell r="Q376">
            <v>279276</v>
          </cell>
          <cell r="S376" t="str">
            <v>B1C9</v>
          </cell>
          <cell r="T376" t="str">
            <v>Brenda Carretero</v>
          </cell>
          <cell r="U376">
            <v>40801</v>
          </cell>
          <cell r="Y376" t="str">
            <v>SOURCE ERROR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D376">
            <v>14243</v>
          </cell>
          <cell r="BE376">
            <v>-23237</v>
          </cell>
          <cell r="BI376">
            <v>41820</v>
          </cell>
          <cell r="BJ376">
            <v>41829</v>
          </cell>
          <cell r="BK376" t="str">
            <v>5-CONSTRUCTION</v>
          </cell>
          <cell r="BL376" t="str">
            <v>READY</v>
          </cell>
          <cell r="BM376" t="str">
            <v>Richard Scott Garvey</v>
          </cell>
          <cell r="BN376">
            <v>1</v>
          </cell>
          <cell r="BO376">
            <v>2014</v>
          </cell>
          <cell r="BP376" t="str">
            <v>2014-2</v>
          </cell>
          <cell r="BQ376">
            <v>0</v>
          </cell>
          <cell r="BZ376">
            <v>0</v>
          </cell>
          <cell r="CC376" t="str">
            <v>TBD</v>
          </cell>
          <cell r="CD376" t="str">
            <v>CONS</v>
          </cell>
          <cell r="CE376" t="str">
            <v>R2 GP BART/ MABURY ROAD, UT PLAN# C700-S</v>
          </cell>
          <cell r="CF376" t="str">
            <v>2014-06</v>
          </cell>
          <cell r="CH376" t="str">
            <v>SANTA CLARA COUNTY</v>
          </cell>
          <cell r="CJ376">
            <v>3</v>
          </cell>
          <cell r="CK376">
            <v>0</v>
          </cell>
          <cell r="CM376">
            <v>2337</v>
          </cell>
          <cell r="CN376">
            <v>1628</v>
          </cell>
          <cell r="CO376">
            <v>5703</v>
          </cell>
          <cell r="CP376">
            <v>1732</v>
          </cell>
          <cell r="CQ376">
            <v>1097</v>
          </cell>
          <cell r="CR376">
            <v>9698</v>
          </cell>
          <cell r="CS376">
            <v>-45433</v>
          </cell>
          <cell r="CY376" t="str">
            <v>SAN JOSE</v>
          </cell>
          <cell r="CZ376">
            <v>-23237</v>
          </cell>
          <cell r="DG376">
            <v>0</v>
          </cell>
          <cell r="DJ376">
            <v>0</v>
          </cell>
          <cell r="DK376" t="str">
            <v>2014-07</v>
          </cell>
          <cell r="DL376">
            <v>0</v>
          </cell>
          <cell r="DM376">
            <v>1</v>
          </cell>
          <cell r="DN376" t="str">
            <v>C</v>
          </cell>
          <cell r="DO376">
            <v>0</v>
          </cell>
          <cell r="DW376">
            <v>0</v>
          </cell>
          <cell r="DX376">
            <v>0</v>
          </cell>
          <cell r="DY376">
            <v>0</v>
          </cell>
          <cell r="EB376">
            <v>40928</v>
          </cell>
          <cell r="EC376" t="str">
            <v>Keith W Whitfield</v>
          </cell>
          <cell r="EG376" t="str">
            <v>GD</v>
          </cell>
          <cell r="EH376">
            <v>14243</v>
          </cell>
          <cell r="EI376">
            <v>95133</v>
          </cell>
          <cell r="EJ376" t="str">
            <v>HIDE</v>
          </cell>
          <cell r="EK376" t="str">
            <v>Yes</v>
          </cell>
          <cell r="EM376">
            <v>0</v>
          </cell>
          <cell r="EN376">
            <v>0</v>
          </cell>
          <cell r="EP376">
            <v>0</v>
          </cell>
          <cell r="EQ376">
            <v>0</v>
          </cell>
          <cell r="ER376" t="str">
            <v>30818511: R2 GP BART/ MABURY ROAD, UT PLAN# C700-S</v>
          </cell>
          <cell r="ES376" t="str">
            <v>Soussane Sadre</v>
          </cell>
          <cell r="EV376" t="str">
            <v>YES</v>
          </cell>
          <cell r="EW376" t="str">
            <v>NO</v>
          </cell>
          <cell r="EX376" t="str">
            <v>OK</v>
          </cell>
          <cell r="FA376" t="str">
            <v>NO</v>
          </cell>
          <cell r="FB376" t="str">
            <v>OMIT</v>
          </cell>
          <cell r="FC376" t="str">
            <v>OK</v>
          </cell>
          <cell r="FD376" t="str">
            <v>Long Cycle</v>
          </cell>
          <cell r="FE376">
            <v>29</v>
          </cell>
          <cell r="FF376">
            <v>0</v>
          </cell>
          <cell r="FG376">
            <v>1</v>
          </cell>
        </row>
        <row r="377">
          <cell r="A377">
            <v>30818652</v>
          </cell>
          <cell r="G377">
            <v>0</v>
          </cell>
          <cell r="I377" t="str">
            <v>YES</v>
          </cell>
          <cell r="J377" t="str">
            <v>30818652-</v>
          </cell>
          <cell r="K377" t="str">
            <v>50A</v>
          </cell>
          <cell r="L377">
            <v>50</v>
          </cell>
          <cell r="M377" t="str">
            <v>MI</v>
          </cell>
          <cell r="N377" t="str">
            <v>CC</v>
          </cell>
          <cell r="P377" t="str">
            <v>50A Reliability: Main Repl</v>
          </cell>
          <cell r="Q377">
            <v>239641</v>
          </cell>
          <cell r="S377" t="str">
            <v>PRE2</v>
          </cell>
          <cell r="T377" t="str">
            <v>Paul Espinola</v>
          </cell>
          <cell r="U377">
            <v>41639</v>
          </cell>
          <cell r="Y377" t="str">
            <v>SOURCE ERROR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D377">
            <v>398162</v>
          </cell>
          <cell r="BE377">
            <v>3289</v>
          </cell>
          <cell r="BH377" t="str">
            <v>PM</v>
          </cell>
          <cell r="BK377" t="str">
            <v>7-CLOSED</v>
          </cell>
          <cell r="BM377" t="str">
            <v>Viktorija Samardzic</v>
          </cell>
          <cell r="BN377">
            <v>1</v>
          </cell>
          <cell r="BQ377">
            <v>0</v>
          </cell>
          <cell r="BS377">
            <v>0</v>
          </cell>
          <cell r="BZ377">
            <v>0</v>
          </cell>
          <cell r="CC377" t="str">
            <v>Cancelled</v>
          </cell>
          <cell r="CD377" t="str">
            <v>CLSD</v>
          </cell>
          <cell r="CE377" t="str">
            <v>OC1 BR INSRT 3"ST W/ 11/4"PL  ATHENOR  W</v>
          </cell>
          <cell r="CH377" t="str">
            <v>ALAMEDA COUNTY</v>
          </cell>
          <cell r="CJ377">
            <v>10</v>
          </cell>
          <cell r="CK377">
            <v>0</v>
          </cell>
          <cell r="CM377">
            <v>3321</v>
          </cell>
          <cell r="CN377">
            <v>-32</v>
          </cell>
          <cell r="CY377" t="str">
            <v>SUNOL</v>
          </cell>
          <cell r="CZ377">
            <v>3289</v>
          </cell>
          <cell r="DG377">
            <v>0</v>
          </cell>
          <cell r="DJ377">
            <v>335</v>
          </cell>
          <cell r="DL377">
            <v>1</v>
          </cell>
          <cell r="DM377">
            <v>0</v>
          </cell>
          <cell r="DN377" t="str">
            <v>A</v>
          </cell>
          <cell r="DO377">
            <v>0</v>
          </cell>
          <cell r="DV377">
            <v>0</v>
          </cell>
          <cell r="DW377">
            <v>0</v>
          </cell>
          <cell r="DX377">
            <v>0</v>
          </cell>
          <cell r="DY377">
            <v>0</v>
          </cell>
          <cell r="EA377">
            <v>0</v>
          </cell>
          <cell r="EB377">
            <v>41292</v>
          </cell>
          <cell r="EC377" t="str">
            <v>Michelle Keys</v>
          </cell>
          <cell r="EG377" t="str">
            <v>GD.PHYS.HAYW.0028.0D08</v>
          </cell>
          <cell r="EH377">
            <v>398162</v>
          </cell>
          <cell r="EI377">
            <v>94586</v>
          </cell>
          <cell r="EJ377" t="str">
            <v>HIDE</v>
          </cell>
          <cell r="EK377" t="str">
            <v>Yes</v>
          </cell>
          <cell r="EL377">
            <v>0</v>
          </cell>
          <cell r="EM377">
            <v>0</v>
          </cell>
          <cell r="EN377">
            <v>0</v>
          </cell>
          <cell r="EP377">
            <v>0</v>
          </cell>
          <cell r="EQ377">
            <v>0</v>
          </cell>
          <cell r="ER377" t="str">
            <v>30818652: OC1 BR INSRT 3"ST W/ 11/4"PL  ATHENOR  W</v>
          </cell>
          <cell r="ES377" t="str">
            <v>Soussane Sadre</v>
          </cell>
          <cell r="EU377">
            <v>41577</v>
          </cell>
          <cell r="EV377" t="str">
            <v>YES</v>
          </cell>
          <cell r="EW377" t="str">
            <v>YES</v>
          </cell>
          <cell r="EX377" t="str">
            <v>OVER</v>
          </cell>
          <cell r="FA377" t="str">
            <v>NO</v>
          </cell>
          <cell r="FB377" t="str">
            <v>OMIT</v>
          </cell>
          <cell r="FC377" t="str">
            <v>NO CONST DATES</v>
          </cell>
          <cell r="FD377" t="str">
            <v>Long Cycle</v>
          </cell>
          <cell r="FF377">
            <v>1</v>
          </cell>
          <cell r="FG377">
            <v>1</v>
          </cell>
        </row>
        <row r="378">
          <cell r="A378">
            <v>30819957</v>
          </cell>
          <cell r="G378">
            <v>0</v>
          </cell>
          <cell r="I378" t="str">
            <v>YES</v>
          </cell>
          <cell r="J378" t="str">
            <v>30819957-</v>
          </cell>
          <cell r="K378" t="str">
            <v>2KB</v>
          </cell>
          <cell r="L378" t="str">
            <v>2K</v>
          </cell>
          <cell r="M378" t="str">
            <v>CC</v>
          </cell>
          <cell r="N378" t="str">
            <v>CC</v>
          </cell>
          <cell r="P378" t="str">
            <v>2K HPRs</v>
          </cell>
          <cell r="Q378">
            <v>120491</v>
          </cell>
          <cell r="S378" t="str">
            <v>PRE2</v>
          </cell>
          <cell r="T378" t="str">
            <v>Paul Espinola</v>
          </cell>
          <cell r="U378">
            <v>41639</v>
          </cell>
          <cell r="Y378" t="str">
            <v>SOURCE ERROR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D378">
            <v>302657</v>
          </cell>
          <cell r="BE378">
            <v>287</v>
          </cell>
          <cell r="BH378" t="str">
            <v>PM</v>
          </cell>
          <cell r="BK378" t="str">
            <v>7-CLOSED</v>
          </cell>
          <cell r="BM378" t="str">
            <v>#</v>
          </cell>
          <cell r="BN378">
            <v>1</v>
          </cell>
          <cell r="BQ378">
            <v>0</v>
          </cell>
          <cell r="BS378">
            <v>0</v>
          </cell>
          <cell r="BZ378">
            <v>0</v>
          </cell>
          <cell r="CC378" t="str">
            <v>Cancelled</v>
          </cell>
          <cell r="CD378" t="str">
            <v>CLSD</v>
          </cell>
          <cell r="CE378" t="str">
            <v>OC2 CONVERT HPR TO DR S93 SPCA,HWY68 SAL</v>
          </cell>
          <cell r="CH378" t="str">
            <v>MONTEREY COUNTY</v>
          </cell>
          <cell r="CJ378">
            <v>3</v>
          </cell>
          <cell r="CK378">
            <v>0</v>
          </cell>
          <cell r="CS378">
            <v>287</v>
          </cell>
          <cell r="CY378" t="str">
            <v>SALINAS</v>
          </cell>
          <cell r="CZ378">
            <v>287</v>
          </cell>
          <cell r="DG378">
            <v>0</v>
          </cell>
          <cell r="DJ378">
            <v>0</v>
          </cell>
          <cell r="DL378">
            <v>1</v>
          </cell>
          <cell r="DM378">
            <v>0</v>
          </cell>
          <cell r="DN378" t="str">
            <v>A</v>
          </cell>
          <cell r="DO378">
            <v>0</v>
          </cell>
          <cell r="DV378">
            <v>0</v>
          </cell>
          <cell r="DW378">
            <v>0</v>
          </cell>
          <cell r="DX378">
            <v>0</v>
          </cell>
          <cell r="DY378">
            <v>0</v>
          </cell>
          <cell r="EB378">
            <v>40757</v>
          </cell>
          <cell r="EC378" t="str">
            <v>Michelle Keys</v>
          </cell>
          <cell r="EG378" t="str">
            <v>GD.PHYS.MONT.3959.0B04</v>
          </cell>
          <cell r="EH378">
            <v>302657</v>
          </cell>
          <cell r="EI378">
            <v>93426</v>
          </cell>
          <cell r="EJ378" t="str">
            <v>HIDE</v>
          </cell>
          <cell r="EK378" t="str">
            <v>Yes</v>
          </cell>
          <cell r="EL378">
            <v>0</v>
          </cell>
          <cell r="EM378">
            <v>0</v>
          </cell>
          <cell r="EN378">
            <v>0</v>
          </cell>
          <cell r="EP378">
            <v>0</v>
          </cell>
          <cell r="EQ378">
            <v>0</v>
          </cell>
          <cell r="ER378" t="str">
            <v>30819957: OC2 CONVERT HPR TO DR S93 SPCA,HWY68 SAL</v>
          </cell>
          <cell r="ES378" t="str">
            <v>George Muggee</v>
          </cell>
          <cell r="EU378">
            <v>41354</v>
          </cell>
          <cell r="EV378" t="str">
            <v>YES</v>
          </cell>
          <cell r="EW378" t="str">
            <v>YES</v>
          </cell>
          <cell r="EX378" t="str">
            <v>OVER</v>
          </cell>
          <cell r="FA378" t="str">
            <v>NO</v>
          </cell>
          <cell r="FB378" t="str">
            <v>OMIT</v>
          </cell>
          <cell r="FC378" t="str">
            <v>NO CONST DATES</v>
          </cell>
          <cell r="FD378" t="str">
            <v>Long Cycle</v>
          </cell>
          <cell r="FF378">
            <v>1</v>
          </cell>
          <cell r="FG378">
            <v>1</v>
          </cell>
        </row>
        <row r="379">
          <cell r="A379">
            <v>30820020</v>
          </cell>
          <cell r="I379" t="str">
            <v>YES</v>
          </cell>
          <cell r="J379" t="str">
            <v>30820020-</v>
          </cell>
          <cell r="K379" t="str">
            <v>50C</v>
          </cell>
          <cell r="L379">
            <v>50</v>
          </cell>
          <cell r="M379" t="str">
            <v>CC</v>
          </cell>
          <cell r="N379" t="str">
            <v>CC</v>
          </cell>
          <cell r="P379" t="str">
            <v>50C Reliability: Reg Rebuild</v>
          </cell>
          <cell r="Q379">
            <v>85592</v>
          </cell>
          <cell r="S379" t="str">
            <v>SXZM</v>
          </cell>
          <cell r="T379" t="str">
            <v>Socorro Zendejas</v>
          </cell>
          <cell r="U379">
            <v>40543</v>
          </cell>
          <cell r="Y379" t="str">
            <v>SOURCE ERROR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D379">
            <v>261420</v>
          </cell>
          <cell r="BE379">
            <v>68</v>
          </cell>
          <cell r="BH379" t="str">
            <v>Engineering</v>
          </cell>
          <cell r="BI379">
            <v>41400</v>
          </cell>
          <cell r="BJ379">
            <v>41593</v>
          </cell>
          <cell r="BK379" t="str">
            <v>7-CLOSED</v>
          </cell>
          <cell r="BN379">
            <v>1</v>
          </cell>
          <cell r="BO379">
            <v>2013</v>
          </cell>
          <cell r="BP379" t="str">
            <v>2013-2</v>
          </cell>
          <cell r="BQ379">
            <v>0</v>
          </cell>
          <cell r="BS379">
            <v>0</v>
          </cell>
          <cell r="BZ379">
            <v>0</v>
          </cell>
          <cell r="CC379" t="str">
            <v>TBD</v>
          </cell>
          <cell r="CD379" t="str">
            <v>CLSD</v>
          </cell>
          <cell r="CE379" t="str">
            <v>OC2 RPL 1STSTAGE@ 8440 LOVERS LN. HRH-52</v>
          </cell>
          <cell r="CF379" t="str">
            <v>2013-05</v>
          </cell>
          <cell r="CH379" t="str">
            <v>SAN BENITO  COUNTY</v>
          </cell>
          <cell r="CJ379">
            <v>10</v>
          </cell>
          <cell r="CK379">
            <v>0</v>
          </cell>
          <cell r="CM379">
            <v>68</v>
          </cell>
          <cell r="CY379" t="str">
            <v>HOLLISTER</v>
          </cell>
          <cell r="CZ379">
            <v>68</v>
          </cell>
          <cell r="DG379">
            <v>0</v>
          </cell>
          <cell r="DJ379">
            <v>1</v>
          </cell>
          <cell r="DK379" t="str">
            <v>2013-11</v>
          </cell>
          <cell r="DL379">
            <v>1</v>
          </cell>
          <cell r="DM379">
            <v>0</v>
          </cell>
          <cell r="DN379" t="str">
            <v>A</v>
          </cell>
          <cell r="DO379">
            <v>0</v>
          </cell>
          <cell r="DV379">
            <v>0</v>
          </cell>
          <cell r="DW379">
            <v>0</v>
          </cell>
          <cell r="DX379">
            <v>0</v>
          </cell>
          <cell r="DY379">
            <v>0</v>
          </cell>
          <cell r="EA379">
            <v>0</v>
          </cell>
          <cell r="EB379">
            <v>41416</v>
          </cell>
          <cell r="EC379" t="str">
            <v>Antonio Buelna</v>
          </cell>
          <cell r="EG379" t="str">
            <v>GD.STAT.HPRS.00071.STA1.RUN1</v>
          </cell>
          <cell r="EH379">
            <v>261420</v>
          </cell>
          <cell r="EI379">
            <v>0</v>
          </cell>
          <cell r="EJ379" t="str">
            <v>HIDE</v>
          </cell>
          <cell r="EK379" t="str">
            <v>Yes</v>
          </cell>
          <cell r="EM379">
            <v>0</v>
          </cell>
          <cell r="EN379">
            <v>0</v>
          </cell>
          <cell r="EP379">
            <v>0</v>
          </cell>
          <cell r="EQ379">
            <v>0</v>
          </cell>
          <cell r="ER379" t="str">
            <v>30820020: OC2 RPL 1STSTAGE@ 8440 LOVERS LN. HRH-52</v>
          </cell>
          <cell r="ES379" t="str">
            <v>Soussane Sadre</v>
          </cell>
          <cell r="EU379">
            <v>41590</v>
          </cell>
          <cell r="EV379" t="str">
            <v>YES</v>
          </cell>
          <cell r="EW379" t="str">
            <v>YES</v>
          </cell>
          <cell r="EX379" t="str">
            <v>OVER</v>
          </cell>
          <cell r="FA379" t="str">
            <v>NO</v>
          </cell>
          <cell r="FB379" t="str">
            <v>OMIT</v>
          </cell>
          <cell r="FC379" t="str">
            <v>OK</v>
          </cell>
          <cell r="FD379" t="str">
            <v>Long Cycle</v>
          </cell>
          <cell r="FF379">
            <v>1</v>
          </cell>
          <cell r="FG379">
            <v>1</v>
          </cell>
        </row>
        <row r="380">
          <cell r="A380">
            <v>30820824</v>
          </cell>
          <cell r="I380" t="str">
            <v>YES</v>
          </cell>
          <cell r="J380" t="str">
            <v>30820824-</v>
          </cell>
          <cell r="K380" t="str">
            <v>29J</v>
          </cell>
          <cell r="L380">
            <v>29</v>
          </cell>
          <cell r="M380" t="str">
            <v>SA</v>
          </cell>
          <cell r="N380" t="str">
            <v>NO</v>
          </cell>
          <cell r="Q380">
            <v>247953</v>
          </cell>
          <cell r="S380" t="str">
            <v>MABA</v>
          </cell>
          <cell r="T380" t="str">
            <v>Martha Bowman</v>
          </cell>
          <cell r="U380" t="str">
            <v>#</v>
          </cell>
          <cell r="Y380" t="str">
            <v>SOURCE ERROR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D380">
            <v>-22033</v>
          </cell>
          <cell r="BE380">
            <v>-22033</v>
          </cell>
          <cell r="BI380">
            <v>41995</v>
          </cell>
          <cell r="BJ380">
            <v>41999</v>
          </cell>
          <cell r="BK380" t="str">
            <v>4-CONSTRUCTION READY</v>
          </cell>
          <cell r="BL380" t="str">
            <v>READY</v>
          </cell>
          <cell r="BM380" t="str">
            <v>Martha Bowman</v>
          </cell>
          <cell r="BN380">
            <v>1</v>
          </cell>
          <cell r="BO380">
            <v>2014</v>
          </cell>
          <cell r="BP380" t="str">
            <v>2014-4</v>
          </cell>
          <cell r="BQ380">
            <v>0</v>
          </cell>
          <cell r="CC380" t="str">
            <v>TBD</v>
          </cell>
          <cell r="CD380" t="str">
            <v>UNSC</v>
          </cell>
          <cell r="CE380" t="str">
            <v>SGOR1 AD GEP LEISURE TOWN ROAD VACAVILLE</v>
          </cell>
          <cell r="CF380" t="str">
            <v>2014-12</v>
          </cell>
          <cell r="CH380" t="str">
            <v>SOLANO COUNTY</v>
          </cell>
          <cell r="CJ380">
            <v>1</v>
          </cell>
          <cell r="CK380">
            <v>0</v>
          </cell>
          <cell r="CN380">
            <v>452</v>
          </cell>
          <cell r="CS380">
            <v>-22485</v>
          </cell>
          <cell r="CY380" t="str">
            <v>VACAVILLE</v>
          </cell>
          <cell r="CZ380">
            <v>-22033</v>
          </cell>
          <cell r="DJ380">
            <v>0</v>
          </cell>
          <cell r="DK380" t="str">
            <v>2014-12</v>
          </cell>
          <cell r="DL380">
            <v>0</v>
          </cell>
          <cell r="DM380">
            <v>1</v>
          </cell>
          <cell r="DN380" t="str">
            <v>C</v>
          </cell>
          <cell r="DO380">
            <v>0</v>
          </cell>
          <cell r="DV380">
            <v>0</v>
          </cell>
          <cell r="DW380">
            <v>0</v>
          </cell>
          <cell r="DX380">
            <v>0</v>
          </cell>
          <cell r="EA380">
            <v>0</v>
          </cell>
          <cell r="EB380">
            <v>41222</v>
          </cell>
          <cell r="EC380" t="str">
            <v>Mydika Redding</v>
          </cell>
          <cell r="EG380" t="str">
            <v>GD</v>
          </cell>
          <cell r="EH380">
            <v>-22033</v>
          </cell>
          <cell r="EI380">
            <v>95687</v>
          </cell>
          <cell r="EJ380" t="str">
            <v>HIDE</v>
          </cell>
          <cell r="EK380" t="str">
            <v>Yes</v>
          </cell>
          <cell r="EM380">
            <v>0</v>
          </cell>
          <cell r="EN380">
            <v>0</v>
          </cell>
          <cell r="EP380">
            <v>0</v>
          </cell>
          <cell r="EQ380">
            <v>0</v>
          </cell>
          <cell r="ER380" t="str">
            <v>30820824: SGOR1 AD GEP LEISURE TOWN ROAD VACAVILLE</v>
          </cell>
          <cell r="EV380" t="str">
            <v>NO</v>
          </cell>
          <cell r="EW380" t="str">
            <v>NO</v>
          </cell>
          <cell r="EX380" t="str">
            <v>OK</v>
          </cell>
          <cell r="FA380" t="str">
            <v>NO</v>
          </cell>
          <cell r="FB380" t="str">
            <v>PASS</v>
          </cell>
          <cell r="FC380" t="str">
            <v>OK</v>
          </cell>
          <cell r="FD380" t="str">
            <v>Long Cycle</v>
          </cell>
          <cell r="FF380">
            <v>0</v>
          </cell>
          <cell r="FG380">
            <v>0</v>
          </cell>
        </row>
        <row r="381">
          <cell r="A381">
            <v>30826011</v>
          </cell>
          <cell r="I381" t="str">
            <v>YES</v>
          </cell>
          <cell r="J381" t="str">
            <v>30826011-</v>
          </cell>
          <cell r="K381" t="str">
            <v>29D</v>
          </cell>
          <cell r="L381">
            <v>29</v>
          </cell>
          <cell r="M381" t="str">
            <v>SF</v>
          </cell>
          <cell r="N381" t="str">
            <v>BA</v>
          </cell>
          <cell r="P381" t="str">
            <v>29D New Business</v>
          </cell>
          <cell r="Q381">
            <v>17487</v>
          </cell>
          <cell r="S381" t="str">
            <v>EJL8</v>
          </cell>
          <cell r="T381" t="str">
            <v>Eric Larson</v>
          </cell>
          <cell r="U381" t="str">
            <v>#</v>
          </cell>
          <cell r="Y381" t="str">
            <v>SOURCE ERROR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D381">
            <v>8364</v>
          </cell>
          <cell r="BE381">
            <v>8780</v>
          </cell>
          <cell r="BI381">
            <v>41827</v>
          </cell>
          <cell r="BJ381">
            <v>41831</v>
          </cell>
          <cell r="BK381" t="str">
            <v>6-CLOSEOUT</v>
          </cell>
          <cell r="BL381" t="str">
            <v>READY</v>
          </cell>
          <cell r="BN381">
            <v>1</v>
          </cell>
          <cell r="BO381">
            <v>2014</v>
          </cell>
          <cell r="BP381" t="str">
            <v>2014-3</v>
          </cell>
          <cell r="BQ381">
            <v>0</v>
          </cell>
          <cell r="CC381" t="str">
            <v>TBD</v>
          </cell>
          <cell r="CD381" t="str">
            <v>MAPP</v>
          </cell>
          <cell r="CE381" t="str">
            <v>GP 121 GOLDEN GATE AVENUE SAN FRANCISCO</v>
          </cell>
          <cell r="CF381" t="str">
            <v>2014-07</v>
          </cell>
          <cell r="CH381" t="str">
            <v>SAN FRANCISCO  COUNTY</v>
          </cell>
          <cell r="CJ381">
            <v>3</v>
          </cell>
          <cell r="CK381">
            <v>0</v>
          </cell>
          <cell r="CR381">
            <v>1956</v>
          </cell>
          <cell r="CS381">
            <v>6823</v>
          </cell>
          <cell r="CY381" t="str">
            <v>SAN FRANCISCO</v>
          </cell>
          <cell r="CZ381">
            <v>8780</v>
          </cell>
          <cell r="DJ381">
            <v>0</v>
          </cell>
          <cell r="DK381" t="str">
            <v>2014-07</v>
          </cell>
          <cell r="DL381">
            <v>0</v>
          </cell>
          <cell r="DM381">
            <v>1</v>
          </cell>
          <cell r="DN381" t="str">
            <v>C</v>
          </cell>
          <cell r="DO381">
            <v>0</v>
          </cell>
          <cell r="DW381">
            <v>0</v>
          </cell>
          <cell r="DX381">
            <v>0</v>
          </cell>
          <cell r="DY381">
            <v>0</v>
          </cell>
          <cell r="EB381">
            <v>40623</v>
          </cell>
          <cell r="EG381" t="str">
            <v>GD.PHYS.SNFC.0002.0F02</v>
          </cell>
          <cell r="EH381">
            <v>8364</v>
          </cell>
          <cell r="EI381">
            <v>94102</v>
          </cell>
          <cell r="EJ381" t="str">
            <v>HIDE</v>
          </cell>
          <cell r="EK381" t="str">
            <v>Yes</v>
          </cell>
          <cell r="EM381">
            <v>0</v>
          </cell>
          <cell r="EN381">
            <v>0</v>
          </cell>
          <cell r="EP381">
            <v>0</v>
          </cell>
          <cell r="EQ381">
            <v>0</v>
          </cell>
          <cell r="ER381" t="str">
            <v>30826011: GP 121 GOLDEN GATE AVENUE SAN FRANCISCO</v>
          </cell>
          <cell r="EU381">
            <v>41830</v>
          </cell>
          <cell r="EV381" t="str">
            <v>YES</v>
          </cell>
          <cell r="EW381" t="str">
            <v>YES</v>
          </cell>
          <cell r="EX381" t="str">
            <v>OVER</v>
          </cell>
          <cell r="FA381" t="str">
            <v>NO</v>
          </cell>
          <cell r="FB381" t="str">
            <v>OMIT</v>
          </cell>
          <cell r="FC381" t="str">
            <v>OK</v>
          </cell>
          <cell r="FD381" t="str">
            <v>Long Cycle</v>
          </cell>
          <cell r="FF381">
            <v>1</v>
          </cell>
          <cell r="FG381">
            <v>1</v>
          </cell>
        </row>
        <row r="382">
          <cell r="A382">
            <v>30826331</v>
          </cell>
          <cell r="I382" t="str">
            <v>YES</v>
          </cell>
          <cell r="J382" t="str">
            <v>30826331-</v>
          </cell>
          <cell r="K382" t="str">
            <v>47D</v>
          </cell>
          <cell r="L382">
            <v>47</v>
          </cell>
          <cell r="M382" t="str">
            <v>SJ</v>
          </cell>
          <cell r="N382" t="str">
            <v>CC</v>
          </cell>
          <cell r="P382" t="str">
            <v>47 Capacity</v>
          </cell>
          <cell r="Q382">
            <v>58703</v>
          </cell>
          <cell r="S382" t="str">
            <v>EEO1</v>
          </cell>
          <cell r="T382" t="str">
            <v>Edgardo Ochoa</v>
          </cell>
          <cell r="U382">
            <v>42004</v>
          </cell>
          <cell r="Y382" t="str">
            <v>SOURCE ERROR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D382">
            <v>359</v>
          </cell>
          <cell r="BE382">
            <v>-40703</v>
          </cell>
          <cell r="BH382" t="str">
            <v>Engineering</v>
          </cell>
          <cell r="BI382">
            <v>41662</v>
          </cell>
          <cell r="BJ382">
            <v>41663</v>
          </cell>
          <cell r="BM382" t="str">
            <v>Makibi A Takagi</v>
          </cell>
          <cell r="BN382">
            <v>1</v>
          </cell>
          <cell r="BO382">
            <v>2014</v>
          </cell>
          <cell r="BP382" t="str">
            <v>2014-1</v>
          </cell>
          <cell r="BQ382">
            <v>0</v>
          </cell>
          <cell r="BS382">
            <v>0</v>
          </cell>
          <cell r="BZ382">
            <v>0</v>
          </cell>
          <cell r="CC382" t="str">
            <v>TBD</v>
          </cell>
          <cell r="CD382" t="str">
            <v>PROD</v>
          </cell>
          <cell r="CE382" t="str">
            <v>SGO *CANC* NST 4" MNY G-53:BRNHM/ALDN,SJ</v>
          </cell>
          <cell r="CF382" t="str">
            <v>2014-01</v>
          </cell>
          <cell r="CH382" t="str">
            <v>SANTA CLARA COUNTY</v>
          </cell>
          <cell r="CJ382">
            <v>3</v>
          </cell>
          <cell r="CK382">
            <v>0</v>
          </cell>
          <cell r="CM382">
            <v>79</v>
          </cell>
          <cell r="CO382">
            <v>613</v>
          </cell>
          <cell r="CR382">
            <v>-40928</v>
          </cell>
          <cell r="CS382">
            <v>-467</v>
          </cell>
          <cell r="CY382" t="str">
            <v>SAN JOSE</v>
          </cell>
          <cell r="CZ382">
            <v>-40703</v>
          </cell>
          <cell r="DG382">
            <v>0</v>
          </cell>
          <cell r="DJ382">
            <v>0</v>
          </cell>
          <cell r="DK382" t="str">
            <v>2014-01</v>
          </cell>
          <cell r="DL382">
            <v>0</v>
          </cell>
          <cell r="DM382">
            <v>1</v>
          </cell>
          <cell r="DN382" t="str">
            <v>C</v>
          </cell>
          <cell r="DO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EB382">
            <v>40676</v>
          </cell>
          <cell r="EC382" t="str">
            <v>Antonio Buelna</v>
          </cell>
          <cell r="EG382" t="str">
            <v>GD.STAT.DIST.00490.STA1.RUN1</v>
          </cell>
          <cell r="EH382">
            <v>359</v>
          </cell>
          <cell r="EI382">
            <v>95136</v>
          </cell>
          <cell r="EJ382" t="str">
            <v>HIDE</v>
          </cell>
          <cell r="EK382" t="str">
            <v>Yes</v>
          </cell>
          <cell r="EM382">
            <v>0</v>
          </cell>
          <cell r="EN382">
            <v>0</v>
          </cell>
          <cell r="EP382">
            <v>0</v>
          </cell>
          <cell r="EQ382">
            <v>0</v>
          </cell>
          <cell r="ER382" t="str">
            <v>30826331: SGO *CANC* NST 4" MNY G-53:BRNHM/ALDN,SJ</v>
          </cell>
          <cell r="ES382" t="str">
            <v>Soussane Sadre</v>
          </cell>
          <cell r="EU382">
            <v>40988</v>
          </cell>
          <cell r="EV382" t="str">
            <v>YES</v>
          </cell>
          <cell r="EW382" t="str">
            <v>NO</v>
          </cell>
          <cell r="EX382" t="str">
            <v>OK</v>
          </cell>
          <cell r="FA382" t="str">
            <v>NO</v>
          </cell>
          <cell r="FB382" t="str">
            <v>OMIT</v>
          </cell>
          <cell r="FC382" t="str">
            <v>OK</v>
          </cell>
          <cell r="FD382" t="str">
            <v>Long Cycle</v>
          </cell>
          <cell r="FE382">
            <v>66</v>
          </cell>
          <cell r="FF382">
            <v>0</v>
          </cell>
          <cell r="FG382">
            <v>1</v>
          </cell>
        </row>
        <row r="383">
          <cell r="A383">
            <v>30826505</v>
          </cell>
          <cell r="G383">
            <v>0</v>
          </cell>
          <cell r="I383" t="str">
            <v>YES</v>
          </cell>
          <cell r="J383" t="str">
            <v>30826505-</v>
          </cell>
          <cell r="K383" t="str">
            <v>50C</v>
          </cell>
          <cell r="L383">
            <v>50</v>
          </cell>
          <cell r="M383" t="str">
            <v>DI</v>
          </cell>
          <cell r="N383" t="str">
            <v>BA</v>
          </cell>
          <cell r="P383" t="str">
            <v>50C Reliability: Reg Rebuild</v>
          </cell>
          <cell r="Q383">
            <v>587759</v>
          </cell>
          <cell r="S383" t="str">
            <v>JMEF</v>
          </cell>
          <cell r="T383" t="str">
            <v>Jim Evans</v>
          </cell>
          <cell r="U383">
            <v>40817</v>
          </cell>
          <cell r="Y383" t="str">
            <v>SOURCE ERROR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D383">
            <v>816123</v>
          </cell>
          <cell r="BH383" t="str">
            <v>PM</v>
          </cell>
          <cell r="BK383" t="str">
            <v>7-CLOSED</v>
          </cell>
          <cell r="BM383" t="str">
            <v>James Michael Evans</v>
          </cell>
          <cell r="BN383">
            <v>1</v>
          </cell>
          <cell r="BQ383">
            <v>0</v>
          </cell>
          <cell r="BS383">
            <v>0</v>
          </cell>
          <cell r="BZ383">
            <v>0</v>
          </cell>
          <cell r="CC383" t="str">
            <v>Cancelled</v>
          </cell>
          <cell r="CD383" t="str">
            <v>CLSD</v>
          </cell>
          <cell r="CE383" t="str">
            <v>G REBUILD RHEEM DR STATION, MORAGA</v>
          </cell>
          <cell r="CH383" t="str">
            <v>CONTRA COSTA COUNTY</v>
          </cell>
          <cell r="CJ383">
            <v>3</v>
          </cell>
          <cell r="CK383">
            <v>0</v>
          </cell>
          <cell r="CY383" t="str">
            <v>MORAGA</v>
          </cell>
          <cell r="DG383">
            <v>0</v>
          </cell>
          <cell r="DJ383">
            <v>0</v>
          </cell>
          <cell r="DL383">
            <v>1</v>
          </cell>
          <cell r="DM383">
            <v>0</v>
          </cell>
          <cell r="DN383" t="str">
            <v>A</v>
          </cell>
          <cell r="DO383">
            <v>0</v>
          </cell>
          <cell r="DV383">
            <v>0</v>
          </cell>
          <cell r="DW383">
            <v>0</v>
          </cell>
          <cell r="DX383">
            <v>0</v>
          </cell>
          <cell r="DY383">
            <v>0</v>
          </cell>
          <cell r="EB383">
            <v>40899</v>
          </cell>
          <cell r="EC383" t="str">
            <v>Michael Coakley</v>
          </cell>
          <cell r="EG383" t="str">
            <v>GD.STAT.DIST.00208</v>
          </cell>
          <cell r="EH383">
            <v>816123</v>
          </cell>
          <cell r="EI383">
            <v>94556</v>
          </cell>
          <cell r="EJ383" t="str">
            <v>HIDE</v>
          </cell>
          <cell r="EK383" t="str">
            <v>Yes</v>
          </cell>
          <cell r="EL383">
            <v>0</v>
          </cell>
          <cell r="EM383">
            <v>0</v>
          </cell>
          <cell r="EN383">
            <v>0</v>
          </cell>
          <cell r="EP383">
            <v>0</v>
          </cell>
          <cell r="ER383" t="str">
            <v>30826505: G REBUILD RHEEM DR STATION, MORAGA</v>
          </cell>
          <cell r="ES383" t="str">
            <v>Soussane Sadre</v>
          </cell>
          <cell r="EU383">
            <v>41061</v>
          </cell>
          <cell r="EV383" t="str">
            <v>YES</v>
          </cell>
          <cell r="EW383" t="str">
            <v>NO</v>
          </cell>
          <cell r="EX383" t="str">
            <v>OK</v>
          </cell>
          <cell r="FA383" t="str">
            <v>NO</v>
          </cell>
          <cell r="FB383" t="str">
            <v>OMIT</v>
          </cell>
          <cell r="FC383" t="str">
            <v>NO CONST DATES</v>
          </cell>
          <cell r="FD383" t="str">
            <v>Long Cycle</v>
          </cell>
          <cell r="FF383">
            <v>0</v>
          </cell>
          <cell r="FG383">
            <v>1</v>
          </cell>
        </row>
        <row r="384">
          <cell r="A384">
            <v>30826937</v>
          </cell>
          <cell r="G384">
            <v>0</v>
          </cell>
          <cell r="I384" t="str">
            <v>YES</v>
          </cell>
          <cell r="J384" t="str">
            <v>30826937-</v>
          </cell>
          <cell r="K384" t="str">
            <v>51E</v>
          </cell>
          <cell r="L384">
            <v>51</v>
          </cell>
          <cell r="M384" t="str">
            <v>SO</v>
          </cell>
          <cell r="N384" t="str">
            <v>NO</v>
          </cell>
          <cell r="P384" t="str">
            <v>51 WRO</v>
          </cell>
          <cell r="Q384">
            <v>744097</v>
          </cell>
          <cell r="S384" t="str">
            <v>J1E1</v>
          </cell>
          <cell r="T384" t="str">
            <v>Josh Eagar</v>
          </cell>
          <cell r="U384">
            <v>41639</v>
          </cell>
          <cell r="Y384" t="str">
            <v>SOURCE ERROR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D384">
            <v>920069</v>
          </cell>
          <cell r="BE384">
            <v>107020</v>
          </cell>
          <cell r="BH384" t="str">
            <v>PM</v>
          </cell>
          <cell r="BK384" t="str">
            <v>7-CLOSED</v>
          </cell>
          <cell r="BM384" t="str">
            <v>Mindy L Breslin</v>
          </cell>
          <cell r="BN384">
            <v>1</v>
          </cell>
          <cell r="BQ384">
            <v>0</v>
          </cell>
          <cell r="BS384">
            <v>0</v>
          </cell>
          <cell r="BZ384">
            <v>0</v>
          </cell>
          <cell r="CC384" t="str">
            <v>Pre 2014</v>
          </cell>
          <cell r="CD384" t="str">
            <v>CLSD</v>
          </cell>
          <cell r="CE384" t="str">
            <v>OC4 GP 5012 PETALUMA BLVD NORTH, PET</v>
          </cell>
          <cell r="CH384" t="str">
            <v>SONOMA COUNTY</v>
          </cell>
          <cell r="CJ384">
            <v>3</v>
          </cell>
          <cell r="CK384">
            <v>0</v>
          </cell>
          <cell r="CM384">
            <v>26923</v>
          </cell>
          <cell r="CP384">
            <v>80097</v>
          </cell>
          <cell r="CY384" t="str">
            <v>PETALUMA</v>
          </cell>
          <cell r="CZ384">
            <v>107020</v>
          </cell>
          <cell r="DG384">
            <v>0</v>
          </cell>
          <cell r="DJ384">
            <v>0</v>
          </cell>
          <cell r="DL384">
            <v>1</v>
          </cell>
          <cell r="DM384">
            <v>0</v>
          </cell>
          <cell r="DN384" t="str">
            <v>A</v>
          </cell>
          <cell r="DO384">
            <v>0</v>
          </cell>
          <cell r="DV384">
            <v>0</v>
          </cell>
          <cell r="DW384">
            <v>0</v>
          </cell>
          <cell r="DX384">
            <v>0</v>
          </cell>
          <cell r="DY384">
            <v>0</v>
          </cell>
          <cell r="EB384">
            <v>41022</v>
          </cell>
          <cell r="EC384" t="str">
            <v>Matthew Ventura</v>
          </cell>
          <cell r="EG384" t="str">
            <v>GD</v>
          </cell>
          <cell r="EH384">
            <v>920069</v>
          </cell>
          <cell r="EI384">
            <v>94954</v>
          </cell>
          <cell r="EJ384" t="str">
            <v>HIDE</v>
          </cell>
          <cell r="EK384" t="str">
            <v>Yes</v>
          </cell>
          <cell r="EL384">
            <v>0</v>
          </cell>
          <cell r="EM384">
            <v>0</v>
          </cell>
          <cell r="EN384">
            <v>0</v>
          </cell>
          <cell r="EP384">
            <v>0</v>
          </cell>
          <cell r="EQ384">
            <v>0</v>
          </cell>
          <cell r="ER384" t="str">
            <v>30826937: OC4 GP 5012 PETALUMA BLVD NORTH, PET</v>
          </cell>
          <cell r="ES384" t="str">
            <v>Soussane Sadre</v>
          </cell>
          <cell r="EU384">
            <v>41653</v>
          </cell>
          <cell r="EV384" t="str">
            <v>YES</v>
          </cell>
          <cell r="EW384" t="str">
            <v>YES</v>
          </cell>
          <cell r="EX384" t="str">
            <v>OVER</v>
          </cell>
          <cell r="FA384" t="str">
            <v>NO</v>
          </cell>
          <cell r="FB384" t="str">
            <v>OMIT</v>
          </cell>
          <cell r="FC384" t="str">
            <v>NO CONST DATES</v>
          </cell>
          <cell r="FD384" t="str">
            <v>Long Cycle</v>
          </cell>
          <cell r="FF384">
            <v>1</v>
          </cell>
          <cell r="FG384">
            <v>1</v>
          </cell>
        </row>
        <row r="385">
          <cell r="A385">
            <v>30828050</v>
          </cell>
          <cell r="I385" t="str">
            <v>YES</v>
          </cell>
          <cell r="J385" t="str">
            <v>30828050-</v>
          </cell>
          <cell r="K385" t="str">
            <v>51L</v>
          </cell>
          <cell r="L385">
            <v>51</v>
          </cell>
          <cell r="M385" t="str">
            <v>SJ</v>
          </cell>
          <cell r="N385" t="str">
            <v>CC</v>
          </cell>
          <cell r="P385" t="str">
            <v>51 WRO</v>
          </cell>
          <cell r="Q385">
            <v>806774</v>
          </cell>
          <cell r="S385" t="str">
            <v>B1C9</v>
          </cell>
          <cell r="T385" t="str">
            <v>Brenda Carretero</v>
          </cell>
          <cell r="U385">
            <v>40801</v>
          </cell>
          <cell r="Y385" t="str">
            <v>SOURCE ERROR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D385">
            <v>4933</v>
          </cell>
          <cell r="BE385">
            <v>-15439</v>
          </cell>
          <cell r="BI385">
            <v>41791</v>
          </cell>
          <cell r="BJ385">
            <v>41911</v>
          </cell>
          <cell r="BK385" t="str">
            <v>4-CONSTRUCTION READY</v>
          </cell>
          <cell r="BL385" t="str">
            <v>READY</v>
          </cell>
          <cell r="BM385" t="str">
            <v>Richard Scott Garvey</v>
          </cell>
          <cell r="BN385">
            <v>1</v>
          </cell>
          <cell r="BO385">
            <v>2014</v>
          </cell>
          <cell r="BP385" t="str">
            <v>2014-2</v>
          </cell>
          <cell r="BQ385">
            <v>0</v>
          </cell>
          <cell r="BZ385">
            <v>0</v>
          </cell>
          <cell r="CC385" t="str">
            <v>TBD</v>
          </cell>
          <cell r="CD385" t="str">
            <v>UNSC</v>
          </cell>
          <cell r="CE385" t="str">
            <v>R2 GP BART/ DIXON LANDING RD, UT PLAN# C</v>
          </cell>
          <cell r="CF385" t="str">
            <v>2014-06</v>
          </cell>
          <cell r="CH385" t="str">
            <v>SANTA CLARA COUNTY</v>
          </cell>
          <cell r="CJ385">
            <v>1</v>
          </cell>
          <cell r="CK385">
            <v>0</v>
          </cell>
          <cell r="CM385">
            <v>1426</v>
          </cell>
          <cell r="CN385">
            <v>1230</v>
          </cell>
          <cell r="CO385">
            <v>3002</v>
          </cell>
          <cell r="CP385">
            <v>2276</v>
          </cell>
          <cell r="CQ385">
            <v>580</v>
          </cell>
          <cell r="CR385">
            <v>2833</v>
          </cell>
          <cell r="CS385">
            <v>6724</v>
          </cell>
          <cell r="CT385">
            <v>234138</v>
          </cell>
          <cell r="CU385">
            <v>239296</v>
          </cell>
          <cell r="CV385">
            <v>-506943</v>
          </cell>
          <cell r="CY385" t="str">
            <v>SAN JOSE</v>
          </cell>
          <cell r="CZ385">
            <v>18070</v>
          </cell>
          <cell r="DG385">
            <v>0</v>
          </cell>
          <cell r="DJ385">
            <v>0</v>
          </cell>
          <cell r="DK385" t="str">
            <v>2014-09</v>
          </cell>
          <cell r="DL385">
            <v>0</v>
          </cell>
          <cell r="DM385">
            <v>1</v>
          </cell>
          <cell r="DN385" t="str">
            <v>C</v>
          </cell>
          <cell r="DO385">
            <v>0</v>
          </cell>
          <cell r="DV385">
            <v>0</v>
          </cell>
          <cell r="DW385">
            <v>0</v>
          </cell>
          <cell r="DX385">
            <v>0</v>
          </cell>
          <cell r="DY385">
            <v>0</v>
          </cell>
          <cell r="EB385">
            <v>40884</v>
          </cell>
          <cell r="EC385" t="str">
            <v>Keith W Whitfield</v>
          </cell>
          <cell r="EG385" t="str">
            <v>GD</v>
          </cell>
          <cell r="EH385">
            <v>38443</v>
          </cell>
          <cell r="EI385">
            <v>95134</v>
          </cell>
          <cell r="EJ385" t="str">
            <v>HIDE</v>
          </cell>
          <cell r="EK385" t="str">
            <v>Yes</v>
          </cell>
          <cell r="EM385">
            <v>0</v>
          </cell>
          <cell r="EN385">
            <v>0</v>
          </cell>
          <cell r="EP385">
            <v>0</v>
          </cell>
          <cell r="EQ385">
            <v>0</v>
          </cell>
          <cell r="ER385" t="str">
            <v>30828050: R2 GP BART/ DIXON LANDING RD, UT PLAN# C</v>
          </cell>
          <cell r="ES385" t="str">
            <v>Soussane Sadre</v>
          </cell>
          <cell r="EV385" t="str">
            <v>YES</v>
          </cell>
          <cell r="EW385" t="str">
            <v>YES</v>
          </cell>
          <cell r="EX385" t="str">
            <v>OK</v>
          </cell>
          <cell r="FA385" t="str">
            <v>NO</v>
          </cell>
          <cell r="FB385" t="str">
            <v>OMIT</v>
          </cell>
          <cell r="FC385" t="str">
            <v>OK</v>
          </cell>
          <cell r="FD385" t="str">
            <v>Long Cycle</v>
          </cell>
          <cell r="FF385">
            <v>1</v>
          </cell>
          <cell r="FG385">
            <v>1</v>
          </cell>
        </row>
        <row r="386">
          <cell r="A386">
            <v>30828096</v>
          </cell>
          <cell r="I386" t="str">
            <v>YES</v>
          </cell>
          <cell r="J386" t="str">
            <v>30828096-</v>
          </cell>
          <cell r="K386" t="str">
            <v>50E</v>
          </cell>
          <cell r="L386">
            <v>50</v>
          </cell>
          <cell r="M386" t="str">
            <v>MI</v>
          </cell>
          <cell r="N386" t="str">
            <v>CC</v>
          </cell>
          <cell r="P386" t="str">
            <v>50E Reliability: Valves</v>
          </cell>
          <cell r="Q386">
            <v>6957</v>
          </cell>
          <cell r="S386" t="str">
            <v>VXSJ</v>
          </cell>
          <cell r="T386" t="str">
            <v>Viktorija Samardzic</v>
          </cell>
          <cell r="U386">
            <v>40679</v>
          </cell>
          <cell r="Y386" t="str">
            <v>SOURCE ERROR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D386">
            <v>6232</v>
          </cell>
          <cell r="BE386">
            <v>62</v>
          </cell>
          <cell r="BH386" t="str">
            <v>Engineering</v>
          </cell>
          <cell r="BI386">
            <v>40737</v>
          </cell>
          <cell r="BJ386">
            <v>40678</v>
          </cell>
          <cell r="BK386" t="str">
            <v>6-CLOSEOUT</v>
          </cell>
          <cell r="BL386" t="str">
            <v>READY</v>
          </cell>
          <cell r="BM386" t="str">
            <v>Viktorija Samardzic</v>
          </cell>
          <cell r="BN386">
            <v>1</v>
          </cell>
          <cell r="BO386">
            <v>2011</v>
          </cell>
          <cell r="BP386" t="str">
            <v>2011-3</v>
          </cell>
          <cell r="BQ386">
            <v>0</v>
          </cell>
          <cell r="BS386">
            <v>0</v>
          </cell>
          <cell r="BZ386">
            <v>0</v>
          </cell>
          <cell r="CC386" t="str">
            <v>TBD</v>
          </cell>
          <cell r="CD386" t="str">
            <v>DOCC</v>
          </cell>
          <cell r="CE386" t="str">
            <v>RF-47, REPLACE VALVE, FREMONT</v>
          </cell>
          <cell r="CF386" t="str">
            <v>2011-07</v>
          </cell>
          <cell r="CH386" t="str">
            <v>ALAMEDA COUNTY</v>
          </cell>
          <cell r="CJ386">
            <v>3</v>
          </cell>
          <cell r="CK386">
            <v>0</v>
          </cell>
          <cell r="CP386">
            <v>62</v>
          </cell>
          <cell r="CY386" t="str">
            <v>FREMONT</v>
          </cell>
          <cell r="CZ386">
            <v>62</v>
          </cell>
          <cell r="DG386">
            <v>0</v>
          </cell>
          <cell r="DJ386">
            <v>0</v>
          </cell>
          <cell r="DK386" t="str">
            <v>2011-05</v>
          </cell>
          <cell r="DL386">
            <v>1</v>
          </cell>
          <cell r="DM386">
            <v>0</v>
          </cell>
          <cell r="DN386" t="str">
            <v>A</v>
          </cell>
          <cell r="DO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EB386">
            <v>40598</v>
          </cell>
          <cell r="EC386" t="str">
            <v>Derek Chandler Kent</v>
          </cell>
          <cell r="EG386" t="str">
            <v>GD.PHYS.FREM.0020.0C16</v>
          </cell>
          <cell r="EH386">
            <v>6232</v>
          </cell>
          <cell r="EI386">
            <v>94536</v>
          </cell>
          <cell r="EJ386" t="str">
            <v>HIDE</v>
          </cell>
          <cell r="EK386" t="str">
            <v>Yes</v>
          </cell>
          <cell r="EM386">
            <v>0</v>
          </cell>
          <cell r="EN386">
            <v>0</v>
          </cell>
          <cell r="EP386">
            <v>0</v>
          </cell>
          <cell r="EQ386">
            <v>0</v>
          </cell>
          <cell r="ER386" t="str">
            <v>30828096: RF-47, REPLACE VALVE, FREMONT</v>
          </cell>
          <cell r="ES386" t="str">
            <v>Soussane Sadre</v>
          </cell>
          <cell r="EV386" t="str">
            <v>YES</v>
          </cell>
          <cell r="EW386" t="str">
            <v>YES</v>
          </cell>
          <cell r="EX386" t="str">
            <v>OVER</v>
          </cell>
          <cell r="FA386" t="str">
            <v>NO</v>
          </cell>
          <cell r="FB386" t="str">
            <v>OMIT</v>
          </cell>
          <cell r="FC386" t="str">
            <v>OK</v>
          </cell>
          <cell r="FD386" t="str">
            <v>Long Cycle</v>
          </cell>
          <cell r="FE386">
            <v>26</v>
          </cell>
          <cell r="FF386">
            <v>1</v>
          </cell>
          <cell r="FG386">
            <v>1</v>
          </cell>
        </row>
        <row r="387">
          <cell r="A387">
            <v>30828415</v>
          </cell>
          <cell r="G387">
            <v>0</v>
          </cell>
          <cell r="I387" t="str">
            <v>NO</v>
          </cell>
          <cell r="J387" t="str">
            <v>30828415-</v>
          </cell>
          <cell r="K387" t="str">
            <v>50D</v>
          </cell>
          <cell r="L387">
            <v>50</v>
          </cell>
          <cell r="M387" t="str">
            <v>NV</v>
          </cell>
          <cell r="N387" t="str">
            <v>NO</v>
          </cell>
          <cell r="P387" t="str">
            <v>50D Reliability: Cathodic Protection</v>
          </cell>
          <cell r="Q387">
            <v>1</v>
          </cell>
          <cell r="S387" t="str">
            <v>J3F5</v>
          </cell>
          <cell r="T387" t="str">
            <v>Joseph Faccenda</v>
          </cell>
          <cell r="U387">
            <v>40574</v>
          </cell>
          <cell r="Y387" t="str">
            <v>SOURCE ERROR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D387">
            <v>2806</v>
          </cell>
          <cell r="BH387" t="str">
            <v>Engineering</v>
          </cell>
          <cell r="BI387">
            <v>40561</v>
          </cell>
          <cell r="BJ387">
            <v>40573</v>
          </cell>
          <cell r="BK387" t="str">
            <v>6-CLOSEOUT</v>
          </cell>
          <cell r="BL387" t="str">
            <v>READY</v>
          </cell>
          <cell r="BM387" t="str">
            <v>Zachary T Raby</v>
          </cell>
          <cell r="BN387">
            <v>1</v>
          </cell>
          <cell r="BO387">
            <v>2011</v>
          </cell>
          <cell r="BP387" t="str">
            <v>2011-1</v>
          </cell>
          <cell r="BQ387">
            <v>0</v>
          </cell>
          <cell r="BS387">
            <v>0</v>
          </cell>
          <cell r="BZ387">
            <v>0</v>
          </cell>
          <cell r="CC387" t="str">
            <v>Pre 2014</v>
          </cell>
          <cell r="CD387" t="str">
            <v>DOCC</v>
          </cell>
          <cell r="CE387" t="str">
            <v>R6 REPLACE RECTIFIER, BRYANT ST, CHICO</v>
          </cell>
          <cell r="CF387" t="str">
            <v>2011-01</v>
          </cell>
          <cell r="CH387" t="str">
            <v>BUTTE COUNTY</v>
          </cell>
          <cell r="CJ387">
            <v>3</v>
          </cell>
          <cell r="CK387">
            <v>0</v>
          </cell>
          <cell r="CY387" t="str">
            <v>CHICO</v>
          </cell>
          <cell r="DG387">
            <v>0</v>
          </cell>
          <cell r="DJ387">
            <v>0</v>
          </cell>
          <cell r="DK387" t="str">
            <v>2011-01</v>
          </cell>
          <cell r="DL387">
            <v>1</v>
          </cell>
          <cell r="DM387">
            <v>0</v>
          </cell>
          <cell r="DN387" t="str">
            <v>A</v>
          </cell>
          <cell r="DO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EC387" t="str">
            <v>Ed Wong</v>
          </cell>
          <cell r="EG387" t="str">
            <v>GD.CORR.2208.RECTI.0001</v>
          </cell>
          <cell r="EH387">
            <v>2806</v>
          </cell>
          <cell r="EI387">
            <v>95926</v>
          </cell>
          <cell r="EJ387" t="str">
            <v>HIDE</v>
          </cell>
          <cell r="EK387" t="str">
            <v>No</v>
          </cell>
          <cell r="EL387">
            <v>0</v>
          </cell>
          <cell r="EM387">
            <v>0</v>
          </cell>
          <cell r="EN387">
            <v>0</v>
          </cell>
          <cell r="EP387">
            <v>0</v>
          </cell>
          <cell r="ER387" t="str">
            <v>30828415: R6 REPLACE RECTIFIER, BRYANT ST, CHICO</v>
          </cell>
          <cell r="ES387" t="str">
            <v>Soussane Sadre</v>
          </cell>
          <cell r="EU387">
            <v>40723</v>
          </cell>
          <cell r="EV387" t="str">
            <v>YES</v>
          </cell>
          <cell r="EW387" t="str">
            <v>NO</v>
          </cell>
          <cell r="EX387" t="str">
            <v>OK</v>
          </cell>
          <cell r="FA387" t="str">
            <v>NO</v>
          </cell>
          <cell r="FB387" t="str">
            <v>OMIT</v>
          </cell>
          <cell r="FC387" t="str">
            <v>OK</v>
          </cell>
          <cell r="FD387" t="str">
            <v>Long Cycle</v>
          </cell>
          <cell r="FE387">
            <v>16.5</v>
          </cell>
          <cell r="FF387">
            <v>0</v>
          </cell>
          <cell r="FG387">
            <v>1</v>
          </cell>
        </row>
        <row r="388">
          <cell r="A388">
            <v>30830105</v>
          </cell>
          <cell r="G388">
            <v>0</v>
          </cell>
          <cell r="I388" t="str">
            <v>YES</v>
          </cell>
          <cell r="J388" t="str">
            <v>30830105-</v>
          </cell>
          <cell r="K388" t="str">
            <v>14D</v>
          </cell>
          <cell r="L388">
            <v>14</v>
          </cell>
          <cell r="M388" t="str">
            <v>NV</v>
          </cell>
          <cell r="N388" t="str">
            <v>NO</v>
          </cell>
          <cell r="P388" t="str">
            <v>14D ALDYL-A</v>
          </cell>
          <cell r="Q388">
            <v>979724</v>
          </cell>
          <cell r="S388" t="str">
            <v>A3CG</v>
          </cell>
          <cell r="T388" t="str">
            <v>Adoni Christie</v>
          </cell>
          <cell r="U388">
            <v>40704</v>
          </cell>
          <cell r="Y388" t="str">
            <v>SOURCE ERROR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D388">
            <v>1318446</v>
          </cell>
          <cell r="BH388" t="str">
            <v>PM</v>
          </cell>
          <cell r="BK388" t="str">
            <v>7-CLOSED</v>
          </cell>
          <cell r="BM388" t="str">
            <v>Curtis L Scott</v>
          </cell>
          <cell r="BN388">
            <v>1</v>
          </cell>
          <cell r="BQ388">
            <v>0</v>
          </cell>
          <cell r="BS388">
            <v>0</v>
          </cell>
          <cell r="BZ388">
            <v>0</v>
          </cell>
          <cell r="CC388" t="str">
            <v>Pre 2014</v>
          </cell>
          <cell r="CD388" t="str">
            <v>CLSD</v>
          </cell>
          <cell r="CE388" t="str">
            <v>OC4  GP MTN. SHADOWS MOBILE HOME PARK</v>
          </cell>
          <cell r="CH388" t="str">
            <v>SHASTA COUNTY</v>
          </cell>
          <cell r="CJ388">
            <v>3</v>
          </cell>
          <cell r="CK388">
            <v>0</v>
          </cell>
          <cell r="CY388" t="str">
            <v>REDDING</v>
          </cell>
          <cell r="DG388">
            <v>0</v>
          </cell>
          <cell r="DJ388">
            <v>0</v>
          </cell>
          <cell r="DL388">
            <v>1</v>
          </cell>
          <cell r="DM388">
            <v>0</v>
          </cell>
          <cell r="DN388" t="str">
            <v>A</v>
          </cell>
          <cell r="DO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EB388">
            <v>41190</v>
          </cell>
          <cell r="EC388" t="str">
            <v>Matthew Ventura</v>
          </cell>
          <cell r="EG388" t="str">
            <v>GD</v>
          </cell>
          <cell r="EH388">
            <v>1318446</v>
          </cell>
          <cell r="EI388">
            <v>96003</v>
          </cell>
          <cell r="EJ388" t="str">
            <v>HIDE</v>
          </cell>
          <cell r="EK388" t="str">
            <v>Yes</v>
          </cell>
          <cell r="EL388">
            <v>0</v>
          </cell>
          <cell r="EM388">
            <v>0</v>
          </cell>
          <cell r="EN388">
            <v>0</v>
          </cell>
          <cell r="EP388">
            <v>0</v>
          </cell>
          <cell r="ER388" t="str">
            <v>30830105: OC4  GP MTN. SHADOWS MOBILE HOME PARK</v>
          </cell>
          <cell r="ES388" t="str">
            <v>Esther Diesendruck</v>
          </cell>
          <cell r="EU388">
            <v>41361</v>
          </cell>
          <cell r="EV388" t="str">
            <v>YES</v>
          </cell>
          <cell r="EW388" t="str">
            <v>NO</v>
          </cell>
          <cell r="EX388" t="str">
            <v>OK</v>
          </cell>
          <cell r="FA388" t="str">
            <v>NO</v>
          </cell>
          <cell r="FB388" t="str">
            <v>OMIT</v>
          </cell>
          <cell r="FC388" t="str">
            <v>NO CONST DATES</v>
          </cell>
          <cell r="FD388" t="str">
            <v>Long Cycle</v>
          </cell>
          <cell r="FF388">
            <v>0</v>
          </cell>
          <cell r="FG388">
            <v>1</v>
          </cell>
        </row>
        <row r="389">
          <cell r="A389">
            <v>30830414</v>
          </cell>
          <cell r="I389" t="str">
            <v>YES</v>
          </cell>
          <cell r="J389" t="str">
            <v>30830414-</v>
          </cell>
          <cell r="K389" t="str">
            <v>51E</v>
          </cell>
          <cell r="L389">
            <v>51</v>
          </cell>
          <cell r="M389" t="str">
            <v>SJ</v>
          </cell>
          <cell r="N389" t="str">
            <v>CC</v>
          </cell>
          <cell r="P389" t="str">
            <v>51 WRO</v>
          </cell>
          <cell r="Q389">
            <v>1</v>
          </cell>
          <cell r="S389" t="str">
            <v>SLKD</v>
          </cell>
          <cell r="T389" t="str">
            <v>Sharon Kennedy</v>
          </cell>
          <cell r="U389">
            <v>40589</v>
          </cell>
          <cell r="Y389" t="str">
            <v>SOURCE ERROR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D389">
            <v>1280</v>
          </cell>
          <cell r="BE389">
            <v>873</v>
          </cell>
          <cell r="BI389">
            <v>40627</v>
          </cell>
          <cell r="BJ389">
            <v>40629</v>
          </cell>
          <cell r="BK389" t="str">
            <v>6-CLOSEOUT</v>
          </cell>
          <cell r="BL389" t="str">
            <v>READY</v>
          </cell>
          <cell r="BM389" t="str">
            <v>Sharon Kennedy</v>
          </cell>
          <cell r="BN389">
            <v>1</v>
          </cell>
          <cell r="BO389">
            <v>2011</v>
          </cell>
          <cell r="BP389" t="str">
            <v>2011-1</v>
          </cell>
          <cell r="BQ389">
            <v>0</v>
          </cell>
          <cell r="BZ389">
            <v>0</v>
          </cell>
          <cell r="CC389" t="str">
            <v>TBD</v>
          </cell>
          <cell r="CD389" t="str">
            <v>DOCC</v>
          </cell>
          <cell r="CE389" t="str">
            <v>OC2  GP MISSION COLLEGE BLVD SANTA CLARA</v>
          </cell>
          <cell r="CF389" t="str">
            <v>2011-03</v>
          </cell>
          <cell r="CH389" t="str">
            <v>SANTA CLARA COUNTY</v>
          </cell>
          <cell r="CJ389">
            <v>3</v>
          </cell>
          <cell r="CK389">
            <v>0</v>
          </cell>
          <cell r="CP389">
            <v>873</v>
          </cell>
          <cell r="CY389" t="str">
            <v>SANTA CLARA</v>
          </cell>
          <cell r="CZ389">
            <v>873</v>
          </cell>
          <cell r="DG389">
            <v>0</v>
          </cell>
          <cell r="DJ389">
            <v>0</v>
          </cell>
          <cell r="DK389" t="str">
            <v>2011-03</v>
          </cell>
          <cell r="DL389">
            <v>1</v>
          </cell>
          <cell r="DM389">
            <v>0</v>
          </cell>
          <cell r="DN389" t="str">
            <v>A</v>
          </cell>
          <cell r="DO389">
            <v>0</v>
          </cell>
          <cell r="DV389">
            <v>0</v>
          </cell>
          <cell r="DW389">
            <v>0</v>
          </cell>
          <cell r="DX389">
            <v>0</v>
          </cell>
          <cell r="DY389">
            <v>0</v>
          </cell>
          <cell r="EB389">
            <v>40589</v>
          </cell>
          <cell r="EC389" t="str">
            <v>Alan R Davila</v>
          </cell>
          <cell r="EG389" t="str">
            <v>GD</v>
          </cell>
          <cell r="EH389">
            <v>1280</v>
          </cell>
          <cell r="EI389">
            <v>95050</v>
          </cell>
          <cell r="EJ389" t="str">
            <v>HIDE</v>
          </cell>
          <cell r="EK389" t="str">
            <v>Yes</v>
          </cell>
          <cell r="EM389">
            <v>0</v>
          </cell>
          <cell r="EN389">
            <v>0</v>
          </cell>
          <cell r="EP389">
            <v>0</v>
          </cell>
          <cell r="EQ389">
            <v>0</v>
          </cell>
          <cell r="ER389" t="str">
            <v>30830414: OC2  GP MISSION COLLEGE BLVD SANTA CLARA</v>
          </cell>
          <cell r="ES389" t="str">
            <v>Soussane Sadre</v>
          </cell>
          <cell r="EU389">
            <v>40630</v>
          </cell>
          <cell r="EV389" t="str">
            <v>YES</v>
          </cell>
          <cell r="EW389" t="str">
            <v>YES</v>
          </cell>
          <cell r="EX389" t="str">
            <v>OVER</v>
          </cell>
          <cell r="FA389" t="str">
            <v>NO</v>
          </cell>
          <cell r="FB389" t="str">
            <v>OMIT</v>
          </cell>
          <cell r="FC389" t="str">
            <v>OK</v>
          </cell>
          <cell r="FD389" t="str">
            <v>Long Cycle</v>
          </cell>
          <cell r="FE389">
            <v>110.5</v>
          </cell>
          <cell r="FF389">
            <v>1</v>
          </cell>
          <cell r="FG389">
            <v>1</v>
          </cell>
        </row>
        <row r="390">
          <cell r="A390">
            <v>30832334</v>
          </cell>
          <cell r="I390" t="str">
            <v>YES</v>
          </cell>
          <cell r="J390" t="str">
            <v>30832334-</v>
          </cell>
          <cell r="K390" t="str">
            <v>51L</v>
          </cell>
          <cell r="L390">
            <v>51</v>
          </cell>
          <cell r="M390" t="str">
            <v>SJ</v>
          </cell>
          <cell r="N390" t="str">
            <v>CC</v>
          </cell>
          <cell r="P390" t="str">
            <v>51 WRO</v>
          </cell>
          <cell r="Q390">
            <v>700425</v>
          </cell>
          <cell r="S390" t="str">
            <v>B1C9</v>
          </cell>
          <cell r="T390" t="str">
            <v>Brenda Carretero</v>
          </cell>
          <cell r="U390">
            <v>40801</v>
          </cell>
          <cell r="Y390" t="str">
            <v>SOURCE ERROR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D390">
            <v>18089</v>
          </cell>
          <cell r="BE390">
            <v>3793</v>
          </cell>
          <cell r="BI390">
            <v>42036</v>
          </cell>
          <cell r="BJ390">
            <v>42124</v>
          </cell>
          <cell r="BK390" t="str">
            <v>3-PEND</v>
          </cell>
          <cell r="BL390" t="str">
            <v>NOT READY</v>
          </cell>
          <cell r="BM390" t="str">
            <v>Richard Scott Garvey</v>
          </cell>
          <cell r="BN390">
            <v>1</v>
          </cell>
          <cell r="BO390">
            <v>2015</v>
          </cell>
          <cell r="BP390" t="str">
            <v>2015-1</v>
          </cell>
          <cell r="BQ390">
            <v>0</v>
          </cell>
          <cell r="BZ390">
            <v>0</v>
          </cell>
          <cell r="CC390" t="str">
            <v>TBD</v>
          </cell>
          <cell r="CD390" t="str">
            <v>PEND</v>
          </cell>
          <cell r="CE390" t="str">
            <v>R2 GP BART / LENFEST RD. CROSSING, SAN J</v>
          </cell>
          <cell r="CF390" t="str">
            <v>2015-02</v>
          </cell>
          <cell r="CH390" t="str">
            <v>SANTA CLARA COUNTY</v>
          </cell>
          <cell r="CJ390">
            <v>6</v>
          </cell>
          <cell r="CK390">
            <v>0</v>
          </cell>
          <cell r="CM390">
            <v>-1046</v>
          </cell>
          <cell r="CO390">
            <v>1942</v>
          </cell>
          <cell r="CP390">
            <v>954</v>
          </cell>
          <cell r="CQ390">
            <v>381</v>
          </cell>
          <cell r="CR390">
            <v>775</v>
          </cell>
          <cell r="CS390">
            <v>787</v>
          </cell>
          <cell r="CY390" t="str">
            <v>SAN JOSE</v>
          </cell>
          <cell r="CZ390">
            <v>3793</v>
          </cell>
          <cell r="DG390">
            <v>0</v>
          </cell>
          <cell r="DJ390">
            <v>0</v>
          </cell>
          <cell r="DK390" t="str">
            <v>2015-04</v>
          </cell>
          <cell r="DL390">
            <v>0</v>
          </cell>
          <cell r="DM390">
            <v>0</v>
          </cell>
          <cell r="DN390" t="str">
            <v>E</v>
          </cell>
          <cell r="DO390">
            <v>1</v>
          </cell>
          <cell r="DV390">
            <v>0</v>
          </cell>
          <cell r="DW390">
            <v>0</v>
          </cell>
          <cell r="DX390">
            <v>0</v>
          </cell>
          <cell r="DY390">
            <v>0</v>
          </cell>
          <cell r="EA390">
            <v>0</v>
          </cell>
          <cell r="EB390">
            <v>40928</v>
          </cell>
          <cell r="EC390" t="str">
            <v>Keith W Whitfield</v>
          </cell>
          <cell r="EG390" t="str">
            <v>GD</v>
          </cell>
          <cell r="EH390">
            <v>18089</v>
          </cell>
          <cell r="EI390">
            <v>95134</v>
          </cell>
          <cell r="EJ390" t="str">
            <v>HIDE</v>
          </cell>
          <cell r="EK390" t="str">
            <v>Yes</v>
          </cell>
          <cell r="EM390">
            <v>0</v>
          </cell>
          <cell r="EN390">
            <v>0</v>
          </cell>
          <cell r="EP390">
            <v>0</v>
          </cell>
          <cell r="EQ390">
            <v>0</v>
          </cell>
          <cell r="ER390" t="str">
            <v>30832334: R2 GP BART / LENFEST RD. CROSSING, SAN J</v>
          </cell>
          <cell r="ES390" t="str">
            <v>Soussane Sadre</v>
          </cell>
          <cell r="EV390" t="str">
            <v>YES</v>
          </cell>
          <cell r="EW390" t="str">
            <v>YES</v>
          </cell>
          <cell r="EX390" t="str">
            <v>OVER</v>
          </cell>
          <cell r="FA390" t="str">
            <v>NO</v>
          </cell>
          <cell r="FB390" t="str">
            <v>PASS</v>
          </cell>
          <cell r="FC390" t="str">
            <v>OK</v>
          </cell>
          <cell r="FD390" t="str">
            <v>Long Cycle</v>
          </cell>
          <cell r="FE390">
            <v>3</v>
          </cell>
          <cell r="FF390">
            <v>1</v>
          </cell>
          <cell r="FG390">
            <v>1</v>
          </cell>
        </row>
        <row r="391">
          <cell r="A391">
            <v>30832846</v>
          </cell>
          <cell r="G391">
            <v>0</v>
          </cell>
          <cell r="I391" t="str">
            <v>YES</v>
          </cell>
          <cell r="J391" t="str">
            <v>30832846-</v>
          </cell>
          <cell r="K391" t="str">
            <v>51I</v>
          </cell>
          <cell r="L391">
            <v>51</v>
          </cell>
          <cell r="M391" t="str">
            <v>EB</v>
          </cell>
          <cell r="N391" t="str">
            <v>BA</v>
          </cell>
          <cell r="P391" t="str">
            <v>51 WRO</v>
          </cell>
          <cell r="Q391">
            <v>358380</v>
          </cell>
          <cell r="S391" t="str">
            <v>R1FR</v>
          </cell>
          <cell r="T391" t="str">
            <v>Bob Fuller</v>
          </cell>
          <cell r="U391">
            <v>40592</v>
          </cell>
          <cell r="Y391" t="str">
            <v>SOURCE ERROR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D391">
            <v>677062</v>
          </cell>
          <cell r="BE391">
            <v>802</v>
          </cell>
          <cell r="BF391">
            <v>41501</v>
          </cell>
          <cell r="BG391">
            <v>41471</v>
          </cell>
          <cell r="BH391" t="str">
            <v>PM</v>
          </cell>
          <cell r="BI391">
            <v>41472</v>
          </cell>
          <cell r="BJ391">
            <v>41501</v>
          </cell>
          <cell r="BK391" t="str">
            <v>7-CLOSED</v>
          </cell>
          <cell r="BM391" t="str">
            <v>James Michael Evans</v>
          </cell>
          <cell r="BN391">
            <v>1</v>
          </cell>
          <cell r="BO391">
            <v>2013</v>
          </cell>
          <cell r="BP391" t="str">
            <v>2013-3</v>
          </cell>
          <cell r="BQ391">
            <v>0</v>
          </cell>
          <cell r="BS391">
            <v>0</v>
          </cell>
          <cell r="BZ391">
            <v>0</v>
          </cell>
          <cell r="CC391" t="str">
            <v>Pre 2014</v>
          </cell>
          <cell r="CD391" t="str">
            <v>CLSD</v>
          </cell>
          <cell r="CE391" t="str">
            <v>OC1 GP E. 10TH STREET BRIDGE OAKLAND</v>
          </cell>
          <cell r="CF391" t="str">
            <v>2013-07</v>
          </cell>
          <cell r="CH391" t="str">
            <v>ALAMEDA COUNTY</v>
          </cell>
          <cell r="CJ391">
            <v>10</v>
          </cell>
          <cell r="CK391">
            <v>0</v>
          </cell>
          <cell r="CL391">
            <v>1</v>
          </cell>
          <cell r="CM391">
            <v>-25</v>
          </cell>
          <cell r="CP391">
            <v>845</v>
          </cell>
          <cell r="CQ391">
            <v>-17</v>
          </cell>
          <cell r="CY391" t="str">
            <v>OAKLAND</v>
          </cell>
          <cell r="CZ391">
            <v>802</v>
          </cell>
          <cell r="DG391">
            <v>0</v>
          </cell>
          <cell r="DJ391">
            <v>674</v>
          </cell>
          <cell r="DK391" t="str">
            <v>2013-08</v>
          </cell>
          <cell r="DL391">
            <v>1</v>
          </cell>
          <cell r="DM391">
            <v>0</v>
          </cell>
          <cell r="DN391" t="str">
            <v>A</v>
          </cell>
          <cell r="DO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EA391">
            <v>0</v>
          </cell>
          <cell r="EB391">
            <v>40890</v>
          </cell>
          <cell r="EC391" t="str">
            <v>Michael Coakley</v>
          </cell>
          <cell r="EG391" t="str">
            <v>GD</v>
          </cell>
          <cell r="EH391">
            <v>677062</v>
          </cell>
          <cell r="EI391">
            <v>94606</v>
          </cell>
          <cell r="EJ391" t="str">
            <v>HIDE</v>
          </cell>
          <cell r="EK391" t="str">
            <v>Yes</v>
          </cell>
          <cell r="EL391">
            <v>0</v>
          </cell>
          <cell r="EM391">
            <v>0</v>
          </cell>
          <cell r="EN391">
            <v>0</v>
          </cell>
          <cell r="EP391">
            <v>0</v>
          </cell>
          <cell r="EQ391">
            <v>0</v>
          </cell>
          <cell r="ER391" t="str">
            <v>30832846: OC1 GP E. 10TH STREET BRIDGE OAKLAND</v>
          </cell>
          <cell r="ES391" t="str">
            <v>Soussane Sadre</v>
          </cell>
          <cell r="EU391">
            <v>41515</v>
          </cell>
          <cell r="EV391" t="str">
            <v>YES</v>
          </cell>
          <cell r="EW391" t="str">
            <v>YES</v>
          </cell>
          <cell r="EX391" t="str">
            <v>OVER</v>
          </cell>
          <cell r="FA391" t="str">
            <v>NO</v>
          </cell>
          <cell r="FB391" t="str">
            <v>OMIT</v>
          </cell>
          <cell r="FC391" t="str">
            <v>OK</v>
          </cell>
          <cell r="FD391" t="str">
            <v>Long Cycle</v>
          </cell>
          <cell r="FF391">
            <v>1</v>
          </cell>
          <cell r="FG391">
            <v>1</v>
          </cell>
        </row>
        <row r="392">
          <cell r="A392">
            <v>30832961</v>
          </cell>
          <cell r="I392" t="str">
            <v>YES</v>
          </cell>
          <cell r="J392" t="str">
            <v>30832961-</v>
          </cell>
          <cell r="K392" t="str">
            <v>51E</v>
          </cell>
          <cell r="L392">
            <v>51</v>
          </cell>
          <cell r="M392" t="str">
            <v>SJ</v>
          </cell>
          <cell r="N392" t="str">
            <v>CC</v>
          </cell>
          <cell r="P392" t="str">
            <v>51 WRO</v>
          </cell>
          <cell r="Q392">
            <v>4209</v>
          </cell>
          <cell r="S392" t="str">
            <v>SLKD</v>
          </cell>
          <cell r="T392" t="str">
            <v>Sharon Kennedy</v>
          </cell>
          <cell r="U392">
            <v>41122</v>
          </cell>
          <cell r="Y392" t="str">
            <v>SOURCE ERROR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D392">
            <v>16468</v>
          </cell>
          <cell r="BE392">
            <v>873</v>
          </cell>
          <cell r="BI392">
            <v>41197</v>
          </cell>
          <cell r="BJ392">
            <v>41210</v>
          </cell>
          <cell r="BK392" t="str">
            <v>6-CLOSEOUT</v>
          </cell>
          <cell r="BL392" t="str">
            <v>READY</v>
          </cell>
          <cell r="BM392" t="str">
            <v>Sharon Kennedy</v>
          </cell>
          <cell r="BN392">
            <v>1</v>
          </cell>
          <cell r="BO392">
            <v>2012</v>
          </cell>
          <cell r="BP392" t="str">
            <v>2012-4</v>
          </cell>
          <cell r="BQ392">
            <v>0</v>
          </cell>
          <cell r="BZ392">
            <v>0</v>
          </cell>
          <cell r="CC392" t="str">
            <v>TBD</v>
          </cell>
          <cell r="CD392" t="str">
            <v>DOCC</v>
          </cell>
          <cell r="CE392" t="str">
            <v>AD GI 900 KIELY BLVD. SC RELOCATE</v>
          </cell>
          <cell r="CF392" t="str">
            <v>2012-10</v>
          </cell>
          <cell r="CH392" t="str">
            <v>SANTA CLARA COUNTY</v>
          </cell>
          <cell r="CJ392">
            <v>3</v>
          </cell>
          <cell r="CK392">
            <v>0</v>
          </cell>
          <cell r="CN392">
            <v>291</v>
          </cell>
          <cell r="CO392">
            <v>582</v>
          </cell>
          <cell r="CY392" t="str">
            <v>SANTA CLARA</v>
          </cell>
          <cell r="CZ392">
            <v>873</v>
          </cell>
          <cell r="DG392">
            <v>0</v>
          </cell>
          <cell r="DJ392">
            <v>0</v>
          </cell>
          <cell r="DK392" t="str">
            <v>2012-10</v>
          </cell>
          <cell r="DL392">
            <v>1</v>
          </cell>
          <cell r="DM392">
            <v>0</v>
          </cell>
          <cell r="DN392" t="str">
            <v>A</v>
          </cell>
          <cell r="DO392">
            <v>0</v>
          </cell>
          <cell r="DV392">
            <v>0</v>
          </cell>
          <cell r="DW392">
            <v>0</v>
          </cell>
          <cell r="DY392">
            <v>0</v>
          </cell>
          <cell r="EB392">
            <v>40886</v>
          </cell>
          <cell r="EC392" t="str">
            <v>Alan R Davila</v>
          </cell>
          <cell r="EG392" t="str">
            <v>GD.PHYS.CINN.3412.0C01</v>
          </cell>
          <cell r="EH392">
            <v>16468</v>
          </cell>
          <cell r="EI392">
            <v>95051</v>
          </cell>
          <cell r="EJ392" t="str">
            <v>HIDE</v>
          </cell>
          <cell r="EK392" t="str">
            <v>Yes</v>
          </cell>
          <cell r="EM392">
            <v>0</v>
          </cell>
          <cell r="EN392">
            <v>0</v>
          </cell>
          <cell r="EP392">
            <v>0</v>
          </cell>
          <cell r="EQ392">
            <v>0</v>
          </cell>
          <cell r="ER392" t="str">
            <v>30832961: AD GI 900 KIELY BLVD. SC RELOCATE</v>
          </cell>
          <cell r="ES392" t="str">
            <v>Soussane Sadre</v>
          </cell>
          <cell r="EU392">
            <v>41207</v>
          </cell>
          <cell r="EV392" t="str">
            <v>YES</v>
          </cell>
          <cell r="EW392" t="str">
            <v>YES</v>
          </cell>
          <cell r="EX392" t="str">
            <v>OVER</v>
          </cell>
          <cell r="FA392" t="str">
            <v>NO</v>
          </cell>
          <cell r="FB392" t="str">
            <v>OMIT</v>
          </cell>
          <cell r="FC392" t="str">
            <v>OK</v>
          </cell>
          <cell r="FD392" t="str">
            <v>Long Cycle</v>
          </cell>
          <cell r="FE392">
            <v>98.75</v>
          </cell>
          <cell r="FF392">
            <v>1</v>
          </cell>
          <cell r="FG392">
            <v>1</v>
          </cell>
        </row>
        <row r="393">
          <cell r="A393">
            <v>30833648</v>
          </cell>
          <cell r="G393">
            <v>0</v>
          </cell>
          <cell r="I393" t="str">
            <v>YES</v>
          </cell>
          <cell r="J393" t="str">
            <v>30833648-</v>
          </cell>
          <cell r="K393" t="str">
            <v>50A</v>
          </cell>
          <cell r="L393">
            <v>50</v>
          </cell>
          <cell r="M393" t="str">
            <v>SF</v>
          </cell>
          <cell r="N393" t="str">
            <v>BA</v>
          </cell>
          <cell r="P393" t="str">
            <v>50A Reliability: Main Repl</v>
          </cell>
          <cell r="Q393">
            <v>3450495</v>
          </cell>
          <cell r="S393" t="str">
            <v>LXN8</v>
          </cell>
          <cell r="T393" t="str">
            <v>Larry Ng</v>
          </cell>
          <cell r="U393">
            <v>40907</v>
          </cell>
          <cell r="Y393" t="str">
            <v>SOURCE ERROR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D393">
            <v>1375330</v>
          </cell>
          <cell r="BH393" t="str">
            <v>PM</v>
          </cell>
          <cell r="BK393" t="str">
            <v>7-CLOSED</v>
          </cell>
          <cell r="BM393" t="str">
            <v>Pam Eisley</v>
          </cell>
          <cell r="BN393">
            <v>1</v>
          </cell>
          <cell r="BQ393">
            <v>0</v>
          </cell>
          <cell r="BS393">
            <v>0</v>
          </cell>
          <cell r="BZ393">
            <v>0</v>
          </cell>
          <cell r="CC393" t="str">
            <v>Cancelled</v>
          </cell>
          <cell r="CD393" t="str">
            <v>CLSD</v>
          </cell>
          <cell r="CE393" t="str">
            <v>OC1 DOLORES MFRP, SF</v>
          </cell>
          <cell r="CH393" t="str">
            <v>SAN FRANCISCO  COUNTY</v>
          </cell>
          <cell r="CJ393">
            <v>3</v>
          </cell>
          <cell r="CK393">
            <v>0</v>
          </cell>
          <cell r="CY393" t="str">
            <v>SAN FRANCISCO</v>
          </cell>
          <cell r="DG393">
            <v>0</v>
          </cell>
          <cell r="DJ393">
            <v>0</v>
          </cell>
          <cell r="DL393">
            <v>1</v>
          </cell>
          <cell r="DM393">
            <v>0</v>
          </cell>
          <cell r="DN393" t="str">
            <v>A</v>
          </cell>
          <cell r="DO393">
            <v>0</v>
          </cell>
          <cell r="DV393">
            <v>0</v>
          </cell>
          <cell r="DW393">
            <v>0</v>
          </cell>
          <cell r="DX393">
            <v>0</v>
          </cell>
          <cell r="DY393">
            <v>0</v>
          </cell>
          <cell r="EB393">
            <v>40669</v>
          </cell>
          <cell r="EC393" t="str">
            <v>Michael Coakley</v>
          </cell>
          <cell r="EG393" t="str">
            <v>GD.PHYS.HAYW.0018</v>
          </cell>
          <cell r="EH393">
            <v>1375330</v>
          </cell>
          <cell r="EI393">
            <v>0</v>
          </cell>
          <cell r="EJ393" t="str">
            <v>HIDE</v>
          </cell>
          <cell r="EK393" t="str">
            <v>Yes</v>
          </cell>
          <cell r="EL393">
            <v>0</v>
          </cell>
          <cell r="EM393">
            <v>0</v>
          </cell>
          <cell r="EN393">
            <v>0</v>
          </cell>
          <cell r="EP393">
            <v>0</v>
          </cell>
          <cell r="ER393" t="str">
            <v>30833648: OC1 DOLORES MFRP, SF</v>
          </cell>
          <cell r="ES393" t="str">
            <v>Soussane Sadre</v>
          </cell>
          <cell r="EU393">
            <v>40931</v>
          </cell>
          <cell r="EV393" t="str">
            <v>YES</v>
          </cell>
          <cell r="EW393" t="str">
            <v>NO</v>
          </cell>
          <cell r="EX393" t="str">
            <v>OK</v>
          </cell>
          <cell r="FA393" t="str">
            <v>NO</v>
          </cell>
          <cell r="FB393" t="str">
            <v>OMIT</v>
          </cell>
          <cell r="FC393" t="str">
            <v>NO CONST DATES</v>
          </cell>
          <cell r="FD393" t="str">
            <v>Long Cycle</v>
          </cell>
          <cell r="FF393">
            <v>0</v>
          </cell>
          <cell r="FG393">
            <v>1</v>
          </cell>
        </row>
        <row r="394">
          <cell r="A394">
            <v>30835977</v>
          </cell>
          <cell r="G394">
            <v>0</v>
          </cell>
          <cell r="I394" t="str">
            <v>YES</v>
          </cell>
          <cell r="J394" t="str">
            <v>30835977-</v>
          </cell>
          <cell r="K394" t="str">
            <v>50F</v>
          </cell>
          <cell r="L394">
            <v>50</v>
          </cell>
          <cell r="M394" t="str">
            <v>NV</v>
          </cell>
          <cell r="N394" t="str">
            <v>NO</v>
          </cell>
          <cell r="P394" t="str">
            <v>50F Reliability: Deactivation</v>
          </cell>
          <cell r="Q394">
            <v>20411</v>
          </cell>
          <cell r="S394" t="str">
            <v>J3F5</v>
          </cell>
          <cell r="T394" t="str">
            <v>Joseph Faccenda</v>
          </cell>
          <cell r="U394">
            <v>40830</v>
          </cell>
          <cell r="Y394" t="str">
            <v>SOURCE ERROR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D394">
            <v>12951</v>
          </cell>
          <cell r="BH394" t="str">
            <v>Engineering</v>
          </cell>
          <cell r="BI394">
            <v>41260</v>
          </cell>
          <cell r="BJ394">
            <v>41271</v>
          </cell>
          <cell r="BK394" t="str">
            <v>7-CLOSED</v>
          </cell>
          <cell r="BM394" t="str">
            <v>Zachary T Raby</v>
          </cell>
          <cell r="BN394">
            <v>1</v>
          </cell>
          <cell r="BO394">
            <v>2012</v>
          </cell>
          <cell r="BP394" t="str">
            <v>2012-4</v>
          </cell>
          <cell r="BQ394">
            <v>0</v>
          </cell>
          <cell r="BS394">
            <v>0</v>
          </cell>
          <cell r="BZ394">
            <v>0</v>
          </cell>
          <cell r="CC394" t="str">
            <v>Cancelled</v>
          </cell>
          <cell r="CD394" t="str">
            <v>CLSD</v>
          </cell>
          <cell r="CE394" t="str">
            <v>OC4 ERX - HUGGINS LANE, ORLAND</v>
          </cell>
          <cell r="CF394" t="str">
            <v>2012-12</v>
          </cell>
          <cell r="CH394" t="str">
            <v>GLENN  COUNTY</v>
          </cell>
          <cell r="CJ394">
            <v>3</v>
          </cell>
          <cell r="CK394">
            <v>0</v>
          </cell>
          <cell r="CY394" t="str">
            <v>ORLAND</v>
          </cell>
          <cell r="DG394">
            <v>0</v>
          </cell>
          <cell r="DJ394">
            <v>0</v>
          </cell>
          <cell r="DK394" t="str">
            <v>2012-12</v>
          </cell>
          <cell r="DL394">
            <v>1</v>
          </cell>
          <cell r="DM394">
            <v>0</v>
          </cell>
          <cell r="DN394" t="str">
            <v>A</v>
          </cell>
          <cell r="DO394">
            <v>0</v>
          </cell>
          <cell r="DV394">
            <v>0</v>
          </cell>
          <cell r="DW394">
            <v>0</v>
          </cell>
          <cell r="DX394">
            <v>0</v>
          </cell>
          <cell r="EB394">
            <v>40890</v>
          </cell>
          <cell r="EC394" t="str">
            <v>Ed Wong</v>
          </cell>
          <cell r="EG394" t="str">
            <v>GD.PHYS.CHIC.1710.0F02</v>
          </cell>
          <cell r="EH394">
            <v>12951</v>
          </cell>
          <cell r="EI394">
            <v>95926</v>
          </cell>
          <cell r="EJ394" t="str">
            <v>HIDE</v>
          </cell>
          <cell r="EK394" t="str">
            <v>Yes</v>
          </cell>
          <cell r="EL394">
            <v>0</v>
          </cell>
          <cell r="EM394">
            <v>0</v>
          </cell>
          <cell r="EN394">
            <v>0</v>
          </cell>
          <cell r="EP394">
            <v>0</v>
          </cell>
          <cell r="ER394" t="str">
            <v>30835977: OC4 ERX - HUGGINS LANE, ORLAND</v>
          </cell>
          <cell r="ES394" t="str">
            <v>Soussane Sadre</v>
          </cell>
          <cell r="EU394">
            <v>41263</v>
          </cell>
          <cell r="EV394" t="str">
            <v>YES</v>
          </cell>
          <cell r="EW394" t="str">
            <v>NO</v>
          </cell>
          <cell r="EX394" t="str">
            <v>OK</v>
          </cell>
          <cell r="FA394" t="str">
            <v>NO</v>
          </cell>
          <cell r="FB394" t="str">
            <v>OMIT</v>
          </cell>
          <cell r="FC394" t="str">
            <v>OK</v>
          </cell>
          <cell r="FD394" t="str">
            <v>Long Cycle</v>
          </cell>
          <cell r="FF394">
            <v>0</v>
          </cell>
          <cell r="FG394">
            <v>1</v>
          </cell>
        </row>
        <row r="395">
          <cell r="A395">
            <v>30836261</v>
          </cell>
          <cell r="I395" t="str">
            <v>YES</v>
          </cell>
          <cell r="J395" t="str">
            <v>30836261-</v>
          </cell>
          <cell r="K395" t="str">
            <v>50C</v>
          </cell>
          <cell r="L395">
            <v>50</v>
          </cell>
          <cell r="M395" t="str">
            <v>CC</v>
          </cell>
          <cell r="N395" t="str">
            <v>CC</v>
          </cell>
          <cell r="P395" t="str">
            <v>50C Reliability: Reg Rebuild</v>
          </cell>
          <cell r="Q395">
            <v>56144</v>
          </cell>
          <cell r="S395" t="str">
            <v>SXZM</v>
          </cell>
          <cell r="T395" t="str">
            <v>Socorro Zendejas</v>
          </cell>
          <cell r="U395">
            <v>41639</v>
          </cell>
          <cell r="Y395" t="str">
            <v>SOURCE ERROR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D395">
            <v>222093</v>
          </cell>
          <cell r="BE395">
            <v>2078</v>
          </cell>
          <cell r="BH395" t="str">
            <v>Engineering</v>
          </cell>
          <cell r="BI395">
            <v>41351</v>
          </cell>
          <cell r="BJ395">
            <v>41639</v>
          </cell>
          <cell r="BK395" t="str">
            <v>7-CLOSED</v>
          </cell>
          <cell r="BM395" t="str">
            <v>Alfonso O Garcia</v>
          </cell>
          <cell r="BN395">
            <v>1</v>
          </cell>
          <cell r="BO395">
            <v>2013</v>
          </cell>
          <cell r="BP395" t="str">
            <v>2013-1</v>
          </cell>
          <cell r="BQ395">
            <v>0</v>
          </cell>
          <cell r="BS395">
            <v>0</v>
          </cell>
          <cell r="BZ395">
            <v>0</v>
          </cell>
          <cell r="CC395" t="str">
            <v>TBD</v>
          </cell>
          <cell r="CD395" t="str">
            <v>CLSD</v>
          </cell>
          <cell r="CE395" t="str">
            <v>OC2  BR RPL BLK VALVE&amp;FLANGES -J12 NATUR</v>
          </cell>
          <cell r="CF395" t="str">
            <v>2013-03</v>
          </cell>
          <cell r="CH395" t="str">
            <v>SANTA CRUZ COUNTY</v>
          </cell>
          <cell r="CJ395">
            <v>3</v>
          </cell>
          <cell r="CK395">
            <v>0</v>
          </cell>
          <cell r="CN395">
            <v>1764</v>
          </cell>
          <cell r="CO395">
            <v>315</v>
          </cell>
          <cell r="CY395" t="str">
            <v>SANTA CRUZ</v>
          </cell>
          <cell r="CZ395">
            <v>2078</v>
          </cell>
          <cell r="DG395">
            <v>0</v>
          </cell>
          <cell r="DJ395">
            <v>0</v>
          </cell>
          <cell r="DK395" t="str">
            <v>2013-12</v>
          </cell>
          <cell r="DL395">
            <v>1</v>
          </cell>
          <cell r="DM395">
            <v>0</v>
          </cell>
          <cell r="DN395" t="str">
            <v>A</v>
          </cell>
          <cell r="DO395">
            <v>0</v>
          </cell>
          <cell r="DV395">
            <v>0</v>
          </cell>
          <cell r="DW395">
            <v>0</v>
          </cell>
          <cell r="DX395">
            <v>0</v>
          </cell>
          <cell r="EB395">
            <v>41352</v>
          </cell>
          <cell r="EC395" t="str">
            <v>Antonio Buelna</v>
          </cell>
          <cell r="EG395" t="str">
            <v>GD.STAT.DIST.00506</v>
          </cell>
          <cell r="EH395">
            <v>222093</v>
          </cell>
          <cell r="EI395">
            <v>95001</v>
          </cell>
          <cell r="EJ395" t="str">
            <v>HIDE</v>
          </cell>
          <cell r="EK395" t="str">
            <v>Yes</v>
          </cell>
          <cell r="EM395">
            <v>0</v>
          </cell>
          <cell r="EN395">
            <v>0</v>
          </cell>
          <cell r="EP395">
            <v>0</v>
          </cell>
          <cell r="EQ395">
            <v>0</v>
          </cell>
          <cell r="ER395" t="str">
            <v>30836261: OC2  BR RPL BLK VALVE&amp;FLANGES -J12 NATUR</v>
          </cell>
          <cell r="ES395" t="str">
            <v>Soussane Sadre</v>
          </cell>
          <cell r="EU395">
            <v>41442</v>
          </cell>
          <cell r="EV395" t="str">
            <v>YES</v>
          </cell>
          <cell r="EW395" t="str">
            <v>YES</v>
          </cell>
          <cell r="EX395" t="str">
            <v>OVER</v>
          </cell>
          <cell r="FA395" t="str">
            <v>NO</v>
          </cell>
          <cell r="FB395" t="str">
            <v>OMIT</v>
          </cell>
          <cell r="FC395" t="str">
            <v>OK</v>
          </cell>
          <cell r="FD395" t="str">
            <v>Long Cycle</v>
          </cell>
          <cell r="FF395">
            <v>1</v>
          </cell>
          <cell r="FG395">
            <v>1</v>
          </cell>
        </row>
        <row r="396">
          <cell r="A396">
            <v>30837578</v>
          </cell>
          <cell r="I396" t="str">
            <v>YES</v>
          </cell>
          <cell r="J396" t="str">
            <v>30837578-</v>
          </cell>
          <cell r="K396" t="str">
            <v>29J</v>
          </cell>
          <cell r="L396">
            <v>29</v>
          </cell>
          <cell r="M396" t="str">
            <v>DI</v>
          </cell>
          <cell r="N396" t="str">
            <v>BA</v>
          </cell>
          <cell r="Q396">
            <v>70930</v>
          </cell>
          <cell r="S396" t="str">
            <v>R3MY</v>
          </cell>
          <cell r="T396" t="str">
            <v>Rex Meneses</v>
          </cell>
          <cell r="U396">
            <v>40851</v>
          </cell>
          <cell r="Y396" t="str">
            <v>SOURCE ERROR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D396">
            <v>86421</v>
          </cell>
          <cell r="BE396">
            <v>12244</v>
          </cell>
          <cell r="BI396">
            <v>41554</v>
          </cell>
          <cell r="BJ396">
            <v>41600</v>
          </cell>
          <cell r="BK396" t="str">
            <v>6-CLOSEOUT</v>
          </cell>
          <cell r="BL396" t="str">
            <v>READY</v>
          </cell>
          <cell r="BM396" t="str">
            <v>JXWB</v>
          </cell>
          <cell r="BN396">
            <v>1</v>
          </cell>
          <cell r="BO396">
            <v>2013</v>
          </cell>
          <cell r="BP396" t="str">
            <v>2013-4</v>
          </cell>
          <cell r="BQ396">
            <v>0</v>
          </cell>
          <cell r="CC396" t="str">
            <v>TBD</v>
          </cell>
          <cell r="CD396" t="str">
            <v>FICL</v>
          </cell>
          <cell r="CE396" t="str">
            <v>OC1 CCD GEP ORINDA GROVE T9192</v>
          </cell>
          <cell r="CF396" t="str">
            <v>2013-10</v>
          </cell>
          <cell r="CH396" t="str">
            <v>CONTRA COSTA COUNTY</v>
          </cell>
          <cell r="CJ396">
            <v>3</v>
          </cell>
          <cell r="CK396">
            <v>0</v>
          </cell>
          <cell r="CN396">
            <v>1958</v>
          </cell>
          <cell r="CO396">
            <v>1657</v>
          </cell>
          <cell r="CQ396">
            <v>1213</v>
          </cell>
          <cell r="CR396">
            <v>5933</v>
          </cell>
          <cell r="CS396">
            <v>1483</v>
          </cell>
          <cell r="CY396" t="str">
            <v>ORINDA</v>
          </cell>
          <cell r="CZ396">
            <v>12244</v>
          </cell>
          <cell r="DJ396">
            <v>0</v>
          </cell>
          <cell r="DK396" t="str">
            <v>2013-11</v>
          </cell>
          <cell r="DL396">
            <v>1</v>
          </cell>
          <cell r="DM396">
            <v>0</v>
          </cell>
          <cell r="DN396" t="str">
            <v>A</v>
          </cell>
          <cell r="DO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EB396">
            <v>41319</v>
          </cell>
          <cell r="EC396" t="str">
            <v>Leilani Kane</v>
          </cell>
          <cell r="EG396" t="str">
            <v>GD</v>
          </cell>
          <cell r="EH396">
            <v>86421</v>
          </cell>
          <cell r="EI396">
            <v>94563</v>
          </cell>
          <cell r="EJ396" t="str">
            <v>HIDE</v>
          </cell>
          <cell r="EK396" t="str">
            <v>Yes</v>
          </cell>
          <cell r="EM396">
            <v>0</v>
          </cell>
          <cell r="EN396">
            <v>0</v>
          </cell>
          <cell r="EP396">
            <v>0</v>
          </cell>
          <cell r="EQ396">
            <v>0</v>
          </cell>
          <cell r="ER396" t="str">
            <v>30837578: OC1 CCD GEP ORINDA GROVE T9192</v>
          </cell>
          <cell r="EU396">
            <v>41556</v>
          </cell>
          <cell r="EV396" t="str">
            <v>YES</v>
          </cell>
          <cell r="EW396" t="str">
            <v>YES</v>
          </cell>
          <cell r="EX396" t="str">
            <v>OVER</v>
          </cell>
          <cell r="FA396" t="str">
            <v>NO</v>
          </cell>
          <cell r="FB396" t="str">
            <v>OMIT</v>
          </cell>
          <cell r="FC396" t="str">
            <v>OK</v>
          </cell>
          <cell r="FD396" t="str">
            <v>Long Cycle</v>
          </cell>
          <cell r="FF396">
            <v>1</v>
          </cell>
          <cell r="FG396">
            <v>1</v>
          </cell>
        </row>
        <row r="397">
          <cell r="A397">
            <v>30839619</v>
          </cell>
          <cell r="I397" t="str">
            <v>YES</v>
          </cell>
          <cell r="J397" t="str">
            <v>30839619-</v>
          </cell>
          <cell r="K397" t="str">
            <v>29J</v>
          </cell>
          <cell r="L397">
            <v>29</v>
          </cell>
          <cell r="M397" t="str">
            <v>SJ</v>
          </cell>
          <cell r="N397" t="str">
            <v>CC</v>
          </cell>
          <cell r="Q397">
            <v>36413</v>
          </cell>
          <cell r="S397" t="str">
            <v>MMGA</v>
          </cell>
          <cell r="T397" t="str">
            <v>Michele Gall</v>
          </cell>
          <cell r="U397" t="str">
            <v>#</v>
          </cell>
          <cell r="Y397" t="str">
            <v>SOURCE ERROR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D397">
            <v>59659</v>
          </cell>
          <cell r="BE397">
            <v>64</v>
          </cell>
          <cell r="BI397">
            <v>41344</v>
          </cell>
          <cell r="BJ397">
            <v>41355</v>
          </cell>
          <cell r="BK397" t="str">
            <v>7-CLOSED</v>
          </cell>
          <cell r="BM397" t="str">
            <v>Michele Marie Gall</v>
          </cell>
          <cell r="BN397">
            <v>1</v>
          </cell>
          <cell r="BO397">
            <v>2013</v>
          </cell>
          <cell r="BP397" t="str">
            <v>2013-1</v>
          </cell>
          <cell r="BQ397">
            <v>0</v>
          </cell>
          <cell r="CC397" t="str">
            <v>TBD</v>
          </cell>
          <cell r="CD397" t="str">
            <v>CLSD</v>
          </cell>
          <cell r="CE397" t="str">
            <v>OC2  AD GEP BUTERFIELD BLVD MORGAN HILL</v>
          </cell>
          <cell r="CF397" t="str">
            <v>2013-03</v>
          </cell>
          <cell r="CH397" t="str">
            <v>SANTA CLARA COUNTY</v>
          </cell>
          <cell r="CJ397">
            <v>3</v>
          </cell>
          <cell r="CK397">
            <v>0</v>
          </cell>
          <cell r="CR397">
            <v>64</v>
          </cell>
          <cell r="CY397" t="str">
            <v>MORGAN HILL</v>
          </cell>
          <cell r="CZ397">
            <v>64</v>
          </cell>
          <cell r="DJ397">
            <v>0</v>
          </cell>
          <cell r="DK397" t="str">
            <v>2013-03</v>
          </cell>
          <cell r="DL397">
            <v>1</v>
          </cell>
          <cell r="DM397">
            <v>0</v>
          </cell>
          <cell r="DN397" t="str">
            <v>A</v>
          </cell>
          <cell r="DO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EB397">
            <v>41128</v>
          </cell>
          <cell r="EC397" t="str">
            <v>Alan R Davila</v>
          </cell>
          <cell r="EG397" t="str">
            <v>GD.PHYS.EDEN.3541.0F02</v>
          </cell>
          <cell r="EH397">
            <v>59659</v>
          </cell>
          <cell r="EI397">
            <v>95037</v>
          </cell>
          <cell r="EJ397" t="str">
            <v>HIDE</v>
          </cell>
          <cell r="EK397" t="str">
            <v>Yes</v>
          </cell>
          <cell r="EM397">
            <v>0</v>
          </cell>
          <cell r="EN397">
            <v>0</v>
          </cell>
          <cell r="EP397">
            <v>0</v>
          </cell>
          <cell r="EQ397">
            <v>0</v>
          </cell>
          <cell r="ER397" t="str">
            <v>30839619: OC2  AD GEP BUTERFIELD BLVD MORGAN HILL</v>
          </cell>
          <cell r="EU397">
            <v>41344</v>
          </cell>
          <cell r="EV397" t="str">
            <v>YES</v>
          </cell>
          <cell r="EW397" t="str">
            <v>YES</v>
          </cell>
          <cell r="EX397" t="str">
            <v>OVER</v>
          </cell>
          <cell r="FA397" t="str">
            <v>NO</v>
          </cell>
          <cell r="FB397" t="str">
            <v>OMIT</v>
          </cell>
          <cell r="FC397" t="str">
            <v>OK</v>
          </cell>
          <cell r="FD397" t="str">
            <v>Long Cycle</v>
          </cell>
          <cell r="FF397">
            <v>1</v>
          </cell>
          <cell r="FG397">
            <v>1</v>
          </cell>
        </row>
        <row r="398">
          <cell r="A398">
            <v>30839850</v>
          </cell>
          <cell r="I398" t="str">
            <v>YES</v>
          </cell>
          <cell r="J398" t="str">
            <v>30839850-</v>
          </cell>
          <cell r="K398" t="str">
            <v>29J</v>
          </cell>
          <cell r="L398">
            <v>29</v>
          </cell>
          <cell r="M398" t="str">
            <v>MI</v>
          </cell>
          <cell r="N398" t="str">
            <v>CC</v>
          </cell>
          <cell r="Q398">
            <v>30931</v>
          </cell>
          <cell r="S398" t="str">
            <v>D0W1</v>
          </cell>
          <cell r="T398" t="str">
            <v>Deirdre Wynne</v>
          </cell>
          <cell r="U398">
            <v>41183</v>
          </cell>
          <cell r="Y398" t="str">
            <v>SOURCE ERROR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D398">
            <v>45836</v>
          </cell>
          <cell r="BE398">
            <v>8763</v>
          </cell>
          <cell r="BH398" t="str">
            <v>MI Service Planning</v>
          </cell>
          <cell r="BI398">
            <v>41400</v>
          </cell>
          <cell r="BJ398">
            <v>41404</v>
          </cell>
          <cell r="BK398" t="str">
            <v>5-CONSTRUCTION</v>
          </cell>
          <cell r="BL398" t="str">
            <v>READY</v>
          </cell>
          <cell r="BM398" t="str">
            <v>Deirdre Wynne</v>
          </cell>
          <cell r="BN398">
            <v>1</v>
          </cell>
          <cell r="BO398">
            <v>2013</v>
          </cell>
          <cell r="BP398" t="str">
            <v>2013-2</v>
          </cell>
          <cell r="BQ398">
            <v>0</v>
          </cell>
          <cell r="CC398" t="str">
            <v>TBD</v>
          </cell>
          <cell r="CD398" t="str">
            <v>CONS</v>
          </cell>
          <cell r="CE398" t="str">
            <v>OC1 AD GEP NH 9 SORRENTO EAST  DUBLIN</v>
          </cell>
          <cell r="CF398" t="str">
            <v>2013-05</v>
          </cell>
          <cell r="CH398" t="str">
            <v>ALAMEDA COUNTY</v>
          </cell>
          <cell r="CJ398">
            <v>3</v>
          </cell>
          <cell r="CK398">
            <v>0</v>
          </cell>
          <cell r="CM398">
            <v>1679</v>
          </cell>
          <cell r="CN398">
            <v>1492</v>
          </cell>
          <cell r="CO398">
            <v>560</v>
          </cell>
          <cell r="CQ398">
            <v>2425</v>
          </cell>
          <cell r="CR398">
            <v>933</v>
          </cell>
          <cell r="CS398">
            <v>1674</v>
          </cell>
          <cell r="CY398" t="str">
            <v>DUBLIN</v>
          </cell>
          <cell r="CZ398">
            <v>8763</v>
          </cell>
          <cell r="DJ398">
            <v>0</v>
          </cell>
          <cell r="DK398" t="str">
            <v>2013-05</v>
          </cell>
          <cell r="DL398">
            <v>1</v>
          </cell>
          <cell r="DM398">
            <v>0</v>
          </cell>
          <cell r="DN398" t="str">
            <v>A</v>
          </cell>
          <cell r="DO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EB398">
            <v>40896</v>
          </cell>
          <cell r="EC398" t="str">
            <v>Michele C Scatena</v>
          </cell>
          <cell r="EG398" t="str">
            <v>GD</v>
          </cell>
          <cell r="EH398">
            <v>45836</v>
          </cell>
          <cell r="EI398">
            <v>94568</v>
          </cell>
          <cell r="EJ398" t="str">
            <v>HIDE</v>
          </cell>
          <cell r="EK398" t="str">
            <v>Yes</v>
          </cell>
          <cell r="EM398">
            <v>0</v>
          </cell>
          <cell r="EN398">
            <v>0</v>
          </cell>
          <cell r="EP398">
            <v>0</v>
          </cell>
          <cell r="EQ398">
            <v>0</v>
          </cell>
          <cell r="ER398" t="str">
            <v>30839850: OC1 AD GEP NH 9 SORRENTO EAST  DUBLIN</v>
          </cell>
          <cell r="EU398">
            <v>41337</v>
          </cell>
          <cell r="EV398" t="str">
            <v>YES</v>
          </cell>
          <cell r="EW398" t="str">
            <v>YES</v>
          </cell>
          <cell r="EX398" t="str">
            <v>OVER</v>
          </cell>
          <cell r="FA398" t="str">
            <v>NO</v>
          </cell>
          <cell r="FB398" t="str">
            <v>OMIT</v>
          </cell>
          <cell r="FC398" t="str">
            <v>OK</v>
          </cell>
          <cell r="FD398" t="str">
            <v>Long Cycle</v>
          </cell>
          <cell r="FF398">
            <v>1</v>
          </cell>
          <cell r="FG398">
            <v>1</v>
          </cell>
        </row>
        <row r="399">
          <cell r="A399">
            <v>30839864</v>
          </cell>
          <cell r="I399" t="str">
            <v>YES</v>
          </cell>
          <cell r="J399" t="str">
            <v>30839864-</v>
          </cell>
          <cell r="K399" t="str">
            <v>29J</v>
          </cell>
          <cell r="L399">
            <v>29</v>
          </cell>
          <cell r="M399" t="str">
            <v>FR</v>
          </cell>
          <cell r="N399" t="str">
            <v>CV</v>
          </cell>
          <cell r="Q399">
            <v>181978</v>
          </cell>
          <cell r="S399" t="str">
            <v>MKR4</v>
          </cell>
          <cell r="T399" t="str">
            <v>Monique Chaidez</v>
          </cell>
          <cell r="U399">
            <v>40756</v>
          </cell>
          <cell r="Y399" t="str">
            <v>SOURCE ERROR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D399">
            <v>44262</v>
          </cell>
          <cell r="BE399">
            <v>1107</v>
          </cell>
          <cell r="BI399">
            <v>41500</v>
          </cell>
          <cell r="BJ399">
            <v>41519</v>
          </cell>
          <cell r="BK399" t="str">
            <v>6-CLOSEOUT</v>
          </cell>
          <cell r="BL399" t="str">
            <v>READY</v>
          </cell>
          <cell r="BM399" t="str">
            <v>Monique Ram Chaidez</v>
          </cell>
          <cell r="BN399">
            <v>1</v>
          </cell>
          <cell r="BO399">
            <v>2013</v>
          </cell>
          <cell r="BP399" t="str">
            <v>2013-3</v>
          </cell>
          <cell r="BQ399">
            <v>0</v>
          </cell>
          <cell r="CC399" t="str">
            <v>TBD</v>
          </cell>
          <cell r="CD399" t="str">
            <v>FICL</v>
          </cell>
          <cell r="CE399" t="str">
            <v>OC4  AD TRACT 5932  KINGS CNYN FRESNO</v>
          </cell>
          <cell r="CF399" t="str">
            <v>2013-08</v>
          </cell>
          <cell r="CH399" t="str">
            <v>FRESNO  COUNTY</v>
          </cell>
          <cell r="CJ399">
            <v>3</v>
          </cell>
          <cell r="CK399">
            <v>0</v>
          </cell>
          <cell r="CM399">
            <v>1107</v>
          </cell>
          <cell r="CY399" t="str">
            <v>FRESNO</v>
          </cell>
          <cell r="CZ399">
            <v>1107</v>
          </cell>
          <cell r="DJ399">
            <v>0</v>
          </cell>
          <cell r="DK399" t="str">
            <v>2013-09</v>
          </cell>
          <cell r="DL399">
            <v>1</v>
          </cell>
          <cell r="DM399">
            <v>0</v>
          </cell>
          <cell r="DN399" t="str">
            <v>A</v>
          </cell>
          <cell r="DO399">
            <v>0</v>
          </cell>
          <cell r="DV399">
            <v>0</v>
          </cell>
          <cell r="DX399">
            <v>0</v>
          </cell>
          <cell r="DY399">
            <v>0</v>
          </cell>
          <cell r="EB399">
            <v>40824</v>
          </cell>
          <cell r="EC399" t="str">
            <v>James Dee Palsgaard</v>
          </cell>
          <cell r="EG399" t="str">
            <v>GD</v>
          </cell>
          <cell r="EH399">
            <v>44262</v>
          </cell>
          <cell r="EI399">
            <v>93727</v>
          </cell>
          <cell r="EJ399" t="str">
            <v>HIDE</v>
          </cell>
          <cell r="EK399" t="str">
            <v>Yes</v>
          </cell>
          <cell r="EM399">
            <v>0</v>
          </cell>
          <cell r="EN399">
            <v>0</v>
          </cell>
          <cell r="EP399">
            <v>0</v>
          </cell>
          <cell r="EQ399">
            <v>0</v>
          </cell>
          <cell r="ER399" t="str">
            <v>30839864: OC4  AD TRACT 5932  KINGS CNYN FRESNO</v>
          </cell>
          <cell r="EU399">
            <v>41501</v>
          </cell>
          <cell r="EV399" t="str">
            <v>YES</v>
          </cell>
          <cell r="EW399" t="str">
            <v>YES</v>
          </cell>
          <cell r="EX399" t="str">
            <v>OVER</v>
          </cell>
          <cell r="FA399" t="str">
            <v>NO</v>
          </cell>
          <cell r="FB399" t="str">
            <v>OMIT</v>
          </cell>
          <cell r="FC399" t="str">
            <v>OK</v>
          </cell>
          <cell r="FD399" t="str">
            <v>Long Cycle</v>
          </cell>
          <cell r="FF399">
            <v>1</v>
          </cell>
          <cell r="FG399">
            <v>1</v>
          </cell>
        </row>
        <row r="400">
          <cell r="A400">
            <v>30840277</v>
          </cell>
          <cell r="G400">
            <v>0</v>
          </cell>
          <cell r="I400" t="str">
            <v>YES</v>
          </cell>
          <cell r="J400" t="str">
            <v>30840277-</v>
          </cell>
          <cell r="K400" t="str">
            <v>2KA</v>
          </cell>
          <cell r="L400" t="str">
            <v>2K</v>
          </cell>
          <cell r="M400" t="str">
            <v>ST</v>
          </cell>
          <cell r="N400" t="str">
            <v>CV</v>
          </cell>
          <cell r="P400" t="str">
            <v>2K HPRs</v>
          </cell>
          <cell r="Q400">
            <v>3162138</v>
          </cell>
          <cell r="S400" t="str">
            <v>ACF4</v>
          </cell>
          <cell r="T400" t="str">
            <v>Allen Fong</v>
          </cell>
          <cell r="U400">
            <v>40877</v>
          </cell>
          <cell r="Y400" t="str">
            <v>SOURCE ERROR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D400">
            <v>2760061</v>
          </cell>
          <cell r="BI400">
            <v>40798</v>
          </cell>
          <cell r="BJ400">
            <v>40940</v>
          </cell>
          <cell r="BK400" t="str">
            <v>7-CLOSED</v>
          </cell>
          <cell r="BM400" t="str">
            <v>David C Rymers</v>
          </cell>
          <cell r="BN400">
            <v>1</v>
          </cell>
          <cell r="BO400">
            <v>2011</v>
          </cell>
          <cell r="BP400" t="str">
            <v>2011-3</v>
          </cell>
          <cell r="BQ400">
            <v>0</v>
          </cell>
          <cell r="BS400">
            <v>0</v>
          </cell>
          <cell r="BZ400">
            <v>0</v>
          </cell>
          <cell r="CC400" t="str">
            <v>Cancelled</v>
          </cell>
          <cell r="CD400" t="str">
            <v>CLSD</v>
          </cell>
          <cell r="CE400" t="str">
            <v>OC2 CONVERT JAHANT RD DFM TO DISTRIBUTN</v>
          </cell>
          <cell r="CF400" t="str">
            <v>2011-09</v>
          </cell>
          <cell r="CH400" t="str">
            <v>SAN JOAQUIN COUNTY</v>
          </cell>
          <cell r="CJ400">
            <v>3</v>
          </cell>
          <cell r="CK400">
            <v>0</v>
          </cell>
          <cell r="CY400" t="str">
            <v>COLLIERVILLE</v>
          </cell>
          <cell r="DG400">
            <v>0</v>
          </cell>
          <cell r="DJ400">
            <v>0</v>
          </cell>
          <cell r="DK400" t="str">
            <v>2012-02</v>
          </cell>
          <cell r="DL400">
            <v>1</v>
          </cell>
          <cell r="DM400">
            <v>0</v>
          </cell>
          <cell r="DN400" t="str">
            <v>A</v>
          </cell>
          <cell r="DO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EB400">
            <v>40767</v>
          </cell>
          <cell r="EC400" t="str">
            <v>Keith W Whitfield</v>
          </cell>
          <cell r="EG400" t="str">
            <v>GD.PHYS.2809.00G5.0001</v>
          </cell>
          <cell r="EH400">
            <v>2760061</v>
          </cell>
          <cell r="EI400">
            <v>95220</v>
          </cell>
          <cell r="EJ400" t="str">
            <v>HIDE</v>
          </cell>
          <cell r="EK400" t="str">
            <v>Yes</v>
          </cell>
          <cell r="EL400">
            <v>0</v>
          </cell>
          <cell r="EM400">
            <v>0</v>
          </cell>
          <cell r="EN400">
            <v>0</v>
          </cell>
          <cell r="EP400">
            <v>0</v>
          </cell>
          <cell r="ER400" t="str">
            <v>30840277: OC2 CONVERT JAHANT RD DFM TO DISTRIBUTN</v>
          </cell>
          <cell r="ES400" t="str">
            <v>George Muggee</v>
          </cell>
          <cell r="EU400">
            <v>40899</v>
          </cell>
          <cell r="EV400" t="str">
            <v>YES</v>
          </cell>
          <cell r="EW400" t="str">
            <v>NO</v>
          </cell>
          <cell r="EX400" t="str">
            <v>OK</v>
          </cell>
          <cell r="FA400" t="str">
            <v>NO</v>
          </cell>
          <cell r="FB400" t="str">
            <v>OMIT</v>
          </cell>
          <cell r="FC400" t="str">
            <v>OK</v>
          </cell>
          <cell r="FD400" t="str">
            <v>Long Cycle</v>
          </cell>
          <cell r="FF400">
            <v>0</v>
          </cell>
          <cell r="FG400">
            <v>1</v>
          </cell>
        </row>
        <row r="401">
          <cell r="A401">
            <v>30840347</v>
          </cell>
          <cell r="G401">
            <v>0</v>
          </cell>
          <cell r="I401" t="str">
            <v>YES</v>
          </cell>
          <cell r="J401" t="str">
            <v>30840347-</v>
          </cell>
          <cell r="K401" t="str">
            <v>50I</v>
          </cell>
          <cell r="L401">
            <v>50</v>
          </cell>
          <cell r="M401" t="str">
            <v>SI</v>
          </cell>
          <cell r="N401" t="str">
            <v>NO</v>
          </cell>
          <cell r="P401" t="str">
            <v>50I Reliability: Overbuilds</v>
          </cell>
          <cell r="Q401">
            <v>32531</v>
          </cell>
          <cell r="S401" t="str">
            <v>LRS3</v>
          </cell>
          <cell r="T401" t="str">
            <v>Leo Stewart</v>
          </cell>
          <cell r="U401" t="str">
            <v>#</v>
          </cell>
          <cell r="Y401" t="str">
            <v>SOURCE ERROR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D401">
            <v>44165</v>
          </cell>
          <cell r="BH401" t="str">
            <v>Engineering</v>
          </cell>
          <cell r="BI401">
            <v>40634</v>
          </cell>
          <cell r="BJ401">
            <v>40662</v>
          </cell>
          <cell r="BK401" t="str">
            <v>6-CLOSEOUT</v>
          </cell>
          <cell r="BL401" t="str">
            <v>READY</v>
          </cell>
          <cell r="BM401" t="str">
            <v>Leo R Stewart</v>
          </cell>
          <cell r="BN401">
            <v>1</v>
          </cell>
          <cell r="BO401">
            <v>2011</v>
          </cell>
          <cell r="BP401" t="str">
            <v>2011-2</v>
          </cell>
          <cell r="BQ401">
            <v>0</v>
          </cell>
          <cell r="BS401">
            <v>0</v>
          </cell>
          <cell r="BZ401">
            <v>0</v>
          </cell>
          <cell r="CC401" t="str">
            <v>Pre 2014</v>
          </cell>
          <cell r="CD401" t="str">
            <v>MAPP</v>
          </cell>
          <cell r="CE401" t="str">
            <v>CUT-OFF 2" PL MAIN, RINGWAY WY, LINC</v>
          </cell>
          <cell r="CF401" t="str">
            <v>2011-04</v>
          </cell>
          <cell r="CH401" t="str">
            <v>PLACER  COUNTY</v>
          </cell>
          <cell r="CJ401">
            <v>3</v>
          </cell>
          <cell r="CK401">
            <v>0</v>
          </cell>
          <cell r="DG401">
            <v>0</v>
          </cell>
          <cell r="DJ401">
            <v>0</v>
          </cell>
          <cell r="DK401" t="str">
            <v>2011-04</v>
          </cell>
          <cell r="DL401">
            <v>1</v>
          </cell>
          <cell r="DM401">
            <v>0</v>
          </cell>
          <cell r="DN401" t="str">
            <v>A</v>
          </cell>
          <cell r="DO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EB401">
            <v>40619</v>
          </cell>
          <cell r="EC401" t="str">
            <v>Ed Wong</v>
          </cell>
          <cell r="EG401" t="str">
            <v>GD.PHYS.AUBU.2341.0A08</v>
          </cell>
          <cell r="EH401">
            <v>44165</v>
          </cell>
          <cell r="EJ401" t="str">
            <v>HIDE</v>
          </cell>
          <cell r="EK401" t="str">
            <v>Yes</v>
          </cell>
          <cell r="EL401">
            <v>0</v>
          </cell>
          <cell r="EM401">
            <v>0</v>
          </cell>
          <cell r="EN401">
            <v>0</v>
          </cell>
          <cell r="EP401">
            <v>0</v>
          </cell>
          <cell r="ER401" t="str">
            <v>30840347: CUT-OFF 2" PL MAIN, RINGWAY WY, LINC</v>
          </cell>
          <cell r="ES401" t="str">
            <v>Soussane Sadre</v>
          </cell>
          <cell r="EU401">
            <v>40660</v>
          </cell>
          <cell r="EV401" t="str">
            <v>YES</v>
          </cell>
          <cell r="EW401" t="str">
            <v>NO</v>
          </cell>
          <cell r="EX401" t="str">
            <v>OK</v>
          </cell>
          <cell r="FA401" t="str">
            <v>NO</v>
          </cell>
          <cell r="FB401" t="str">
            <v>OMIT</v>
          </cell>
          <cell r="FC401" t="str">
            <v>OK</v>
          </cell>
          <cell r="FD401" t="str">
            <v>Long Cycle</v>
          </cell>
          <cell r="FE401">
            <v>142</v>
          </cell>
          <cell r="FF401">
            <v>0</v>
          </cell>
          <cell r="FG401">
            <v>1</v>
          </cell>
        </row>
        <row r="402">
          <cell r="A402">
            <v>30841763</v>
          </cell>
          <cell r="G402">
            <v>0</v>
          </cell>
          <cell r="I402" t="str">
            <v>NO</v>
          </cell>
          <cell r="J402" t="str">
            <v>30841763-</v>
          </cell>
          <cell r="K402" t="str">
            <v>50D</v>
          </cell>
          <cell r="L402">
            <v>50</v>
          </cell>
          <cell r="M402" t="str">
            <v>SA</v>
          </cell>
          <cell r="N402" t="str">
            <v>NO</v>
          </cell>
          <cell r="P402" t="str">
            <v>50D Reliability: Cathodic Protection</v>
          </cell>
          <cell r="Q402">
            <v>1</v>
          </cell>
          <cell r="S402" t="str">
            <v>HLH9</v>
          </cell>
          <cell r="T402" t="str">
            <v>Herman III</v>
          </cell>
          <cell r="U402">
            <v>40627</v>
          </cell>
          <cell r="Y402" t="str">
            <v>SOURCE ERROR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D402">
            <v>431603</v>
          </cell>
          <cell r="BI402">
            <v>40623</v>
          </cell>
          <cell r="BJ402">
            <v>40626</v>
          </cell>
          <cell r="BK402" t="str">
            <v>1-PLANNING</v>
          </cell>
          <cell r="BL402" t="str">
            <v>NOT READY</v>
          </cell>
          <cell r="BM402" t="str">
            <v>Rosa Maria Barajas</v>
          </cell>
          <cell r="BN402">
            <v>1</v>
          </cell>
          <cell r="BO402">
            <v>2011</v>
          </cell>
          <cell r="BP402" t="str">
            <v>2011-1</v>
          </cell>
          <cell r="BQ402">
            <v>0</v>
          </cell>
          <cell r="BS402">
            <v>0</v>
          </cell>
          <cell r="BZ402">
            <v>0</v>
          </cell>
          <cell r="CC402" t="str">
            <v>Pre 2014</v>
          </cell>
          <cell r="CD402" t="str">
            <v>UNSE</v>
          </cell>
          <cell r="CE402" t="str">
            <v>INSTALL REMOTE CP YOLO</v>
          </cell>
          <cell r="CF402" t="str">
            <v>2011-03</v>
          </cell>
          <cell r="CH402" t="str">
            <v>YOLO COUNTY</v>
          </cell>
          <cell r="CJ402">
            <v>3</v>
          </cell>
          <cell r="CK402">
            <v>0</v>
          </cell>
          <cell r="CY402" t="str">
            <v>WOODLAND</v>
          </cell>
          <cell r="DG402">
            <v>0</v>
          </cell>
          <cell r="DJ402">
            <v>0</v>
          </cell>
          <cell r="DK402" t="str">
            <v>2011-03</v>
          </cell>
          <cell r="DL402">
            <v>1</v>
          </cell>
          <cell r="DM402">
            <v>0</v>
          </cell>
          <cell r="DN402" t="str">
            <v>A</v>
          </cell>
          <cell r="DO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EC402" t="str">
            <v>Sara Burke</v>
          </cell>
          <cell r="EG402" t="str">
            <v>GD.CORR</v>
          </cell>
          <cell r="EH402">
            <v>431603</v>
          </cell>
          <cell r="EI402">
            <v>95695</v>
          </cell>
          <cell r="EJ402" t="str">
            <v>HIDE</v>
          </cell>
          <cell r="EK402" t="str">
            <v>No</v>
          </cell>
          <cell r="EL402">
            <v>0</v>
          </cell>
          <cell r="EM402">
            <v>0</v>
          </cell>
          <cell r="EN402">
            <v>0</v>
          </cell>
          <cell r="EP402">
            <v>0</v>
          </cell>
          <cell r="ER402" t="str">
            <v>30841763: INSTALL REMOTE CP YOLO</v>
          </cell>
          <cell r="ES402" t="str">
            <v>Soussane Sadre</v>
          </cell>
          <cell r="EV402" t="str">
            <v>YES</v>
          </cell>
          <cell r="EW402" t="str">
            <v>NO</v>
          </cell>
          <cell r="EX402" t="str">
            <v>OK</v>
          </cell>
          <cell r="FA402" t="str">
            <v>NO</v>
          </cell>
          <cell r="FB402" t="str">
            <v>UNSE FAIL</v>
          </cell>
          <cell r="FC402" t="str">
            <v>OK</v>
          </cell>
          <cell r="FD402" t="str">
            <v>Long Cycle</v>
          </cell>
          <cell r="FF402">
            <v>0</v>
          </cell>
          <cell r="FG402">
            <v>1</v>
          </cell>
        </row>
        <row r="403">
          <cell r="A403">
            <v>30841764</v>
          </cell>
          <cell r="G403">
            <v>0</v>
          </cell>
          <cell r="I403" t="str">
            <v>YES</v>
          </cell>
          <cell r="J403" t="str">
            <v>30841764-</v>
          </cell>
          <cell r="K403" t="str">
            <v>50D</v>
          </cell>
          <cell r="L403">
            <v>50</v>
          </cell>
          <cell r="M403" t="str">
            <v>SA</v>
          </cell>
          <cell r="N403" t="str">
            <v>NO</v>
          </cell>
          <cell r="P403" t="str">
            <v>50D Reliability: Cathodic Protection</v>
          </cell>
          <cell r="Q403">
            <v>40000</v>
          </cell>
          <cell r="S403" t="str">
            <v>HLH9</v>
          </cell>
          <cell r="T403" t="str">
            <v>Herman III</v>
          </cell>
          <cell r="U403">
            <v>41974</v>
          </cell>
          <cell r="Y403" t="str">
            <v>SOURCE ERROR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I403">
            <v>41974</v>
          </cell>
          <cell r="BJ403">
            <v>42004</v>
          </cell>
          <cell r="BK403" t="str">
            <v>7-CLOSED</v>
          </cell>
          <cell r="BM403" t="str">
            <v>Rosa Maria Barajas</v>
          </cell>
          <cell r="BN403">
            <v>1</v>
          </cell>
          <cell r="BO403">
            <v>2014</v>
          </cell>
          <cell r="BP403" t="str">
            <v>2014-4</v>
          </cell>
          <cell r="BQ403">
            <v>0</v>
          </cell>
          <cell r="BS403">
            <v>0</v>
          </cell>
          <cell r="BZ403">
            <v>0</v>
          </cell>
          <cell r="CC403" t="str">
            <v>Future</v>
          </cell>
          <cell r="CD403" t="str">
            <v>CLSD</v>
          </cell>
          <cell r="CE403" t="str">
            <v>*CANC*INSTALL REMOTE CP SOLANO</v>
          </cell>
          <cell r="CF403" t="str">
            <v>2014-12</v>
          </cell>
          <cell r="CH403" t="str">
            <v>SOLANO COUNTY</v>
          </cell>
          <cell r="CJ403">
            <v>1</v>
          </cell>
          <cell r="CY403" t="str">
            <v>VACAVILLE</v>
          </cell>
          <cell r="DG403">
            <v>0</v>
          </cell>
          <cell r="DJ403">
            <v>0</v>
          </cell>
          <cell r="DK403" t="str">
            <v>2014-12</v>
          </cell>
          <cell r="DL403">
            <v>0</v>
          </cell>
          <cell r="DM403">
            <v>1</v>
          </cell>
          <cell r="DN403" t="str">
            <v>C</v>
          </cell>
          <cell r="DO403">
            <v>0</v>
          </cell>
          <cell r="DV403">
            <v>0</v>
          </cell>
          <cell r="DW403">
            <v>0</v>
          </cell>
          <cell r="DX403">
            <v>0</v>
          </cell>
          <cell r="EA403">
            <v>0</v>
          </cell>
          <cell r="EB403">
            <v>41825</v>
          </cell>
          <cell r="EC403" t="str">
            <v>Sara Burke</v>
          </cell>
          <cell r="EG403" t="str">
            <v>GD.CORR</v>
          </cell>
          <cell r="EI403">
            <v>95687</v>
          </cell>
          <cell r="EJ403" t="str">
            <v>HIDE</v>
          </cell>
          <cell r="EK403" t="str">
            <v>Yes</v>
          </cell>
          <cell r="EL403">
            <v>0</v>
          </cell>
          <cell r="EM403">
            <v>0</v>
          </cell>
          <cell r="EN403">
            <v>0</v>
          </cell>
          <cell r="ER403" t="str">
            <v>30841764: *CANC*INSTALL REMOTE CP SOLANO</v>
          </cell>
          <cell r="ES403" t="str">
            <v>Soussane Sadre</v>
          </cell>
          <cell r="EU403">
            <v>41825</v>
          </cell>
          <cell r="EV403" t="str">
            <v>NO</v>
          </cell>
          <cell r="EW403" t="str">
            <v>NO</v>
          </cell>
          <cell r="EX403" t="str">
            <v>OK</v>
          </cell>
          <cell r="FA403" t="str">
            <v>NO</v>
          </cell>
          <cell r="FB403" t="str">
            <v>OMIT</v>
          </cell>
          <cell r="FC403" t="str">
            <v>OK</v>
          </cell>
          <cell r="FD403" t="str">
            <v>Long Cycle</v>
          </cell>
          <cell r="FF403">
            <v>0</v>
          </cell>
          <cell r="FG403">
            <v>0</v>
          </cell>
        </row>
        <row r="404">
          <cell r="A404">
            <v>30841766</v>
          </cell>
          <cell r="I404" t="str">
            <v>YES</v>
          </cell>
          <cell r="J404" t="str">
            <v>30841766-</v>
          </cell>
          <cell r="K404" t="str">
            <v>50D</v>
          </cell>
          <cell r="L404">
            <v>50</v>
          </cell>
          <cell r="M404" t="str">
            <v>SA</v>
          </cell>
          <cell r="N404" t="str">
            <v>NO</v>
          </cell>
          <cell r="P404" t="str">
            <v>50D Reliability: Cathodic Protection</v>
          </cell>
          <cell r="Q404">
            <v>381406</v>
          </cell>
          <cell r="S404" t="str">
            <v>NET6</v>
          </cell>
          <cell r="T404" t="str">
            <v>Nate Tomei</v>
          </cell>
          <cell r="U404">
            <v>41639</v>
          </cell>
          <cell r="Y404" t="str">
            <v>SOURCE ERROR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D404">
            <v>693076</v>
          </cell>
          <cell r="BE404">
            <v>8109</v>
          </cell>
          <cell r="BH404" t="str">
            <v>Gas Engineering</v>
          </cell>
          <cell r="BI404">
            <v>41442</v>
          </cell>
          <cell r="BJ404">
            <v>41639</v>
          </cell>
          <cell r="BK404" t="str">
            <v>6-CLOSEOUT</v>
          </cell>
          <cell r="BL404" t="str">
            <v>READY</v>
          </cell>
          <cell r="BM404" t="str">
            <v>Rosa Maria Barajas</v>
          </cell>
          <cell r="BN404">
            <v>1</v>
          </cell>
          <cell r="BO404">
            <v>2013</v>
          </cell>
          <cell r="BP404" t="str">
            <v>2013-2</v>
          </cell>
          <cell r="BQ404">
            <v>0</v>
          </cell>
          <cell r="BS404">
            <v>0</v>
          </cell>
          <cell r="BZ404">
            <v>0</v>
          </cell>
          <cell r="CC404" t="str">
            <v>TBD</v>
          </cell>
          <cell r="CD404" t="str">
            <v>FICL</v>
          </cell>
          <cell r="CE404" t="str">
            <v>INSTALL REMOTE CP SACRAMENTO NORTH</v>
          </cell>
          <cell r="CF404" t="str">
            <v>2013-06</v>
          </cell>
          <cell r="CH404" t="str">
            <v>SACRAMENTO  COUNTY</v>
          </cell>
          <cell r="CJ404">
            <v>3</v>
          </cell>
          <cell r="CK404">
            <v>0</v>
          </cell>
          <cell r="CM404">
            <v>8109</v>
          </cell>
          <cell r="CY404" t="str">
            <v>SACRAMENTO</v>
          </cell>
          <cell r="CZ404">
            <v>8109</v>
          </cell>
          <cell r="DG404">
            <v>0</v>
          </cell>
          <cell r="DJ404">
            <v>0</v>
          </cell>
          <cell r="DK404" t="str">
            <v>2013-12</v>
          </cell>
          <cell r="DL404">
            <v>1</v>
          </cell>
          <cell r="DM404">
            <v>0</v>
          </cell>
          <cell r="DN404" t="str">
            <v>A</v>
          </cell>
          <cell r="DO404">
            <v>0</v>
          </cell>
          <cell r="DV404">
            <v>0</v>
          </cell>
          <cell r="DW404">
            <v>0</v>
          </cell>
          <cell r="DX404">
            <v>0</v>
          </cell>
          <cell r="EB404">
            <v>40750</v>
          </cell>
          <cell r="EC404" t="str">
            <v>David Prewitt</v>
          </cell>
          <cell r="EG404" t="str">
            <v>GD.CORR</v>
          </cell>
          <cell r="EH404">
            <v>693076</v>
          </cell>
          <cell r="EI404">
            <v>95826</v>
          </cell>
          <cell r="EJ404" t="str">
            <v>HIDE</v>
          </cell>
          <cell r="EK404" t="str">
            <v>Yes</v>
          </cell>
          <cell r="EM404">
            <v>0</v>
          </cell>
          <cell r="EN404">
            <v>0</v>
          </cell>
          <cell r="EP404">
            <v>0</v>
          </cell>
          <cell r="EQ404">
            <v>0</v>
          </cell>
          <cell r="ER404" t="str">
            <v>30841766: INSTALL REMOTE CP SACRAMENTO NORTH</v>
          </cell>
          <cell r="ES404" t="str">
            <v>Soussane Sadre</v>
          </cell>
          <cell r="EU404">
            <v>41570</v>
          </cell>
          <cell r="EV404" t="str">
            <v>YES</v>
          </cell>
          <cell r="EW404" t="str">
            <v>YES</v>
          </cell>
          <cell r="EX404" t="str">
            <v>OVER</v>
          </cell>
          <cell r="FA404" t="str">
            <v>NO</v>
          </cell>
          <cell r="FB404" t="str">
            <v>OMIT</v>
          </cell>
          <cell r="FC404" t="str">
            <v>OK</v>
          </cell>
          <cell r="FD404" t="str">
            <v>Long Cycle</v>
          </cell>
          <cell r="FF404">
            <v>1</v>
          </cell>
          <cell r="FG404">
            <v>1</v>
          </cell>
        </row>
        <row r="405">
          <cell r="A405">
            <v>30841767</v>
          </cell>
          <cell r="G405">
            <v>0</v>
          </cell>
          <cell r="I405" t="str">
            <v>YES</v>
          </cell>
          <cell r="J405" t="str">
            <v>30841767-</v>
          </cell>
          <cell r="K405" t="str">
            <v>50D</v>
          </cell>
          <cell r="L405">
            <v>50</v>
          </cell>
          <cell r="M405" t="str">
            <v>SA</v>
          </cell>
          <cell r="N405" t="str">
            <v>NO</v>
          </cell>
          <cell r="P405" t="str">
            <v>50D Reliability: Cathodic Protection</v>
          </cell>
          <cell r="Q405">
            <v>40000</v>
          </cell>
          <cell r="S405" t="str">
            <v>HLH9</v>
          </cell>
          <cell r="T405" t="str">
            <v>Herman III</v>
          </cell>
          <cell r="U405">
            <v>41974</v>
          </cell>
          <cell r="Y405" t="str">
            <v>SOURCE ERROR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E405">
            <v>-117</v>
          </cell>
          <cell r="BI405">
            <v>41974</v>
          </cell>
          <cell r="BJ405">
            <v>42004</v>
          </cell>
          <cell r="BK405" t="str">
            <v>7-CLOSED</v>
          </cell>
          <cell r="BM405" t="str">
            <v>Rosa Maria Barajas</v>
          </cell>
          <cell r="BN405">
            <v>1</v>
          </cell>
          <cell r="BO405">
            <v>2014</v>
          </cell>
          <cell r="BP405" t="str">
            <v>2014-4</v>
          </cell>
          <cell r="BQ405">
            <v>0</v>
          </cell>
          <cell r="BS405">
            <v>0</v>
          </cell>
          <cell r="BZ405">
            <v>0</v>
          </cell>
          <cell r="CC405" t="str">
            <v>Future</v>
          </cell>
          <cell r="CD405" t="str">
            <v>CLSD</v>
          </cell>
          <cell r="CE405" t="str">
            <v>*CANC*INSTALL REMOTE CP SACRAMENTO *CANC</v>
          </cell>
          <cell r="CF405" t="str">
            <v>2014-12</v>
          </cell>
          <cell r="CH405" t="str">
            <v>SACRAMENTO  COUNTY</v>
          </cell>
          <cell r="CJ405">
            <v>1</v>
          </cell>
          <cell r="CS405">
            <v>-117</v>
          </cell>
          <cell r="CY405" t="str">
            <v>SACRAMENTO</v>
          </cell>
          <cell r="CZ405">
            <v>-117</v>
          </cell>
          <cell r="DG405">
            <v>0</v>
          </cell>
          <cell r="DJ405">
            <v>0</v>
          </cell>
          <cell r="DK405" t="str">
            <v>2014-12</v>
          </cell>
          <cell r="DL405">
            <v>0</v>
          </cell>
          <cell r="DM405">
            <v>1</v>
          </cell>
          <cell r="DN405" t="str">
            <v>C</v>
          </cell>
          <cell r="DO405">
            <v>0</v>
          </cell>
          <cell r="DV405">
            <v>0</v>
          </cell>
          <cell r="DW405">
            <v>0</v>
          </cell>
          <cell r="DX405">
            <v>0</v>
          </cell>
          <cell r="EA405">
            <v>0</v>
          </cell>
          <cell r="EB405">
            <v>41854</v>
          </cell>
          <cell r="EC405" t="str">
            <v>Sara Burke</v>
          </cell>
          <cell r="EG405" t="str">
            <v>GD.CORR</v>
          </cell>
          <cell r="EI405">
            <v>95826</v>
          </cell>
          <cell r="EJ405" t="str">
            <v>HIDE</v>
          </cell>
          <cell r="EK405" t="str">
            <v>Yes</v>
          </cell>
          <cell r="EL405">
            <v>0</v>
          </cell>
          <cell r="EM405">
            <v>0</v>
          </cell>
          <cell r="EN405">
            <v>0</v>
          </cell>
          <cell r="EQ405">
            <v>0</v>
          </cell>
          <cell r="ER405" t="str">
            <v>30841767: *CANC*INSTALL REMOTE CP SACRAMENTO *CANC</v>
          </cell>
          <cell r="ES405" t="str">
            <v>Soussane Sadre</v>
          </cell>
          <cell r="EU405">
            <v>41854</v>
          </cell>
          <cell r="EV405" t="str">
            <v>NO</v>
          </cell>
          <cell r="EW405" t="str">
            <v>NO</v>
          </cell>
          <cell r="EX405" t="str">
            <v>OK</v>
          </cell>
          <cell r="FA405" t="str">
            <v>NO</v>
          </cell>
          <cell r="FB405" t="str">
            <v>OMIT</v>
          </cell>
          <cell r="FC405" t="str">
            <v>OK</v>
          </cell>
          <cell r="FD405" t="str">
            <v>Long Cycle</v>
          </cell>
          <cell r="FF405">
            <v>0</v>
          </cell>
          <cell r="FG405">
            <v>0</v>
          </cell>
        </row>
        <row r="406">
          <cell r="A406">
            <v>30842068</v>
          </cell>
          <cell r="I406" t="str">
            <v>YES</v>
          </cell>
          <cell r="J406" t="str">
            <v>30842068-</v>
          </cell>
          <cell r="K406" t="str">
            <v>29J</v>
          </cell>
          <cell r="L406">
            <v>29</v>
          </cell>
          <cell r="M406" t="str">
            <v>MI</v>
          </cell>
          <cell r="N406" t="str">
            <v>CC</v>
          </cell>
          <cell r="Q406">
            <v>43473</v>
          </cell>
          <cell r="S406" t="str">
            <v>EXV4</v>
          </cell>
          <cell r="T406" t="str">
            <v>Emmanuel Veneracion</v>
          </cell>
          <cell r="U406">
            <v>41609</v>
          </cell>
          <cell r="Y406" t="str">
            <v>SOURCE ERROR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D406">
            <v>-63</v>
          </cell>
          <cell r="BE406">
            <v>-3374</v>
          </cell>
          <cell r="BI406">
            <v>41750</v>
          </cell>
          <cell r="BJ406">
            <v>41754</v>
          </cell>
          <cell r="BK406" t="str">
            <v>7-CLOSED</v>
          </cell>
          <cell r="BN406">
            <v>1</v>
          </cell>
          <cell r="BO406">
            <v>2014</v>
          </cell>
          <cell r="BP406" t="str">
            <v>2014-2</v>
          </cell>
          <cell r="BQ406">
            <v>0</v>
          </cell>
          <cell r="CC406" t="str">
            <v>TBD</v>
          </cell>
          <cell r="CD406" t="str">
            <v>CLSD</v>
          </cell>
          <cell r="CE406" t="str">
            <v>OCGAD GEP T 9165 PH 3, MALAYAN ST SN RMN</v>
          </cell>
          <cell r="CF406" t="str">
            <v>2014-04</v>
          </cell>
          <cell r="CH406" t="str">
            <v>ALAMEDA COUNTY</v>
          </cell>
          <cell r="CJ406">
            <v>3</v>
          </cell>
          <cell r="CK406">
            <v>0</v>
          </cell>
          <cell r="CM406">
            <v>603</v>
          </cell>
          <cell r="CO406">
            <v>-11207</v>
          </cell>
          <cell r="CP406">
            <v>7230</v>
          </cell>
          <cell r="CY406" t="str">
            <v>SAN RAMON</v>
          </cell>
          <cell r="CZ406">
            <v>-3374</v>
          </cell>
          <cell r="DJ406">
            <v>0</v>
          </cell>
          <cell r="DK406" t="str">
            <v>2014-04</v>
          </cell>
          <cell r="DL406">
            <v>0</v>
          </cell>
          <cell r="DM406">
            <v>1</v>
          </cell>
          <cell r="DN406" t="str">
            <v>C</v>
          </cell>
          <cell r="DO406">
            <v>0</v>
          </cell>
          <cell r="DV406">
            <v>0</v>
          </cell>
          <cell r="DW406">
            <v>0</v>
          </cell>
          <cell r="DX406">
            <v>0</v>
          </cell>
          <cell r="DY406">
            <v>0</v>
          </cell>
          <cell r="EB406">
            <v>41583</v>
          </cell>
          <cell r="EG406" t="str">
            <v>GD</v>
          </cell>
          <cell r="EH406">
            <v>-63</v>
          </cell>
          <cell r="EI406">
            <v>94582</v>
          </cell>
          <cell r="EJ406" t="str">
            <v>HIDE</v>
          </cell>
          <cell r="EK406" t="str">
            <v>Yes</v>
          </cell>
          <cell r="EM406">
            <v>0</v>
          </cell>
          <cell r="EN406">
            <v>0</v>
          </cell>
          <cell r="EP406">
            <v>0</v>
          </cell>
          <cell r="EQ406">
            <v>0</v>
          </cell>
          <cell r="ER406" t="str">
            <v>30842068: OCGAD GEP T 9165 PH 3, MALAYAN ST SN RMN</v>
          </cell>
          <cell r="EU406">
            <v>41746</v>
          </cell>
          <cell r="EV406" t="str">
            <v>NO</v>
          </cell>
          <cell r="EW406" t="str">
            <v>NO</v>
          </cell>
          <cell r="EX406" t="str">
            <v>OK</v>
          </cell>
          <cell r="FA406" t="str">
            <v>NO</v>
          </cell>
          <cell r="FB406" t="str">
            <v>OMIT</v>
          </cell>
          <cell r="FC406" t="str">
            <v>OK</v>
          </cell>
          <cell r="FD406" t="str">
            <v>Long Cycle</v>
          </cell>
          <cell r="FF406">
            <v>0</v>
          </cell>
          <cell r="FG406">
            <v>0</v>
          </cell>
        </row>
        <row r="407">
          <cell r="A407">
            <v>30842345</v>
          </cell>
          <cell r="G407">
            <v>0</v>
          </cell>
          <cell r="I407" t="str">
            <v>YES</v>
          </cell>
          <cell r="J407" t="str">
            <v>30842345-</v>
          </cell>
          <cell r="K407" t="str">
            <v>50A</v>
          </cell>
          <cell r="L407">
            <v>50</v>
          </cell>
          <cell r="M407" t="str">
            <v>SJ</v>
          </cell>
          <cell r="N407" t="str">
            <v>CC</v>
          </cell>
          <cell r="P407" t="str">
            <v>50A Reliability: Main Repl</v>
          </cell>
          <cell r="Q407">
            <v>890331</v>
          </cell>
          <cell r="S407" t="str">
            <v>PRE2</v>
          </cell>
          <cell r="T407" t="str">
            <v>Paul Espinola</v>
          </cell>
          <cell r="U407">
            <v>40908</v>
          </cell>
          <cell r="Y407" t="str">
            <v>SOURCE ERROR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D407">
            <v>1952494</v>
          </cell>
          <cell r="BE407">
            <v>1557</v>
          </cell>
          <cell r="BH407" t="str">
            <v>PM</v>
          </cell>
          <cell r="BK407" t="str">
            <v>7-CLOSED</v>
          </cell>
          <cell r="BM407" t="str">
            <v>Scott Fannin</v>
          </cell>
          <cell r="BN407">
            <v>1</v>
          </cell>
          <cell r="BQ407">
            <v>0</v>
          </cell>
          <cell r="BS407">
            <v>0</v>
          </cell>
          <cell r="BZ407">
            <v>0</v>
          </cell>
          <cell r="CC407" t="str">
            <v>Cancelled</v>
          </cell>
          <cell r="CD407" t="str">
            <v>CLSD</v>
          </cell>
          <cell r="CE407" t="str">
            <v>OC2  G STARLITE DR MILPITAS-REPL 6" MAIN</v>
          </cell>
          <cell r="CH407" t="str">
            <v>SANTA CLARA COUNTY</v>
          </cell>
          <cell r="CJ407">
            <v>3</v>
          </cell>
          <cell r="CK407">
            <v>0</v>
          </cell>
          <cell r="CO407">
            <v>1557</v>
          </cell>
          <cell r="CY407" t="str">
            <v>MILPITAS</v>
          </cell>
          <cell r="CZ407">
            <v>1557</v>
          </cell>
          <cell r="DG407">
            <v>0</v>
          </cell>
          <cell r="DJ407">
            <v>0</v>
          </cell>
          <cell r="DL407">
            <v>1</v>
          </cell>
          <cell r="DM407">
            <v>0</v>
          </cell>
          <cell r="DN407" t="str">
            <v>A</v>
          </cell>
          <cell r="DO407">
            <v>0</v>
          </cell>
          <cell r="DV407">
            <v>0</v>
          </cell>
          <cell r="DW407">
            <v>0</v>
          </cell>
          <cell r="DX407">
            <v>0</v>
          </cell>
          <cell r="DY407">
            <v>0</v>
          </cell>
          <cell r="EB407">
            <v>40799</v>
          </cell>
          <cell r="EC407" t="str">
            <v>Michelle Keys</v>
          </cell>
          <cell r="EG407" t="str">
            <v>GD.PHYS.CINN.3352.0E02</v>
          </cell>
          <cell r="EH407">
            <v>1952494</v>
          </cell>
          <cell r="EI407">
            <v>95035</v>
          </cell>
          <cell r="EJ407" t="str">
            <v>HIDE</v>
          </cell>
          <cell r="EK407" t="str">
            <v>Yes</v>
          </cell>
          <cell r="EL407">
            <v>0</v>
          </cell>
          <cell r="EM407">
            <v>0</v>
          </cell>
          <cell r="EN407">
            <v>0</v>
          </cell>
          <cell r="EP407">
            <v>0</v>
          </cell>
          <cell r="EQ407">
            <v>0</v>
          </cell>
          <cell r="ER407" t="str">
            <v>30842345: OC2  G STARLITE DR MILPITAS-REPL 6" MAIN</v>
          </cell>
          <cell r="ES407" t="str">
            <v>Soussane Sadre</v>
          </cell>
          <cell r="EU407">
            <v>41232</v>
          </cell>
          <cell r="EV407" t="str">
            <v>YES</v>
          </cell>
          <cell r="EW407" t="str">
            <v>YES</v>
          </cell>
          <cell r="EX407" t="str">
            <v>OVER</v>
          </cell>
          <cell r="FA407" t="str">
            <v>NO</v>
          </cell>
          <cell r="FB407" t="str">
            <v>OMIT</v>
          </cell>
          <cell r="FC407" t="str">
            <v>NO CONST DATES</v>
          </cell>
          <cell r="FD407" t="str">
            <v>Long Cycle</v>
          </cell>
          <cell r="FF407">
            <v>1</v>
          </cell>
          <cell r="FG407">
            <v>1</v>
          </cell>
        </row>
        <row r="408">
          <cell r="A408">
            <v>30842470</v>
          </cell>
          <cell r="I408" t="str">
            <v>YES</v>
          </cell>
          <cell r="J408" t="str">
            <v>30842470-</v>
          </cell>
          <cell r="K408" t="str">
            <v>29J</v>
          </cell>
          <cell r="L408">
            <v>29</v>
          </cell>
          <cell r="M408" t="str">
            <v>CC</v>
          </cell>
          <cell r="N408" t="str">
            <v>CC</v>
          </cell>
          <cell r="Q408">
            <v>62366</v>
          </cell>
          <cell r="S408" t="str">
            <v>SME2</v>
          </cell>
          <cell r="T408" t="str">
            <v>Spencer Erickson</v>
          </cell>
          <cell r="U408">
            <v>40709</v>
          </cell>
          <cell r="Y408" t="str">
            <v>SOURCE ERROR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D408">
            <v>33831</v>
          </cell>
          <cell r="BE408">
            <v>19962</v>
          </cell>
          <cell r="BI408">
            <v>40918</v>
          </cell>
          <cell r="BJ408">
            <v>40973</v>
          </cell>
          <cell r="BK408" t="str">
            <v>6-CLOSEOUT</v>
          </cell>
          <cell r="BL408" t="str">
            <v>READY</v>
          </cell>
          <cell r="BM408" t="str">
            <v>Spencer Mark Erickson</v>
          </cell>
          <cell r="BN408">
            <v>1</v>
          </cell>
          <cell r="BO408">
            <v>2012</v>
          </cell>
          <cell r="BP408" t="str">
            <v>2012-1</v>
          </cell>
          <cell r="BQ408">
            <v>0</v>
          </cell>
          <cell r="CC408" t="str">
            <v>TBD</v>
          </cell>
          <cell r="CD408" t="str">
            <v>FICL</v>
          </cell>
          <cell r="CE408" t="str">
            <v>OC2   +AD  BRANCIFORTE CRK LN, SC</v>
          </cell>
          <cell r="CF408" t="str">
            <v>2012-01</v>
          </cell>
          <cell r="CH408" t="str">
            <v>SANTA CRUZ COUNTY</v>
          </cell>
          <cell r="CJ408">
            <v>3</v>
          </cell>
          <cell r="CK408">
            <v>0</v>
          </cell>
          <cell r="CQ408">
            <v>19962</v>
          </cell>
          <cell r="CY408" t="str">
            <v>SANTA CRUZ</v>
          </cell>
          <cell r="CZ408">
            <v>19962</v>
          </cell>
          <cell r="DJ408">
            <v>0</v>
          </cell>
          <cell r="DK408" t="str">
            <v>2012-03</v>
          </cell>
          <cell r="DL408">
            <v>1</v>
          </cell>
          <cell r="DM408">
            <v>0</v>
          </cell>
          <cell r="DN408" t="str">
            <v>A</v>
          </cell>
          <cell r="DO408">
            <v>0</v>
          </cell>
          <cell r="DV408">
            <v>0</v>
          </cell>
          <cell r="DW408">
            <v>0</v>
          </cell>
          <cell r="DX408">
            <v>0</v>
          </cell>
          <cell r="DY408">
            <v>0</v>
          </cell>
          <cell r="EB408">
            <v>40820</v>
          </cell>
          <cell r="EC408" t="str">
            <v>Mark R Edwards</v>
          </cell>
          <cell r="EG408" t="str">
            <v>GD</v>
          </cell>
          <cell r="EH408">
            <v>33831</v>
          </cell>
          <cell r="EI408">
            <v>95060</v>
          </cell>
          <cell r="EJ408" t="str">
            <v>HIDE</v>
          </cell>
          <cell r="EK408" t="str">
            <v>Yes</v>
          </cell>
          <cell r="EM408">
            <v>0</v>
          </cell>
          <cell r="EN408">
            <v>0</v>
          </cell>
          <cell r="EP408">
            <v>0</v>
          </cell>
          <cell r="EQ408">
            <v>0</v>
          </cell>
          <cell r="ER408" t="str">
            <v>30842470: OC2   +AD  BRANCIFORTE CRK LN, SC</v>
          </cell>
          <cell r="EU408">
            <v>40970</v>
          </cell>
          <cell r="EV408" t="str">
            <v>YES</v>
          </cell>
          <cell r="EW408" t="str">
            <v>YES</v>
          </cell>
          <cell r="EX408" t="str">
            <v>OVER</v>
          </cell>
          <cell r="FA408" t="str">
            <v>NO</v>
          </cell>
          <cell r="FB408" t="str">
            <v>OMIT</v>
          </cell>
          <cell r="FC408" t="str">
            <v>OK</v>
          </cell>
          <cell r="FD408" t="str">
            <v>Long Cycle</v>
          </cell>
          <cell r="FF408">
            <v>1</v>
          </cell>
          <cell r="FG408">
            <v>1</v>
          </cell>
        </row>
        <row r="409">
          <cell r="A409">
            <v>30842580</v>
          </cell>
          <cell r="I409" t="str">
            <v>YES</v>
          </cell>
          <cell r="J409" t="str">
            <v>30842580-</v>
          </cell>
          <cell r="K409" t="str">
            <v>29J</v>
          </cell>
          <cell r="L409">
            <v>29</v>
          </cell>
          <cell r="M409" t="str">
            <v>SA</v>
          </cell>
          <cell r="N409" t="str">
            <v>NO</v>
          </cell>
          <cell r="Q409">
            <v>486096</v>
          </cell>
          <cell r="S409" t="str">
            <v>MABA</v>
          </cell>
          <cell r="T409" t="str">
            <v>Martha Bowman</v>
          </cell>
          <cell r="U409" t="str">
            <v>#</v>
          </cell>
          <cell r="Y409" t="str">
            <v>SOURCE ERROR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D409">
            <v>58593</v>
          </cell>
          <cell r="BE409">
            <v>3000</v>
          </cell>
          <cell r="BI409">
            <v>40945</v>
          </cell>
          <cell r="BJ409">
            <v>41151</v>
          </cell>
          <cell r="BK409" t="str">
            <v>6-CLOSEOUT</v>
          </cell>
          <cell r="BL409" t="str">
            <v>READY</v>
          </cell>
          <cell r="BM409" t="str">
            <v>Martha Bowman</v>
          </cell>
          <cell r="BN409">
            <v>1</v>
          </cell>
          <cell r="BO409">
            <v>2012</v>
          </cell>
          <cell r="BP409" t="str">
            <v>2012-1</v>
          </cell>
          <cell r="BQ409">
            <v>0</v>
          </cell>
          <cell r="CC409" t="str">
            <v>TBD</v>
          </cell>
          <cell r="CD409" t="str">
            <v>DOCC</v>
          </cell>
          <cell r="CE409" t="str">
            <v>OC4 AD GEP PEABODY ROAD FAIRFIELD</v>
          </cell>
          <cell r="CF409" t="str">
            <v>2012-02</v>
          </cell>
          <cell r="CH409" t="str">
            <v>SOLANO COUNTY</v>
          </cell>
          <cell r="CJ409">
            <v>3</v>
          </cell>
          <cell r="CK409">
            <v>0</v>
          </cell>
          <cell r="CM409">
            <v>590</v>
          </cell>
          <cell r="CO409">
            <v>2410</v>
          </cell>
          <cell r="CY409" t="str">
            <v>FAIRFIELD</v>
          </cell>
          <cell r="CZ409">
            <v>3000</v>
          </cell>
          <cell r="DJ409">
            <v>0</v>
          </cell>
          <cell r="DK409" t="str">
            <v>2012-08</v>
          </cell>
          <cell r="DL409">
            <v>1</v>
          </cell>
          <cell r="DM409">
            <v>0</v>
          </cell>
          <cell r="DN409" t="str">
            <v>A</v>
          </cell>
          <cell r="DO409">
            <v>0</v>
          </cell>
          <cell r="DV409">
            <v>0</v>
          </cell>
          <cell r="DW409">
            <v>0</v>
          </cell>
          <cell r="DX409">
            <v>0</v>
          </cell>
          <cell r="DY409">
            <v>0</v>
          </cell>
          <cell r="EB409">
            <v>40800</v>
          </cell>
          <cell r="EC409" t="str">
            <v>Mydika Redding</v>
          </cell>
          <cell r="EG409" t="str">
            <v>GD</v>
          </cell>
          <cell r="EH409">
            <v>58593</v>
          </cell>
          <cell r="EI409">
            <v>94533</v>
          </cell>
          <cell r="EJ409" t="str">
            <v>HIDE</v>
          </cell>
          <cell r="EK409" t="str">
            <v>Yes</v>
          </cell>
          <cell r="EM409">
            <v>0</v>
          </cell>
          <cell r="EN409">
            <v>0</v>
          </cell>
          <cell r="EP409">
            <v>0</v>
          </cell>
          <cell r="EQ409">
            <v>0</v>
          </cell>
          <cell r="ER409" t="str">
            <v>30842580: OC4 AD GEP PEABODY ROAD FAIRFIELD</v>
          </cell>
          <cell r="EU409">
            <v>40963</v>
          </cell>
          <cell r="EV409" t="str">
            <v>YES</v>
          </cell>
          <cell r="EW409" t="str">
            <v>YES</v>
          </cell>
          <cell r="EX409" t="str">
            <v>OVER</v>
          </cell>
          <cell r="FA409" t="str">
            <v>NO</v>
          </cell>
          <cell r="FB409" t="str">
            <v>OMIT</v>
          </cell>
          <cell r="FC409" t="str">
            <v>OK</v>
          </cell>
          <cell r="FD409" t="str">
            <v>Long Cycle</v>
          </cell>
          <cell r="FF409">
            <v>1</v>
          </cell>
          <cell r="FG409">
            <v>1</v>
          </cell>
        </row>
        <row r="410">
          <cell r="A410">
            <v>30843074</v>
          </cell>
          <cell r="G410">
            <v>0</v>
          </cell>
          <cell r="I410" t="str">
            <v>NO</v>
          </cell>
          <cell r="J410" t="str">
            <v>30843074-</v>
          </cell>
          <cell r="K410" t="str">
            <v>50D</v>
          </cell>
          <cell r="L410">
            <v>50</v>
          </cell>
          <cell r="M410" t="str">
            <v>NV</v>
          </cell>
          <cell r="N410" t="str">
            <v>NO</v>
          </cell>
          <cell r="P410" t="str">
            <v>50D Reliability: Cathodic Protection</v>
          </cell>
          <cell r="Q410">
            <v>5000</v>
          </cell>
          <cell r="S410" t="str">
            <v>J3F5</v>
          </cell>
          <cell r="T410" t="str">
            <v>Joseph Faccenda</v>
          </cell>
          <cell r="U410">
            <v>40724</v>
          </cell>
          <cell r="Y410" t="str">
            <v>SOURCE ERROR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D410">
            <v>2822</v>
          </cell>
          <cell r="BH410" t="str">
            <v>Engineering</v>
          </cell>
          <cell r="BI410">
            <v>40666</v>
          </cell>
          <cell r="BJ410">
            <v>40723</v>
          </cell>
          <cell r="BK410" t="str">
            <v>6-CLOSEOUT</v>
          </cell>
          <cell r="BL410" t="str">
            <v>READY</v>
          </cell>
          <cell r="BM410" t="str">
            <v>Zachary T Raby</v>
          </cell>
          <cell r="BN410">
            <v>1</v>
          </cell>
          <cell r="BO410">
            <v>2011</v>
          </cell>
          <cell r="BP410" t="str">
            <v>2011-2</v>
          </cell>
          <cell r="BQ410">
            <v>0</v>
          </cell>
          <cell r="BS410">
            <v>0</v>
          </cell>
          <cell r="BZ410">
            <v>0</v>
          </cell>
          <cell r="CC410" t="str">
            <v>Pre 2014</v>
          </cell>
          <cell r="CD410" t="str">
            <v>POST</v>
          </cell>
          <cell r="CE410" t="str">
            <v>REPLACE RECTIFIER, BIRCH ST, PARADISE</v>
          </cell>
          <cell r="CF410" t="str">
            <v>2011-05</v>
          </cell>
          <cell r="CH410" t="str">
            <v>BUTTE COUNTY</v>
          </cell>
          <cell r="CJ410">
            <v>3</v>
          </cell>
          <cell r="CK410">
            <v>0</v>
          </cell>
          <cell r="CY410" t="str">
            <v>PARADISE</v>
          </cell>
          <cell r="DG410">
            <v>0</v>
          </cell>
          <cell r="DJ410">
            <v>0</v>
          </cell>
          <cell r="DK410" t="str">
            <v>2011-06</v>
          </cell>
          <cell r="DL410">
            <v>1</v>
          </cell>
          <cell r="DM410">
            <v>0</v>
          </cell>
          <cell r="DN410" t="str">
            <v>A</v>
          </cell>
          <cell r="DO410">
            <v>0</v>
          </cell>
          <cell r="DV410">
            <v>0</v>
          </cell>
          <cell r="DW410">
            <v>0</v>
          </cell>
          <cell r="DX410">
            <v>0</v>
          </cell>
          <cell r="DY410">
            <v>0</v>
          </cell>
          <cell r="EC410" t="str">
            <v>Ed Wong</v>
          </cell>
          <cell r="EG410" t="str">
            <v>GD.CORR.2211.RECTI.0001</v>
          </cell>
          <cell r="EH410">
            <v>2822</v>
          </cell>
          <cell r="EI410">
            <v>95967</v>
          </cell>
          <cell r="EJ410" t="str">
            <v>HIDE</v>
          </cell>
          <cell r="EK410" t="str">
            <v>No</v>
          </cell>
          <cell r="EL410">
            <v>0</v>
          </cell>
          <cell r="EM410">
            <v>0</v>
          </cell>
          <cell r="EN410">
            <v>0</v>
          </cell>
          <cell r="EP410">
            <v>0</v>
          </cell>
          <cell r="ER410" t="str">
            <v>30843074: REPLACE RECTIFIER, BIRCH ST, PARADISE</v>
          </cell>
          <cell r="ES410" t="str">
            <v>Soussane Sadre</v>
          </cell>
          <cell r="EV410" t="str">
            <v>YES</v>
          </cell>
          <cell r="EW410" t="str">
            <v>NO</v>
          </cell>
          <cell r="EX410" t="str">
            <v>OK</v>
          </cell>
          <cell r="FA410" t="str">
            <v>NO</v>
          </cell>
          <cell r="FB410" t="str">
            <v>OMIT</v>
          </cell>
          <cell r="FC410" t="str">
            <v>OK</v>
          </cell>
          <cell r="FD410" t="str">
            <v>Long Cycle</v>
          </cell>
          <cell r="FE410">
            <v>1.5</v>
          </cell>
          <cell r="FF410">
            <v>0</v>
          </cell>
          <cell r="FG410">
            <v>1</v>
          </cell>
        </row>
        <row r="411">
          <cell r="A411">
            <v>30843133</v>
          </cell>
          <cell r="I411" t="str">
            <v>YES</v>
          </cell>
          <cell r="J411" t="str">
            <v>30843133-</v>
          </cell>
          <cell r="K411" t="str">
            <v>29I</v>
          </cell>
          <cell r="L411">
            <v>29</v>
          </cell>
          <cell r="M411" t="str">
            <v>SJ</v>
          </cell>
          <cell r="N411" t="str">
            <v>CC</v>
          </cell>
          <cell r="Q411">
            <v>218552</v>
          </cell>
          <cell r="S411" t="str">
            <v>SCTA</v>
          </cell>
          <cell r="T411" t="str">
            <v>Steve Taylor</v>
          </cell>
          <cell r="U411" t="str">
            <v>#</v>
          </cell>
          <cell r="Y411" t="str">
            <v>SOURCE ERROR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D411">
            <v>183053</v>
          </cell>
          <cell r="BE411">
            <v>16369</v>
          </cell>
          <cell r="BI411">
            <v>41215</v>
          </cell>
          <cell r="BJ411">
            <v>41685</v>
          </cell>
          <cell r="BK411" t="str">
            <v>6-CLOSEOUT</v>
          </cell>
          <cell r="BL411" t="str">
            <v>READY</v>
          </cell>
          <cell r="BM411" t="str">
            <v>Steve C Taylor</v>
          </cell>
          <cell r="BN411">
            <v>1</v>
          </cell>
          <cell r="BO411">
            <v>2012</v>
          </cell>
          <cell r="BP411" t="str">
            <v>2012-4</v>
          </cell>
          <cell r="BQ411">
            <v>0</v>
          </cell>
          <cell r="CC411" t="str">
            <v>TBD</v>
          </cell>
          <cell r="CD411" t="str">
            <v>FICL</v>
          </cell>
          <cell r="CE411" t="str">
            <v>OC2 AD GEP 1102 S. ABEL STREET, MILPITAS</v>
          </cell>
          <cell r="CF411" t="str">
            <v>2012-11</v>
          </cell>
          <cell r="CH411" t="str">
            <v>SANTA CLARA COUNTY</v>
          </cell>
          <cell r="CJ411">
            <v>3</v>
          </cell>
          <cell r="CK411">
            <v>0</v>
          </cell>
          <cell r="CM411">
            <v>16369</v>
          </cell>
          <cell r="CY411" t="str">
            <v>MILPITAS</v>
          </cell>
          <cell r="CZ411">
            <v>16369</v>
          </cell>
          <cell r="DJ411">
            <v>0</v>
          </cell>
          <cell r="DK411" t="str">
            <v>2014-02</v>
          </cell>
          <cell r="DL411">
            <v>0.90210000000000001</v>
          </cell>
          <cell r="DM411">
            <v>9.7900000000000001E-2</v>
          </cell>
          <cell r="DN411" t="str">
            <v>B</v>
          </cell>
          <cell r="DO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EB411">
            <v>40793</v>
          </cell>
          <cell r="EC411" t="str">
            <v>Alan R Davila</v>
          </cell>
          <cell r="EG411" t="str">
            <v>GD.PHYS.CINN.3352.0E02</v>
          </cell>
          <cell r="EH411">
            <v>183053</v>
          </cell>
          <cell r="EI411">
            <v>95035</v>
          </cell>
          <cell r="EJ411" t="str">
            <v>HIDE</v>
          </cell>
          <cell r="EK411" t="str">
            <v>Yes</v>
          </cell>
          <cell r="EM411">
            <v>0</v>
          </cell>
          <cell r="EN411">
            <v>0</v>
          </cell>
          <cell r="EP411">
            <v>0</v>
          </cell>
          <cell r="EQ411">
            <v>0</v>
          </cell>
          <cell r="ER411" t="str">
            <v>30843133: OC2 AD GEP 1102 S. ABEL STREET, MILPITAS</v>
          </cell>
          <cell r="EU411">
            <v>41215</v>
          </cell>
          <cell r="EV411" t="str">
            <v>YES</v>
          </cell>
          <cell r="EW411" t="str">
            <v>YES</v>
          </cell>
          <cell r="EX411" t="str">
            <v>OVER</v>
          </cell>
          <cell r="FA411" t="str">
            <v>NO</v>
          </cell>
          <cell r="FB411" t="str">
            <v>OMIT</v>
          </cell>
          <cell r="FC411" t="str">
            <v>OK</v>
          </cell>
          <cell r="FD411" t="str">
            <v>Long Cycle</v>
          </cell>
          <cell r="FF411">
            <v>1</v>
          </cell>
          <cell r="FG411">
            <v>1</v>
          </cell>
        </row>
        <row r="412">
          <cell r="A412">
            <v>30843576</v>
          </cell>
          <cell r="I412" t="str">
            <v>YES</v>
          </cell>
          <cell r="J412" t="str">
            <v>30843576-60</v>
          </cell>
          <cell r="K412" t="str">
            <v>51E</v>
          </cell>
          <cell r="L412">
            <v>51</v>
          </cell>
          <cell r="M412" t="str">
            <v>SI</v>
          </cell>
          <cell r="N412" t="str">
            <v>NO</v>
          </cell>
          <cell r="P412" t="str">
            <v>51 WRO</v>
          </cell>
          <cell r="Q412">
            <v>27769</v>
          </cell>
          <cell r="R412">
            <v>15915</v>
          </cell>
          <cell r="S412" t="str">
            <v>SEL3</v>
          </cell>
          <cell r="T412" t="str">
            <v>Susan Smith</v>
          </cell>
          <cell r="U412">
            <v>41961</v>
          </cell>
          <cell r="V412" t="str">
            <v>Bruce D Avery</v>
          </cell>
          <cell r="W412" t="str">
            <v>Martin A Nepper</v>
          </cell>
          <cell r="X412">
            <v>40809</v>
          </cell>
          <cell r="Y412" t="str">
            <v>SOURCE ERROR</v>
          </cell>
          <cell r="AB412">
            <v>109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11</v>
          </cell>
          <cell r="BD412">
            <v>315</v>
          </cell>
          <cell r="BE412">
            <v>-15638</v>
          </cell>
          <cell r="BF412">
            <v>41901</v>
          </cell>
          <cell r="BG412">
            <v>41869</v>
          </cell>
          <cell r="BI412">
            <v>41869</v>
          </cell>
          <cell r="BJ412">
            <v>41901</v>
          </cell>
          <cell r="BK412" t="str">
            <v>4-CONSTRUCTION READY</v>
          </cell>
          <cell r="BL412" t="str">
            <v>READY</v>
          </cell>
          <cell r="BM412" t="str">
            <v>Susan L Smith</v>
          </cell>
          <cell r="BN412">
            <v>1</v>
          </cell>
          <cell r="BO412">
            <v>2014</v>
          </cell>
          <cell r="BP412" t="str">
            <v>2014-3</v>
          </cell>
          <cell r="BQ412">
            <v>0</v>
          </cell>
          <cell r="BZ412">
            <v>0</v>
          </cell>
          <cell r="CC412" t="str">
            <v>TBD</v>
          </cell>
          <cell r="CD412" t="str">
            <v>UNSC</v>
          </cell>
          <cell r="CE412" t="str">
            <v>GP EAST SIDE OF NEW AIRPORT RD &amp; HIGHWAY</v>
          </cell>
          <cell r="CF412" t="str">
            <v>2014-08</v>
          </cell>
          <cell r="CH412" t="str">
            <v>PLACER  COUNTY</v>
          </cell>
          <cell r="CJ412">
            <v>1</v>
          </cell>
          <cell r="CK412">
            <v>0</v>
          </cell>
          <cell r="CL412">
            <v>1.1000000000000001</v>
          </cell>
          <cell r="CP412">
            <v>101</v>
          </cell>
          <cell r="CQ412">
            <v>-15739</v>
          </cell>
          <cell r="CY412" t="str">
            <v>AUBURN</v>
          </cell>
          <cell r="CZ412">
            <v>-15638</v>
          </cell>
          <cell r="DG412">
            <v>0</v>
          </cell>
          <cell r="DJ412">
            <v>0</v>
          </cell>
          <cell r="DK412" t="str">
            <v>2014-09</v>
          </cell>
          <cell r="DL412">
            <v>0</v>
          </cell>
          <cell r="DM412">
            <v>1</v>
          </cell>
          <cell r="DN412" t="str">
            <v>C</v>
          </cell>
          <cell r="DO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EB412">
            <v>40765</v>
          </cell>
          <cell r="EC412" t="str">
            <v>Martin A Nepper</v>
          </cell>
          <cell r="ED412">
            <v>41890</v>
          </cell>
          <cell r="EE412">
            <v>41890</v>
          </cell>
          <cell r="EG412" t="str">
            <v>GD</v>
          </cell>
          <cell r="EH412">
            <v>315</v>
          </cell>
          <cell r="EI412">
            <v>95603</v>
          </cell>
          <cell r="EJ412" t="str">
            <v>HIDE</v>
          </cell>
          <cell r="EK412" t="str">
            <v>Yes</v>
          </cell>
          <cell r="EM412">
            <v>0</v>
          </cell>
          <cell r="EN412">
            <v>0</v>
          </cell>
          <cell r="EP412">
            <v>0</v>
          </cell>
          <cell r="EQ412">
            <v>0</v>
          </cell>
          <cell r="ER412" t="str">
            <v>30843576: GP EAST SIDE OF NEW AIRPORT RD &amp; HIGHWAY</v>
          </cell>
          <cell r="ES412" t="str">
            <v>Soussane Sadre</v>
          </cell>
          <cell r="EV412" t="str">
            <v>YES</v>
          </cell>
          <cell r="EW412" t="str">
            <v>NO</v>
          </cell>
          <cell r="EX412" t="str">
            <v>OK</v>
          </cell>
          <cell r="FA412" t="str">
            <v>NO</v>
          </cell>
          <cell r="FB412" t="str">
            <v>OMIT</v>
          </cell>
          <cell r="FC412" t="str">
            <v>OK</v>
          </cell>
          <cell r="FD412" t="str">
            <v>Long Cycle</v>
          </cell>
          <cell r="FE412">
            <v>48.5</v>
          </cell>
          <cell r="FF412">
            <v>0</v>
          </cell>
          <cell r="FG412">
            <v>1</v>
          </cell>
        </row>
        <row r="413">
          <cell r="A413">
            <v>30843675</v>
          </cell>
          <cell r="I413" t="str">
            <v>YES</v>
          </cell>
          <cell r="J413" t="str">
            <v>30843675-60</v>
          </cell>
          <cell r="K413" t="str">
            <v>51E</v>
          </cell>
          <cell r="L413">
            <v>51</v>
          </cell>
          <cell r="M413" t="str">
            <v>SO</v>
          </cell>
          <cell r="N413" t="str">
            <v>NO</v>
          </cell>
          <cell r="O413" t="str">
            <v>Local CVR &amp; NR</v>
          </cell>
          <cell r="P413" t="str">
            <v>51 WRO</v>
          </cell>
          <cell r="Q413">
            <v>116787</v>
          </cell>
          <cell r="R413">
            <v>233574</v>
          </cell>
          <cell r="S413" t="str">
            <v>DWPH</v>
          </cell>
          <cell r="T413" t="str">
            <v>David William Phillips</v>
          </cell>
          <cell r="U413">
            <v>41639</v>
          </cell>
          <cell r="V413" t="str">
            <v>Robert Andrew Gilson</v>
          </cell>
          <cell r="W413" t="str">
            <v>Steven Mark Ripple</v>
          </cell>
          <cell r="X413">
            <v>40907</v>
          </cell>
          <cell r="Y413" t="str">
            <v>SOURCE ERROR</v>
          </cell>
          <cell r="AB413">
            <v>80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80</v>
          </cell>
          <cell r="BD413">
            <v>134328</v>
          </cell>
          <cell r="BE413">
            <v>-126484</v>
          </cell>
          <cell r="BF413">
            <v>41305</v>
          </cell>
          <cell r="BG413">
            <v>41275</v>
          </cell>
          <cell r="BI413">
            <v>41275</v>
          </cell>
          <cell r="BJ413">
            <v>41369</v>
          </cell>
          <cell r="BK413" t="str">
            <v>6-CLOSEOUT</v>
          </cell>
          <cell r="BL413" t="str">
            <v>READY</v>
          </cell>
          <cell r="BM413" t="str">
            <v>David William Phillips</v>
          </cell>
          <cell r="BN413">
            <v>1</v>
          </cell>
          <cell r="BO413">
            <v>2013</v>
          </cell>
          <cell r="BP413" t="str">
            <v>2013-1</v>
          </cell>
          <cell r="BQ413">
            <v>0</v>
          </cell>
          <cell r="BZ413">
            <v>0</v>
          </cell>
          <cell r="CC413" t="str">
            <v>TBD</v>
          </cell>
          <cell r="CD413" t="str">
            <v>DCNL</v>
          </cell>
          <cell r="CE413" t="str">
            <v>OC4  GD RELO - MS NARROWS B2B (HAYSTACK)</v>
          </cell>
          <cell r="CF413" t="str">
            <v>2013-01</v>
          </cell>
          <cell r="CH413" t="str">
            <v>SONOMA COUNTY</v>
          </cell>
          <cell r="CJ413">
            <v>10</v>
          </cell>
          <cell r="CK413">
            <v>0</v>
          </cell>
          <cell r="CL413">
            <v>1</v>
          </cell>
          <cell r="CM413">
            <v>381</v>
          </cell>
          <cell r="CO413">
            <v>420</v>
          </cell>
          <cell r="CP413">
            <v>1439</v>
          </cell>
          <cell r="CQ413">
            <v>1571</v>
          </cell>
          <cell r="CR413">
            <v>111</v>
          </cell>
          <cell r="CT413">
            <v>-130406</v>
          </cell>
          <cell r="CY413" t="str">
            <v>PETALUMA</v>
          </cell>
          <cell r="CZ413">
            <v>3922</v>
          </cell>
          <cell r="DG413">
            <v>0</v>
          </cell>
          <cell r="DJ413">
            <v>60</v>
          </cell>
          <cell r="DK413" t="str">
            <v>2013-04</v>
          </cell>
          <cell r="DL413">
            <v>1</v>
          </cell>
          <cell r="DM413">
            <v>0</v>
          </cell>
          <cell r="DN413" t="str">
            <v>A</v>
          </cell>
          <cell r="DO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EA413">
            <v>0</v>
          </cell>
          <cell r="EB413">
            <v>40865</v>
          </cell>
          <cell r="ED413">
            <v>41344</v>
          </cell>
          <cell r="EE413">
            <v>41369</v>
          </cell>
          <cell r="EG413" t="str">
            <v>GD</v>
          </cell>
          <cell r="EH413">
            <v>264734</v>
          </cell>
          <cell r="EI413">
            <v>94952</v>
          </cell>
          <cell r="EJ413" t="str">
            <v>HIDE</v>
          </cell>
          <cell r="EK413" t="str">
            <v>Yes</v>
          </cell>
          <cell r="EM413">
            <v>0</v>
          </cell>
          <cell r="EN413">
            <v>0</v>
          </cell>
          <cell r="EP413">
            <v>0</v>
          </cell>
          <cell r="EQ413">
            <v>0</v>
          </cell>
          <cell r="ER413" t="str">
            <v>30843675: OC4  GD RELO - MS NARROWS B2B (HAYSTACK)</v>
          </cell>
          <cell r="ES413" t="str">
            <v>Soussane Sadre</v>
          </cell>
          <cell r="EU413">
            <v>41362</v>
          </cell>
          <cell r="EV413" t="str">
            <v>YES</v>
          </cell>
          <cell r="EW413" t="str">
            <v>YES</v>
          </cell>
          <cell r="EX413" t="str">
            <v>OK</v>
          </cell>
          <cell r="FA413" t="str">
            <v>NO</v>
          </cell>
          <cell r="FB413" t="str">
            <v>OMIT</v>
          </cell>
          <cell r="FC413" t="str">
            <v>OK</v>
          </cell>
          <cell r="FD413" t="str">
            <v>Long Cycle</v>
          </cell>
          <cell r="FE413">
            <v>714</v>
          </cell>
          <cell r="FF413">
            <v>1</v>
          </cell>
          <cell r="FG413">
            <v>1</v>
          </cell>
        </row>
        <row r="414">
          <cell r="A414">
            <v>30844156</v>
          </cell>
          <cell r="I414" t="str">
            <v>YES</v>
          </cell>
          <cell r="J414" t="str">
            <v>30844156-</v>
          </cell>
          <cell r="K414" t="str">
            <v>50D</v>
          </cell>
          <cell r="L414">
            <v>50</v>
          </cell>
          <cell r="M414" t="str">
            <v>CC</v>
          </cell>
          <cell r="N414" t="str">
            <v>CC</v>
          </cell>
          <cell r="P414" t="str">
            <v>50D Reliability: Cathodic Protection</v>
          </cell>
          <cell r="Q414">
            <v>26491</v>
          </cell>
          <cell r="S414" t="str">
            <v>SXZM</v>
          </cell>
          <cell r="T414" t="str">
            <v>Socorro Zendejas</v>
          </cell>
          <cell r="U414">
            <v>41639</v>
          </cell>
          <cell r="Y414" t="str">
            <v>SOURCE ERROR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D414">
            <v>31512</v>
          </cell>
          <cell r="BE414">
            <v>280</v>
          </cell>
          <cell r="BH414" t="str">
            <v>Engineering</v>
          </cell>
          <cell r="BI414">
            <v>41351</v>
          </cell>
          <cell r="BJ414">
            <v>41426</v>
          </cell>
          <cell r="BK414" t="str">
            <v>7-CLOSED</v>
          </cell>
          <cell r="BM414" t="str">
            <v>Tony Allen Shafer</v>
          </cell>
          <cell r="BN414">
            <v>1</v>
          </cell>
          <cell r="BO414">
            <v>2013</v>
          </cell>
          <cell r="BP414" t="str">
            <v>2013-1</v>
          </cell>
          <cell r="BQ414">
            <v>0</v>
          </cell>
          <cell r="BS414">
            <v>0</v>
          </cell>
          <cell r="BZ414">
            <v>0</v>
          </cell>
          <cell r="CC414" t="str">
            <v>TBD</v>
          </cell>
          <cell r="CD414" t="str">
            <v>CLSD</v>
          </cell>
          <cell r="CE414" t="str">
            <v>OC2 SHALLOWBEDANODE@27345SCHULTE RD,C.V.</v>
          </cell>
          <cell r="CF414" t="str">
            <v>2013-03</v>
          </cell>
          <cell r="CH414" t="str">
            <v>MONTEREY COUNTY</v>
          </cell>
          <cell r="CJ414">
            <v>3</v>
          </cell>
          <cell r="CK414">
            <v>0</v>
          </cell>
          <cell r="CN414">
            <v>280</v>
          </cell>
          <cell r="CY414" t="str">
            <v>CARMEL VALLEY</v>
          </cell>
          <cell r="CZ414">
            <v>280</v>
          </cell>
          <cell r="DG414">
            <v>0</v>
          </cell>
          <cell r="DJ414">
            <v>0</v>
          </cell>
          <cell r="DK414" t="str">
            <v>2013-06</v>
          </cell>
          <cell r="DL414">
            <v>1</v>
          </cell>
          <cell r="DM414">
            <v>0</v>
          </cell>
          <cell r="DN414" t="str">
            <v>A</v>
          </cell>
          <cell r="DO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EB414">
            <v>40667</v>
          </cell>
          <cell r="EC414" t="str">
            <v>Antonio Buelna</v>
          </cell>
          <cell r="EG414" t="str">
            <v>GD.CORR.0995.RECTI.0001</v>
          </cell>
          <cell r="EH414">
            <v>31512</v>
          </cell>
          <cell r="EI414">
            <v>93924</v>
          </cell>
          <cell r="EJ414" t="str">
            <v>HIDE</v>
          </cell>
          <cell r="EK414" t="str">
            <v>Yes</v>
          </cell>
          <cell r="EM414">
            <v>0</v>
          </cell>
          <cell r="EN414">
            <v>0</v>
          </cell>
          <cell r="EP414">
            <v>0</v>
          </cell>
          <cell r="EQ414">
            <v>0</v>
          </cell>
          <cell r="ER414" t="str">
            <v>30844156: OC2 SHALLOWBEDANODE@27345SCHULTE RD,C.V.</v>
          </cell>
          <cell r="ES414" t="str">
            <v>Soussane Sadre</v>
          </cell>
          <cell r="EU414">
            <v>41435</v>
          </cell>
          <cell r="EV414" t="str">
            <v>YES</v>
          </cell>
          <cell r="EW414" t="str">
            <v>YES</v>
          </cell>
          <cell r="EX414" t="str">
            <v>OVER</v>
          </cell>
          <cell r="FA414" t="str">
            <v>NO</v>
          </cell>
          <cell r="FB414" t="str">
            <v>OMIT</v>
          </cell>
          <cell r="FC414" t="str">
            <v>OK</v>
          </cell>
          <cell r="FD414" t="str">
            <v>Long Cycle</v>
          </cell>
          <cell r="FF414">
            <v>1</v>
          </cell>
          <cell r="FG414">
            <v>1</v>
          </cell>
        </row>
        <row r="415">
          <cell r="A415">
            <v>30844594</v>
          </cell>
          <cell r="G415">
            <v>0</v>
          </cell>
          <cell r="I415" t="str">
            <v>YES</v>
          </cell>
          <cell r="J415" t="str">
            <v>30844594-</v>
          </cell>
          <cell r="K415" t="str">
            <v>2KA</v>
          </cell>
          <cell r="L415" t="str">
            <v>2K</v>
          </cell>
          <cell r="M415" t="str">
            <v>SA</v>
          </cell>
          <cell r="N415" t="str">
            <v>NO</v>
          </cell>
          <cell r="P415" t="str">
            <v>2K HPRs</v>
          </cell>
          <cell r="Q415">
            <v>479573</v>
          </cell>
          <cell r="S415" t="str">
            <v>A3CG</v>
          </cell>
          <cell r="T415" t="str">
            <v>Adoni Christie</v>
          </cell>
          <cell r="U415">
            <v>40907</v>
          </cell>
          <cell r="Y415" t="str">
            <v>SOURCE ERROR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D415">
            <v>540073</v>
          </cell>
          <cell r="BH415" t="str">
            <v>PM</v>
          </cell>
          <cell r="BK415" t="str">
            <v>7-CLOSED</v>
          </cell>
          <cell r="BM415" t="str">
            <v>Rosa Maria Barajas</v>
          </cell>
          <cell r="BN415">
            <v>1</v>
          </cell>
          <cell r="BQ415">
            <v>0</v>
          </cell>
          <cell r="BS415">
            <v>0</v>
          </cell>
          <cell r="BZ415">
            <v>0</v>
          </cell>
          <cell r="CC415" t="str">
            <v>Cancelled</v>
          </cell>
          <cell r="CD415" t="str">
            <v>CLSD</v>
          </cell>
          <cell r="CE415" t="str">
            <v>OC4  HPR RPLMT: INST MAIN KIEFER BLVD SA</v>
          </cell>
          <cell r="CH415" t="str">
            <v>SACRAMENTO  COUNTY</v>
          </cell>
          <cell r="CJ415">
            <v>3</v>
          </cell>
          <cell r="CK415">
            <v>0</v>
          </cell>
          <cell r="CY415" t="str">
            <v>SACRAMENTO</v>
          </cell>
          <cell r="DG415">
            <v>0</v>
          </cell>
          <cell r="DJ415">
            <v>0</v>
          </cell>
          <cell r="DL415">
            <v>1</v>
          </cell>
          <cell r="DM415">
            <v>0</v>
          </cell>
          <cell r="DN415" t="str">
            <v>A</v>
          </cell>
          <cell r="DO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EB415">
            <v>40994</v>
          </cell>
          <cell r="EC415" t="str">
            <v>Matthew Ventura</v>
          </cell>
          <cell r="EG415" t="str">
            <v>GD.PHYS.2588.00B1.0002</v>
          </cell>
          <cell r="EH415">
            <v>540073</v>
          </cell>
          <cell r="EI415">
            <v>95812</v>
          </cell>
          <cell r="EJ415" t="str">
            <v>HIDE</v>
          </cell>
          <cell r="EK415" t="str">
            <v>Yes</v>
          </cell>
          <cell r="EL415">
            <v>0</v>
          </cell>
          <cell r="EM415">
            <v>0</v>
          </cell>
          <cell r="EN415">
            <v>0</v>
          </cell>
          <cell r="EP415">
            <v>0</v>
          </cell>
          <cell r="ER415" t="str">
            <v>30844594: OC4  HPR RPLMT: INST MAIN KIEFER BLVD SA</v>
          </cell>
          <cell r="ES415" t="str">
            <v>George Muggee</v>
          </cell>
          <cell r="EU415">
            <v>41180</v>
          </cell>
          <cell r="EV415" t="str">
            <v>YES</v>
          </cell>
          <cell r="EW415" t="str">
            <v>NO</v>
          </cell>
          <cell r="EX415" t="str">
            <v>OK</v>
          </cell>
          <cell r="FA415" t="str">
            <v>NO</v>
          </cell>
          <cell r="FB415" t="str">
            <v>OMIT</v>
          </cell>
          <cell r="FC415" t="str">
            <v>NO CONST DATES</v>
          </cell>
          <cell r="FD415" t="str">
            <v>Long Cycle</v>
          </cell>
          <cell r="FF415">
            <v>0</v>
          </cell>
          <cell r="FG415">
            <v>1</v>
          </cell>
        </row>
        <row r="416">
          <cell r="A416">
            <v>30845563</v>
          </cell>
          <cell r="I416" t="str">
            <v>YES</v>
          </cell>
          <cell r="J416" t="str">
            <v>30845563-</v>
          </cell>
          <cell r="K416" t="str">
            <v>2KA</v>
          </cell>
          <cell r="L416" t="str">
            <v>2K</v>
          </cell>
          <cell r="M416" t="str">
            <v>NV</v>
          </cell>
          <cell r="N416" t="str">
            <v>NO</v>
          </cell>
          <cell r="P416" t="str">
            <v>2K HPRs</v>
          </cell>
          <cell r="Q416">
            <v>402799</v>
          </cell>
          <cell r="S416" t="str">
            <v>S4K5</v>
          </cell>
          <cell r="T416" t="str">
            <v>Scot Krenek</v>
          </cell>
          <cell r="U416">
            <v>40830</v>
          </cell>
          <cell r="Y416" t="str">
            <v>SOURCE ERROR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D416">
            <v>297026</v>
          </cell>
          <cell r="BE416">
            <v>1476</v>
          </cell>
          <cell r="BH416" t="str">
            <v>PM</v>
          </cell>
          <cell r="BK416" t="str">
            <v>7-CLOSED</v>
          </cell>
          <cell r="BM416" t="str">
            <v>Zachary T Raby</v>
          </cell>
          <cell r="BN416">
            <v>1</v>
          </cell>
          <cell r="BQ416">
            <v>0</v>
          </cell>
          <cell r="CC416" t="str">
            <v>TBD</v>
          </cell>
          <cell r="CD416" t="str">
            <v>CLSD</v>
          </cell>
          <cell r="CE416" t="str">
            <v>OC4HWY 99 &amp; ARCHER AV REPL  6 HPR W/2"PL</v>
          </cell>
          <cell r="CH416" t="str">
            <v>BUTTE COUNTY</v>
          </cell>
          <cell r="CJ416">
            <v>3</v>
          </cell>
          <cell r="CK416">
            <v>0</v>
          </cell>
          <cell r="CS416">
            <v>1476</v>
          </cell>
          <cell r="CY416" t="str">
            <v>GRIDLEY</v>
          </cell>
          <cell r="CZ416">
            <v>1476</v>
          </cell>
          <cell r="DG416">
            <v>58</v>
          </cell>
          <cell r="DJ416">
            <v>0</v>
          </cell>
          <cell r="DL416">
            <v>1</v>
          </cell>
          <cell r="DM416">
            <v>0</v>
          </cell>
          <cell r="DN416" t="str">
            <v>A</v>
          </cell>
          <cell r="DO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EB416">
            <v>40786</v>
          </cell>
          <cell r="EC416" t="str">
            <v>Matthew Ventura</v>
          </cell>
          <cell r="EG416" t="str">
            <v>GD.PHYS.CHIC.2031.0A03</v>
          </cell>
          <cell r="EH416">
            <v>297026</v>
          </cell>
          <cell r="EI416">
            <v>95948</v>
          </cell>
          <cell r="EJ416" t="str">
            <v>HIDE</v>
          </cell>
          <cell r="EK416" t="str">
            <v>Yes</v>
          </cell>
          <cell r="EM416">
            <v>0</v>
          </cell>
          <cell r="EN416">
            <v>0</v>
          </cell>
          <cell r="EP416">
            <v>0</v>
          </cell>
          <cell r="EQ416">
            <v>0</v>
          </cell>
          <cell r="ER416" t="str">
            <v>30845563: OC4HWY 99 &amp; ARCHER AV REPL  6 HPR W/2"PL</v>
          </cell>
          <cell r="ES416" t="str">
            <v>George Muggee</v>
          </cell>
          <cell r="EU416">
            <v>40868</v>
          </cell>
          <cell r="EV416" t="str">
            <v>YES</v>
          </cell>
          <cell r="EW416" t="str">
            <v>YES</v>
          </cell>
          <cell r="EX416" t="str">
            <v>OVER</v>
          </cell>
          <cell r="FA416" t="str">
            <v>NO</v>
          </cell>
          <cell r="FB416" t="str">
            <v>OMIT</v>
          </cell>
          <cell r="FC416" t="str">
            <v>NO CONST DATES</v>
          </cell>
          <cell r="FD416" t="str">
            <v>Long Cycle</v>
          </cell>
          <cell r="FF416">
            <v>1</v>
          </cell>
          <cell r="FG416">
            <v>1</v>
          </cell>
        </row>
        <row r="417">
          <cell r="A417">
            <v>30845699</v>
          </cell>
          <cell r="G417">
            <v>0</v>
          </cell>
          <cell r="I417" t="str">
            <v>YES</v>
          </cell>
          <cell r="J417" t="str">
            <v>30845699-</v>
          </cell>
          <cell r="K417" t="str">
            <v>50F</v>
          </cell>
          <cell r="L417">
            <v>50</v>
          </cell>
          <cell r="M417" t="str">
            <v>SA</v>
          </cell>
          <cell r="N417" t="str">
            <v>NO</v>
          </cell>
          <cell r="P417" t="str">
            <v>50F Reliability: Deactivation</v>
          </cell>
          <cell r="Q417">
            <v>4000</v>
          </cell>
          <cell r="S417" t="str">
            <v>S6MD</v>
          </cell>
          <cell r="T417" t="str">
            <v>Sean Mann</v>
          </cell>
          <cell r="U417">
            <v>40700</v>
          </cell>
          <cell r="Y417" t="str">
            <v>SOURCE ERROR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D417">
            <v>2593</v>
          </cell>
          <cell r="BH417" t="str">
            <v>Engineering</v>
          </cell>
          <cell r="BI417">
            <v>40644</v>
          </cell>
          <cell r="BJ417">
            <v>40697</v>
          </cell>
          <cell r="BK417" t="str">
            <v>7-CLOSED</v>
          </cell>
          <cell r="BM417" t="str">
            <v>Steven Paul Annuzzi</v>
          </cell>
          <cell r="BN417">
            <v>1</v>
          </cell>
          <cell r="BO417">
            <v>2011</v>
          </cell>
          <cell r="BP417" t="str">
            <v>2011-2</v>
          </cell>
          <cell r="BQ417">
            <v>0</v>
          </cell>
          <cell r="BS417">
            <v>0</v>
          </cell>
          <cell r="BZ417">
            <v>0</v>
          </cell>
          <cell r="CC417" t="str">
            <v>Cancelled</v>
          </cell>
          <cell r="CD417" t="str">
            <v>CLSD</v>
          </cell>
          <cell r="CE417" t="str">
            <v>REPLACED ECAT WITH MINI-AT</v>
          </cell>
          <cell r="CF417" t="str">
            <v>2011-04</v>
          </cell>
          <cell r="CH417" t="str">
            <v>SOLANO COUNTY</v>
          </cell>
          <cell r="CJ417">
            <v>3</v>
          </cell>
          <cell r="CK417">
            <v>0</v>
          </cell>
          <cell r="CY417" t="str">
            <v>FAIRFIELD</v>
          </cell>
          <cell r="DG417">
            <v>0</v>
          </cell>
          <cell r="DJ417">
            <v>0</v>
          </cell>
          <cell r="DK417" t="str">
            <v>2011-06</v>
          </cell>
          <cell r="DL417">
            <v>1</v>
          </cell>
          <cell r="DM417">
            <v>0</v>
          </cell>
          <cell r="DN417" t="str">
            <v>A</v>
          </cell>
          <cell r="DO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EB417">
            <v>41776</v>
          </cell>
          <cell r="EC417" t="str">
            <v>Dwayne Lemmond</v>
          </cell>
          <cell r="EG417" t="str">
            <v>GD.SERV.SACT.00893.0001</v>
          </cell>
          <cell r="EH417">
            <v>2593</v>
          </cell>
          <cell r="EI417">
            <v>94533</v>
          </cell>
          <cell r="EJ417" t="str">
            <v>HIDE</v>
          </cell>
          <cell r="EK417" t="str">
            <v>Yes</v>
          </cell>
          <cell r="EL417">
            <v>0</v>
          </cell>
          <cell r="EM417">
            <v>0</v>
          </cell>
          <cell r="EN417">
            <v>0</v>
          </cell>
          <cell r="EP417">
            <v>0</v>
          </cell>
          <cell r="ER417" t="str">
            <v>30845699: REPLACED ECAT WITH MINI-AT</v>
          </cell>
          <cell r="ES417" t="str">
            <v>Soussane Sadre</v>
          </cell>
          <cell r="EU417">
            <v>41776</v>
          </cell>
          <cell r="EV417" t="str">
            <v>YES</v>
          </cell>
          <cell r="EW417" t="str">
            <v>NO</v>
          </cell>
          <cell r="EX417" t="str">
            <v>OK</v>
          </cell>
          <cell r="FA417" t="str">
            <v>NO</v>
          </cell>
          <cell r="FB417" t="str">
            <v>OMIT</v>
          </cell>
          <cell r="FC417" t="str">
            <v>OK</v>
          </cell>
          <cell r="FD417" t="str">
            <v>Long Cycle</v>
          </cell>
          <cell r="FF417">
            <v>0</v>
          </cell>
          <cell r="FG417">
            <v>1</v>
          </cell>
        </row>
        <row r="418">
          <cell r="A418">
            <v>30846289</v>
          </cell>
          <cell r="G418">
            <v>0</v>
          </cell>
          <cell r="I418" t="str">
            <v>YES</v>
          </cell>
          <cell r="J418" t="str">
            <v>30846289-</v>
          </cell>
          <cell r="K418" t="str">
            <v>50D</v>
          </cell>
          <cell r="L418">
            <v>50</v>
          </cell>
          <cell r="M418" t="str">
            <v>NV</v>
          </cell>
          <cell r="N418" t="str">
            <v>NO</v>
          </cell>
          <cell r="P418" t="str">
            <v>50D Reliability: Cathodic Protection</v>
          </cell>
          <cell r="Q418">
            <v>8233</v>
          </cell>
          <cell r="S418" t="str">
            <v>J3F5</v>
          </cell>
          <cell r="T418" t="str">
            <v>Joseph Faccenda</v>
          </cell>
          <cell r="U418">
            <v>41639</v>
          </cell>
          <cell r="Y418" t="str">
            <v>SOURCE ERROR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D418">
            <v>1553</v>
          </cell>
          <cell r="BH418" t="str">
            <v>Engineering</v>
          </cell>
          <cell r="BI418">
            <v>40805</v>
          </cell>
          <cell r="BJ418">
            <v>40830</v>
          </cell>
          <cell r="BK418" t="str">
            <v>7-CLOSED</v>
          </cell>
          <cell r="BN418">
            <v>1</v>
          </cell>
          <cell r="BO418">
            <v>2011</v>
          </cell>
          <cell r="BP418" t="str">
            <v>2011-3</v>
          </cell>
          <cell r="BQ418">
            <v>0</v>
          </cell>
          <cell r="BS418">
            <v>0</v>
          </cell>
          <cell r="BZ418">
            <v>0</v>
          </cell>
          <cell r="CC418" t="str">
            <v>Cancelled</v>
          </cell>
          <cell r="CD418" t="str">
            <v>CLSD</v>
          </cell>
          <cell r="CE418" t="str">
            <v>OC4 GD REPL. RECTIFIER 130011 SCOTT RD</v>
          </cell>
          <cell r="CF418" t="str">
            <v>2011-09</v>
          </cell>
          <cell r="CH418" t="str">
            <v>SHASTA COUNTY</v>
          </cell>
          <cell r="CJ418">
            <v>3</v>
          </cell>
          <cell r="CK418">
            <v>0</v>
          </cell>
          <cell r="CY418" t="str">
            <v>REDDING</v>
          </cell>
          <cell r="DG418">
            <v>0</v>
          </cell>
          <cell r="DJ418">
            <v>0</v>
          </cell>
          <cell r="DK418" t="str">
            <v>2011-10</v>
          </cell>
          <cell r="DL418">
            <v>1</v>
          </cell>
          <cell r="DM418">
            <v>0</v>
          </cell>
          <cell r="DN418" t="str">
            <v>A</v>
          </cell>
          <cell r="DO418">
            <v>0</v>
          </cell>
          <cell r="DV418">
            <v>0</v>
          </cell>
          <cell r="DW418">
            <v>0</v>
          </cell>
          <cell r="DY418">
            <v>0</v>
          </cell>
          <cell r="EB418">
            <v>40750</v>
          </cell>
          <cell r="EC418" t="str">
            <v>Ed Wong</v>
          </cell>
          <cell r="EG418" t="str">
            <v>GD.CORR.0015.RECTI</v>
          </cell>
          <cell r="EH418">
            <v>1553</v>
          </cell>
          <cell r="EI418">
            <v>96001</v>
          </cell>
          <cell r="EJ418" t="str">
            <v>HIDE</v>
          </cell>
          <cell r="EK418" t="str">
            <v>Yes</v>
          </cell>
          <cell r="EL418">
            <v>0</v>
          </cell>
          <cell r="EM418">
            <v>0</v>
          </cell>
          <cell r="EN418">
            <v>0</v>
          </cell>
          <cell r="EP418">
            <v>0</v>
          </cell>
          <cell r="ER418" t="str">
            <v>30846289: OC4 GD REPL. RECTIFIER 130011 SCOTT RD</v>
          </cell>
          <cell r="ES418" t="str">
            <v>Soussane Sadre</v>
          </cell>
          <cell r="EU418">
            <v>41603</v>
          </cell>
          <cell r="EV418" t="str">
            <v>YES</v>
          </cell>
          <cell r="EW418" t="str">
            <v>NO</v>
          </cell>
          <cell r="EX418" t="str">
            <v>OK</v>
          </cell>
          <cell r="FA418" t="str">
            <v>NO</v>
          </cell>
          <cell r="FB418" t="str">
            <v>OMIT</v>
          </cell>
          <cell r="FC418" t="str">
            <v>OK</v>
          </cell>
          <cell r="FD418" t="str">
            <v>Long Cycle</v>
          </cell>
          <cell r="FF418">
            <v>0</v>
          </cell>
          <cell r="FG418">
            <v>1</v>
          </cell>
        </row>
        <row r="419">
          <cell r="A419">
            <v>30846294</v>
          </cell>
          <cell r="I419" t="str">
            <v>NO</v>
          </cell>
          <cell r="J419" t="str">
            <v>30846294-60</v>
          </cell>
          <cell r="K419" t="str">
            <v>50D</v>
          </cell>
          <cell r="L419">
            <v>50</v>
          </cell>
          <cell r="M419" t="str">
            <v>SJ</v>
          </cell>
          <cell r="N419" t="str">
            <v>CC</v>
          </cell>
          <cell r="O419" t="str">
            <v>Local BAR &amp; CCR</v>
          </cell>
          <cell r="P419" t="str">
            <v>50D Reliability: Cathodic Protection</v>
          </cell>
          <cell r="Q419">
            <v>20000</v>
          </cell>
          <cell r="R419">
            <v>1</v>
          </cell>
          <cell r="S419" t="str">
            <v>RDD5</v>
          </cell>
          <cell r="T419" t="str">
            <v>Rosie Ocampo</v>
          </cell>
          <cell r="U419">
            <v>41639</v>
          </cell>
          <cell r="V419" t="str">
            <v>Not assigned</v>
          </cell>
          <cell r="W419" t="str">
            <v>Antonio Buelna</v>
          </cell>
          <cell r="X419">
            <v>40702</v>
          </cell>
          <cell r="Y419" t="str">
            <v>SOURCE ERROR</v>
          </cell>
          <cell r="AB419">
            <v>15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2</v>
          </cell>
          <cell r="BD419">
            <v>25457</v>
          </cell>
          <cell r="BE419">
            <v>6000</v>
          </cell>
          <cell r="BF419">
            <v>40723</v>
          </cell>
          <cell r="BG419">
            <v>40645</v>
          </cell>
          <cell r="BH419" t="str">
            <v>SJ Estimating</v>
          </cell>
          <cell r="BI419">
            <v>40645</v>
          </cell>
          <cell r="BJ419">
            <v>40723</v>
          </cell>
          <cell r="BK419" t="str">
            <v>6-CLOSEOUT</v>
          </cell>
          <cell r="BL419" t="str">
            <v>READY</v>
          </cell>
          <cell r="BM419" t="str">
            <v>Tony Allen Shafer</v>
          </cell>
          <cell r="BN419">
            <v>1</v>
          </cell>
          <cell r="BO419">
            <v>2011</v>
          </cell>
          <cell r="BP419" t="str">
            <v>2011-2</v>
          </cell>
          <cell r="BQ419">
            <v>0</v>
          </cell>
          <cell r="BS419">
            <v>0</v>
          </cell>
          <cell r="BZ419">
            <v>0</v>
          </cell>
          <cell r="CC419" t="str">
            <v>TBD</v>
          </cell>
          <cell r="CD419" t="str">
            <v>POST</v>
          </cell>
          <cell r="CE419" t="str">
            <v>G INSTALL 2"INSULATOR 3124 WILLIAMSBURG</v>
          </cell>
          <cell r="CF419" t="str">
            <v>2011-04</v>
          </cell>
          <cell r="CH419" t="str">
            <v>SANTA CLARA COUNTY</v>
          </cell>
          <cell r="CJ419">
            <v>3</v>
          </cell>
          <cell r="CK419">
            <v>0</v>
          </cell>
          <cell r="CL419">
            <v>2.6</v>
          </cell>
          <cell r="CM419">
            <v>6000</v>
          </cell>
          <cell r="CY419" t="str">
            <v>SAN JOSE</v>
          </cell>
          <cell r="CZ419">
            <v>6000</v>
          </cell>
          <cell r="DG419">
            <v>0</v>
          </cell>
          <cell r="DJ419">
            <v>0</v>
          </cell>
          <cell r="DK419" t="str">
            <v>2011-06</v>
          </cell>
          <cell r="DL419">
            <v>1</v>
          </cell>
          <cell r="DM419">
            <v>0</v>
          </cell>
          <cell r="DN419" t="str">
            <v>A</v>
          </cell>
          <cell r="DO419">
            <v>0</v>
          </cell>
          <cell r="DV419">
            <v>0</v>
          </cell>
          <cell r="DW419">
            <v>0</v>
          </cell>
          <cell r="DX419">
            <v>0</v>
          </cell>
          <cell r="DY419">
            <v>0</v>
          </cell>
          <cell r="EC419" t="str">
            <v>Alan R Davila</v>
          </cell>
          <cell r="EG419" t="str">
            <v>GD.PHYS.3412.00H4.0023</v>
          </cell>
          <cell r="EH419">
            <v>25457</v>
          </cell>
          <cell r="EI419">
            <v>0</v>
          </cell>
          <cell r="EJ419" t="str">
            <v>HIDE</v>
          </cell>
          <cell r="EK419" t="str">
            <v>No</v>
          </cell>
          <cell r="EM419">
            <v>0</v>
          </cell>
          <cell r="EN419">
            <v>0</v>
          </cell>
          <cell r="EP419">
            <v>0</v>
          </cell>
          <cell r="EQ419">
            <v>0</v>
          </cell>
          <cell r="ER419" t="str">
            <v>30846294: G INSTALL 2"INSULATOR 3124 WILLIAMSBURG</v>
          </cell>
          <cell r="ES419" t="str">
            <v>Soussane Sadre</v>
          </cell>
          <cell r="EU419">
            <v>40645</v>
          </cell>
          <cell r="EV419" t="str">
            <v>YES</v>
          </cell>
          <cell r="EW419" t="str">
            <v>YES</v>
          </cell>
          <cell r="EX419" t="str">
            <v>OVER</v>
          </cell>
          <cell r="FA419" t="str">
            <v>NO</v>
          </cell>
          <cell r="FB419" t="str">
            <v>OMIT</v>
          </cell>
          <cell r="FC419" t="str">
            <v>OK</v>
          </cell>
          <cell r="FD419" t="str">
            <v>Long Cycle</v>
          </cell>
          <cell r="FE419">
            <v>93.5</v>
          </cell>
          <cell r="FF419">
            <v>1</v>
          </cell>
          <cell r="FG419">
            <v>1</v>
          </cell>
        </row>
        <row r="420">
          <cell r="A420">
            <v>30846705</v>
          </cell>
          <cell r="I420" t="str">
            <v>YES</v>
          </cell>
          <cell r="J420" t="str">
            <v>30846705-</v>
          </cell>
          <cell r="K420" t="str">
            <v>29J</v>
          </cell>
          <cell r="L420">
            <v>29</v>
          </cell>
          <cell r="M420" t="str">
            <v>MI</v>
          </cell>
          <cell r="N420" t="str">
            <v>CC</v>
          </cell>
          <cell r="Q420">
            <v>83523</v>
          </cell>
          <cell r="S420" t="str">
            <v>D0W1</v>
          </cell>
          <cell r="T420" t="str">
            <v>Deirdre Wynne</v>
          </cell>
          <cell r="U420" t="str">
            <v>#</v>
          </cell>
          <cell r="Y420" t="str">
            <v>SOURCE ERROR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D420">
            <v>33988</v>
          </cell>
          <cell r="BE420">
            <v>18844</v>
          </cell>
          <cell r="BH420" t="str">
            <v>MI Service Planning</v>
          </cell>
          <cell r="BI420">
            <v>41201</v>
          </cell>
          <cell r="BJ420">
            <v>41271</v>
          </cell>
          <cell r="BK420" t="str">
            <v>6-CLOSEOUT</v>
          </cell>
          <cell r="BL420" t="str">
            <v>READY</v>
          </cell>
          <cell r="BM420" t="str">
            <v>Deirdre Wynne</v>
          </cell>
          <cell r="BN420">
            <v>1</v>
          </cell>
          <cell r="BO420">
            <v>2012</v>
          </cell>
          <cell r="BP420" t="str">
            <v>2012-4</v>
          </cell>
          <cell r="BQ420">
            <v>0</v>
          </cell>
          <cell r="CC420" t="str">
            <v>TBD</v>
          </cell>
          <cell r="CD420" t="str">
            <v>FICL</v>
          </cell>
          <cell r="CE420" t="str">
            <v>OC1  AD GEP POSITANO PARKWAY DUBLIN</v>
          </cell>
          <cell r="CF420" t="str">
            <v>2012-10</v>
          </cell>
          <cell r="CH420" t="str">
            <v>ALAMEDA COUNTY</v>
          </cell>
          <cell r="CJ420">
            <v>3</v>
          </cell>
          <cell r="CK420">
            <v>0</v>
          </cell>
          <cell r="CS420">
            <v>18844</v>
          </cell>
          <cell r="CY420" t="str">
            <v>DUBLIN</v>
          </cell>
          <cell r="CZ420">
            <v>18844</v>
          </cell>
          <cell r="DJ420">
            <v>0</v>
          </cell>
          <cell r="DK420" t="str">
            <v>2012-12</v>
          </cell>
          <cell r="DL420">
            <v>1</v>
          </cell>
          <cell r="DM420">
            <v>0</v>
          </cell>
          <cell r="DN420" t="str">
            <v>A</v>
          </cell>
          <cell r="DO420">
            <v>0</v>
          </cell>
          <cell r="DV420">
            <v>0</v>
          </cell>
          <cell r="DW420">
            <v>0</v>
          </cell>
          <cell r="DX420">
            <v>0</v>
          </cell>
          <cell r="EB420">
            <v>40784</v>
          </cell>
          <cell r="EC420" t="str">
            <v>Michele C Scatena</v>
          </cell>
          <cell r="EG420" t="str">
            <v>GD</v>
          </cell>
          <cell r="EH420">
            <v>33988</v>
          </cell>
          <cell r="EI420">
            <v>94568</v>
          </cell>
          <cell r="EJ420" t="str">
            <v>HIDE</v>
          </cell>
          <cell r="EK420" t="str">
            <v>Yes</v>
          </cell>
          <cell r="EM420">
            <v>0</v>
          </cell>
          <cell r="EN420">
            <v>0</v>
          </cell>
          <cell r="EP420">
            <v>0</v>
          </cell>
          <cell r="EQ420">
            <v>0</v>
          </cell>
          <cell r="ER420" t="str">
            <v>30846705: OC1  AD GEP POSITANO PARKWAY DUBLIN</v>
          </cell>
          <cell r="EU420">
            <v>41211</v>
          </cell>
          <cell r="EV420" t="str">
            <v>YES</v>
          </cell>
          <cell r="EW420" t="str">
            <v>YES</v>
          </cell>
          <cell r="EX420" t="str">
            <v>OVER</v>
          </cell>
          <cell r="FA420" t="str">
            <v>NO</v>
          </cell>
          <cell r="FB420" t="str">
            <v>OMIT</v>
          </cell>
          <cell r="FC420" t="str">
            <v>OK</v>
          </cell>
          <cell r="FD420" t="str">
            <v>Long Cycle</v>
          </cell>
          <cell r="FF420">
            <v>1</v>
          </cell>
          <cell r="FG420">
            <v>1</v>
          </cell>
        </row>
        <row r="421">
          <cell r="A421">
            <v>30847418</v>
          </cell>
          <cell r="I421" t="str">
            <v>YES</v>
          </cell>
          <cell r="J421" t="str">
            <v>30847418-</v>
          </cell>
          <cell r="K421" t="str">
            <v>29I</v>
          </cell>
          <cell r="L421">
            <v>29</v>
          </cell>
          <cell r="M421" t="str">
            <v>DA</v>
          </cell>
          <cell r="N421" t="str">
            <v>CC</v>
          </cell>
          <cell r="Q421">
            <v>190001</v>
          </cell>
          <cell r="S421" t="str">
            <v>SRPD</v>
          </cell>
          <cell r="T421" t="str">
            <v>Serina Oliver</v>
          </cell>
          <cell r="U421" t="str">
            <v>#</v>
          </cell>
          <cell r="Y421" t="str">
            <v>SOURCE ERROR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D421">
            <v>93284</v>
          </cell>
          <cell r="BE421">
            <v>11966</v>
          </cell>
          <cell r="BI421">
            <v>41138</v>
          </cell>
          <cell r="BJ421">
            <v>41156</v>
          </cell>
          <cell r="BK421" t="str">
            <v>6-CLOSEOUT</v>
          </cell>
          <cell r="BL421" t="str">
            <v>READY</v>
          </cell>
          <cell r="BM421" t="str">
            <v>Serina Rachelle Ponce Oliver</v>
          </cell>
          <cell r="BN421">
            <v>1</v>
          </cell>
          <cell r="BO421">
            <v>2012</v>
          </cell>
          <cell r="BP421" t="str">
            <v>2012-3</v>
          </cell>
          <cell r="BQ421">
            <v>0</v>
          </cell>
          <cell r="CC421" t="str">
            <v>TBD</v>
          </cell>
          <cell r="CD421" t="str">
            <v>DOCC</v>
          </cell>
          <cell r="CE421" t="str">
            <v>OC2  AD GEP 1044 E. DUANE AVE. SUNNYVALE</v>
          </cell>
          <cell r="CF421" t="str">
            <v>2012-08</v>
          </cell>
          <cell r="CH421" t="str">
            <v>SANTA CLARA COUNTY</v>
          </cell>
          <cell r="CJ421">
            <v>3</v>
          </cell>
          <cell r="CK421">
            <v>0</v>
          </cell>
          <cell r="CM421">
            <v>6156</v>
          </cell>
          <cell r="CN421">
            <v>1492</v>
          </cell>
          <cell r="CO421">
            <v>1866</v>
          </cell>
          <cell r="CR421">
            <v>2052</v>
          </cell>
          <cell r="CS421">
            <v>400</v>
          </cell>
          <cell r="CY421" t="str">
            <v>SUNNYVALE</v>
          </cell>
          <cell r="CZ421">
            <v>11966</v>
          </cell>
          <cell r="DJ421">
            <v>0</v>
          </cell>
          <cell r="DK421" t="str">
            <v>2012-09</v>
          </cell>
          <cell r="DL421">
            <v>1</v>
          </cell>
          <cell r="DM421">
            <v>0</v>
          </cell>
          <cell r="DN421" t="str">
            <v>A</v>
          </cell>
          <cell r="DO421">
            <v>0</v>
          </cell>
          <cell r="DV421">
            <v>0</v>
          </cell>
          <cell r="DX421">
            <v>0</v>
          </cell>
          <cell r="DY421">
            <v>0</v>
          </cell>
          <cell r="EB421">
            <v>40940</v>
          </cell>
          <cell r="EC421" t="str">
            <v>Erin Straub</v>
          </cell>
          <cell r="EG421" t="str">
            <v>GD</v>
          </cell>
          <cell r="EH421">
            <v>93284</v>
          </cell>
          <cell r="EI421">
            <v>94085</v>
          </cell>
          <cell r="EJ421" t="str">
            <v>HIDE</v>
          </cell>
          <cell r="EK421" t="str">
            <v>Yes</v>
          </cell>
          <cell r="EM421">
            <v>0</v>
          </cell>
          <cell r="EN421">
            <v>0</v>
          </cell>
          <cell r="EP421">
            <v>0</v>
          </cell>
          <cell r="EQ421">
            <v>0</v>
          </cell>
          <cell r="ER421" t="str">
            <v>30847418: OC2  AD GEP 1044 E. DUANE AVE. SUNNYVALE</v>
          </cell>
          <cell r="EU421">
            <v>41156</v>
          </cell>
          <cell r="EV421" t="str">
            <v>YES</v>
          </cell>
          <cell r="EW421" t="str">
            <v>YES</v>
          </cell>
          <cell r="EX421" t="str">
            <v>OVER</v>
          </cell>
          <cell r="FA421" t="str">
            <v>NO</v>
          </cell>
          <cell r="FB421" t="str">
            <v>OMIT</v>
          </cell>
          <cell r="FC421" t="str">
            <v>OK</v>
          </cell>
          <cell r="FD421" t="str">
            <v>Long Cycle</v>
          </cell>
          <cell r="FF421">
            <v>1</v>
          </cell>
          <cell r="FG421">
            <v>1</v>
          </cell>
        </row>
        <row r="422">
          <cell r="A422">
            <v>30847551</v>
          </cell>
          <cell r="G422">
            <v>0</v>
          </cell>
          <cell r="I422" t="str">
            <v>YES</v>
          </cell>
          <cell r="J422" t="str">
            <v>30847551-</v>
          </cell>
          <cell r="K422" t="str">
            <v>51E</v>
          </cell>
          <cell r="L422">
            <v>51</v>
          </cell>
          <cell r="M422" t="str">
            <v>SI</v>
          </cell>
          <cell r="N422" t="str">
            <v>NO</v>
          </cell>
          <cell r="P422" t="str">
            <v>51 WRO</v>
          </cell>
          <cell r="Q422">
            <v>1910217</v>
          </cell>
          <cell r="S422" t="str">
            <v>T3SQ</v>
          </cell>
          <cell r="T422" t="str">
            <v>Travis Skarda</v>
          </cell>
          <cell r="U422">
            <v>40908</v>
          </cell>
          <cell r="Y422" t="str">
            <v>SOURCE ERROR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D422">
            <v>2261559</v>
          </cell>
          <cell r="BH422" t="str">
            <v>PM</v>
          </cell>
          <cell r="BK422" t="str">
            <v>6-CLOSEOUT</v>
          </cell>
          <cell r="BL422" t="str">
            <v>READY</v>
          </cell>
          <cell r="BM422" t="str">
            <v>Joshua Deadmore</v>
          </cell>
          <cell r="BN422">
            <v>1</v>
          </cell>
          <cell r="BQ422">
            <v>0</v>
          </cell>
          <cell r="BS422">
            <v>0</v>
          </cell>
          <cell r="BZ422">
            <v>0</v>
          </cell>
          <cell r="CC422" t="str">
            <v>Pre 2014</v>
          </cell>
          <cell r="CD422" t="str">
            <v>FICL</v>
          </cell>
          <cell r="CE422" t="str">
            <v>OC4  GP HWY 20 / 70 MARYSVILLE</v>
          </cell>
          <cell r="CH422" t="str">
            <v>YUBA COUNTY</v>
          </cell>
          <cell r="CJ422">
            <v>3</v>
          </cell>
          <cell r="CK422">
            <v>0</v>
          </cell>
          <cell r="CY422" t="str">
            <v>MARYSVILLE</v>
          </cell>
          <cell r="DG422">
            <v>0</v>
          </cell>
          <cell r="DJ422">
            <v>0</v>
          </cell>
          <cell r="DL422">
            <v>1</v>
          </cell>
          <cell r="DM422">
            <v>0</v>
          </cell>
          <cell r="DN422" t="str">
            <v>A</v>
          </cell>
          <cell r="DO422">
            <v>0</v>
          </cell>
          <cell r="DV422">
            <v>0</v>
          </cell>
          <cell r="DW422">
            <v>0</v>
          </cell>
          <cell r="DX422">
            <v>0</v>
          </cell>
          <cell r="DY422">
            <v>0</v>
          </cell>
          <cell r="EB422">
            <v>40862</v>
          </cell>
          <cell r="EC422" t="str">
            <v>Matthew Ventura</v>
          </cell>
          <cell r="EG422" t="str">
            <v>GD.PHYS.MRYS.2154.0E07</v>
          </cell>
          <cell r="EH422">
            <v>1862559</v>
          </cell>
          <cell r="EI422">
            <v>95901</v>
          </cell>
          <cell r="EJ422" t="str">
            <v>HIDE</v>
          </cell>
          <cell r="EK422" t="str">
            <v>Yes</v>
          </cell>
          <cell r="EL422">
            <v>0</v>
          </cell>
          <cell r="EM422">
            <v>0</v>
          </cell>
          <cell r="EN422">
            <v>0</v>
          </cell>
          <cell r="EP422">
            <v>0</v>
          </cell>
          <cell r="ER422" t="str">
            <v>30847551: OC4  GP HWY 20 / 70 MARYSVILLE</v>
          </cell>
          <cell r="ES422" t="str">
            <v>Soussane Sadre</v>
          </cell>
          <cell r="EU422">
            <v>41284</v>
          </cell>
          <cell r="EV422" t="str">
            <v>YES</v>
          </cell>
          <cell r="EW422" t="str">
            <v>NO</v>
          </cell>
          <cell r="EX422" t="str">
            <v>OK</v>
          </cell>
          <cell r="FA422" t="str">
            <v>NO</v>
          </cell>
          <cell r="FB422" t="str">
            <v>OMIT</v>
          </cell>
          <cell r="FC422" t="str">
            <v>NO CONST DATES</v>
          </cell>
          <cell r="FD422" t="str">
            <v>Long Cycle</v>
          </cell>
          <cell r="FE422">
            <v>870</v>
          </cell>
          <cell r="FF422">
            <v>0</v>
          </cell>
          <cell r="FG422">
            <v>1</v>
          </cell>
        </row>
        <row r="423">
          <cell r="A423">
            <v>30847796</v>
          </cell>
          <cell r="I423" t="str">
            <v>YES</v>
          </cell>
          <cell r="J423" t="str">
            <v>30847796-</v>
          </cell>
          <cell r="K423" t="str">
            <v>29J</v>
          </cell>
          <cell r="L423">
            <v>29</v>
          </cell>
          <cell r="M423" t="str">
            <v>DA</v>
          </cell>
          <cell r="N423" t="str">
            <v>CC</v>
          </cell>
          <cell r="Q423">
            <v>10750</v>
          </cell>
          <cell r="S423" t="str">
            <v>SJQ2</v>
          </cell>
          <cell r="T423" t="str">
            <v>Sarah Quezada</v>
          </cell>
          <cell r="U423" t="str">
            <v>#</v>
          </cell>
          <cell r="Y423" t="str">
            <v>SOURCE ERROR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D423">
            <v>4719</v>
          </cell>
          <cell r="BE423">
            <v>6417</v>
          </cell>
          <cell r="BI423">
            <v>41831</v>
          </cell>
          <cell r="BJ423">
            <v>41837</v>
          </cell>
          <cell r="BK423" t="str">
            <v>6-CLOSEOUT</v>
          </cell>
          <cell r="BL423" t="str">
            <v>READY</v>
          </cell>
          <cell r="BM423" t="str">
            <v>Serina Rachelle Ponce Oliver</v>
          </cell>
          <cell r="BN423">
            <v>1</v>
          </cell>
          <cell r="BO423">
            <v>2014</v>
          </cell>
          <cell r="BP423" t="str">
            <v>2014-3</v>
          </cell>
          <cell r="BQ423">
            <v>0</v>
          </cell>
          <cell r="CC423" t="str">
            <v>TBD</v>
          </cell>
          <cell r="CD423" t="str">
            <v>DOCC</v>
          </cell>
          <cell r="CE423" t="str">
            <v>AD GEP 679-681 ELDEN DRIVE SAN JOSE</v>
          </cell>
          <cell r="CF423" t="str">
            <v>2014-07</v>
          </cell>
          <cell r="CH423" t="str">
            <v>SANTA CLARA COUNTY</v>
          </cell>
          <cell r="CJ423">
            <v>3</v>
          </cell>
          <cell r="CK423">
            <v>0</v>
          </cell>
          <cell r="CO423">
            <v>2109</v>
          </cell>
          <cell r="CP423">
            <v>603</v>
          </cell>
          <cell r="CQ423">
            <v>3057</v>
          </cell>
          <cell r="CS423">
            <v>648</v>
          </cell>
          <cell r="CY423" t="str">
            <v>SAN JOSE</v>
          </cell>
          <cell r="CZ423">
            <v>6417</v>
          </cell>
          <cell r="DJ423">
            <v>0</v>
          </cell>
          <cell r="DK423" t="str">
            <v>2014-07</v>
          </cell>
          <cell r="DL423">
            <v>0</v>
          </cell>
          <cell r="DM423">
            <v>1</v>
          </cell>
          <cell r="DN423" t="str">
            <v>C</v>
          </cell>
          <cell r="DO423">
            <v>0</v>
          </cell>
          <cell r="DW423">
            <v>0</v>
          </cell>
          <cell r="DX423">
            <v>0</v>
          </cell>
          <cell r="DY423">
            <v>0</v>
          </cell>
          <cell r="EB423">
            <v>41334</v>
          </cell>
          <cell r="EC423" t="str">
            <v>Erin Straub</v>
          </cell>
          <cell r="EG423" t="str">
            <v>GD</v>
          </cell>
          <cell r="EH423">
            <v>4719</v>
          </cell>
          <cell r="EI423">
            <v>95124</v>
          </cell>
          <cell r="EJ423" t="str">
            <v>HIDE</v>
          </cell>
          <cell r="EK423" t="str">
            <v>Yes</v>
          </cell>
          <cell r="EM423">
            <v>0</v>
          </cell>
          <cell r="EN423">
            <v>0</v>
          </cell>
          <cell r="EP423">
            <v>0</v>
          </cell>
          <cell r="EQ423">
            <v>0</v>
          </cell>
          <cell r="ER423" t="str">
            <v>30847796: AD GEP 679-681 ELDEN DRIVE SAN JOSE</v>
          </cell>
          <cell r="EU423">
            <v>41780</v>
          </cell>
          <cell r="EV423" t="str">
            <v>YES</v>
          </cell>
          <cell r="EW423" t="str">
            <v>YES</v>
          </cell>
          <cell r="EX423" t="str">
            <v>OVER</v>
          </cell>
          <cell r="FA423" t="str">
            <v>NO</v>
          </cell>
          <cell r="FB423" t="str">
            <v>OMIT</v>
          </cell>
          <cell r="FC423" t="str">
            <v>OK</v>
          </cell>
          <cell r="FD423" t="str">
            <v>Long Cycle</v>
          </cell>
          <cell r="FF423">
            <v>1</v>
          </cell>
          <cell r="FG423">
            <v>1</v>
          </cell>
        </row>
        <row r="424">
          <cell r="A424">
            <v>30847865</v>
          </cell>
          <cell r="I424" t="str">
            <v>YES</v>
          </cell>
          <cell r="J424" t="str">
            <v>30847865-</v>
          </cell>
          <cell r="K424" t="str">
            <v>29D</v>
          </cell>
          <cell r="L424">
            <v>29</v>
          </cell>
          <cell r="M424" t="str">
            <v>HB</v>
          </cell>
          <cell r="N424" t="str">
            <v>NO</v>
          </cell>
          <cell r="P424" t="str">
            <v>29D New Business</v>
          </cell>
          <cell r="Q424">
            <v>16880</v>
          </cell>
          <cell r="S424" t="str">
            <v>AWM9</v>
          </cell>
          <cell r="T424" t="str">
            <v>Alex Mossman</v>
          </cell>
          <cell r="U424">
            <v>40756</v>
          </cell>
          <cell r="Y424" t="str">
            <v>SOURCE ERROR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D424">
            <v>20277</v>
          </cell>
          <cell r="BE424">
            <v>5445</v>
          </cell>
          <cell r="BI424">
            <v>41287</v>
          </cell>
          <cell r="BJ424">
            <v>41639</v>
          </cell>
          <cell r="BK424" t="str">
            <v>5-CONSTRUCTION</v>
          </cell>
          <cell r="BL424" t="str">
            <v>READY</v>
          </cell>
          <cell r="BM424" t="str">
            <v>Alex Mossman</v>
          </cell>
          <cell r="BN424">
            <v>1</v>
          </cell>
          <cell r="BO424">
            <v>2013</v>
          </cell>
          <cell r="BP424" t="str">
            <v>2013-1</v>
          </cell>
          <cell r="BQ424">
            <v>0</v>
          </cell>
          <cell r="CC424" t="str">
            <v>TBD</v>
          </cell>
          <cell r="CD424" t="str">
            <v>CONS</v>
          </cell>
          <cell r="CE424" t="str">
            <v>OC4 GEP BELLE FALOR CT ARCATA</v>
          </cell>
          <cell r="CF424" t="str">
            <v>2013-01</v>
          </cell>
          <cell r="CH424" t="str">
            <v>HUMBOLDT  COUNTY</v>
          </cell>
          <cell r="CJ424">
            <v>3</v>
          </cell>
          <cell r="CK424">
            <v>0</v>
          </cell>
          <cell r="CM424">
            <v>5445</v>
          </cell>
          <cell r="CY424" t="str">
            <v>ARCATA</v>
          </cell>
          <cell r="CZ424">
            <v>5445</v>
          </cell>
          <cell r="DJ424">
            <v>0</v>
          </cell>
          <cell r="DK424" t="str">
            <v>2013-12</v>
          </cell>
          <cell r="DL424">
            <v>1</v>
          </cell>
          <cell r="DM424">
            <v>0</v>
          </cell>
          <cell r="DN424" t="str">
            <v>A</v>
          </cell>
          <cell r="DO424">
            <v>0</v>
          </cell>
          <cell r="DV424">
            <v>0</v>
          </cell>
          <cell r="DW424">
            <v>0</v>
          </cell>
          <cell r="DX424">
            <v>0</v>
          </cell>
          <cell r="EB424">
            <v>40911</v>
          </cell>
          <cell r="EC424" t="str">
            <v>Andrea Kay Price</v>
          </cell>
          <cell r="EG424" t="str">
            <v>GD</v>
          </cell>
          <cell r="EH424">
            <v>20277</v>
          </cell>
          <cell r="EI424">
            <v>95521</v>
          </cell>
          <cell r="EJ424" t="str">
            <v>HIDE</v>
          </cell>
          <cell r="EK424" t="str">
            <v>Yes</v>
          </cell>
          <cell r="EM424">
            <v>0</v>
          </cell>
          <cell r="EN424">
            <v>0</v>
          </cell>
          <cell r="EP424">
            <v>0</v>
          </cell>
          <cell r="EQ424">
            <v>0</v>
          </cell>
          <cell r="ER424" t="str">
            <v>30847865: OC4 GEP BELLE FALOR CT ARCATA</v>
          </cell>
          <cell r="EU424">
            <v>41306</v>
          </cell>
          <cell r="EV424" t="str">
            <v>YES</v>
          </cell>
          <cell r="EW424" t="str">
            <v>YES</v>
          </cell>
          <cell r="EX424" t="str">
            <v>OVER</v>
          </cell>
          <cell r="FA424" t="str">
            <v>NO</v>
          </cell>
          <cell r="FB424" t="str">
            <v>OMIT</v>
          </cell>
          <cell r="FC424" t="str">
            <v>OK</v>
          </cell>
          <cell r="FD424" t="str">
            <v>Long Cycle</v>
          </cell>
          <cell r="FF424">
            <v>1</v>
          </cell>
          <cell r="FG424">
            <v>1</v>
          </cell>
        </row>
        <row r="425">
          <cell r="A425">
            <v>30848229</v>
          </cell>
          <cell r="I425" t="str">
            <v>YES</v>
          </cell>
          <cell r="J425" t="str">
            <v>30848229-</v>
          </cell>
          <cell r="K425" t="str">
            <v>29J</v>
          </cell>
          <cell r="L425">
            <v>29</v>
          </cell>
          <cell r="M425" t="str">
            <v>SJ</v>
          </cell>
          <cell r="N425" t="str">
            <v>CC</v>
          </cell>
          <cell r="Q425">
            <v>174872</v>
          </cell>
          <cell r="S425" t="str">
            <v>MMGA</v>
          </cell>
          <cell r="T425" t="str">
            <v>Michele Gall</v>
          </cell>
          <cell r="U425">
            <v>41216</v>
          </cell>
          <cell r="Y425" t="str">
            <v>SOURCE ERROR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D425">
            <v>116110</v>
          </cell>
          <cell r="BE425">
            <v>8167</v>
          </cell>
          <cell r="BI425">
            <v>41449</v>
          </cell>
          <cell r="BJ425">
            <v>41481</v>
          </cell>
          <cell r="BK425" t="str">
            <v>7-CLOSED</v>
          </cell>
          <cell r="BM425" t="str">
            <v>Michele Marie Gall</v>
          </cell>
          <cell r="BN425">
            <v>1</v>
          </cell>
          <cell r="BO425">
            <v>2013</v>
          </cell>
          <cell r="BP425" t="str">
            <v>2013-2</v>
          </cell>
          <cell r="BQ425">
            <v>0</v>
          </cell>
          <cell r="CC425" t="str">
            <v>TBD</v>
          </cell>
          <cell r="CD425" t="str">
            <v>CLSD</v>
          </cell>
          <cell r="CE425" t="str">
            <v>OC2  AD GEP RANCHO HILLS DRIVE GILROY</v>
          </cell>
          <cell r="CF425" t="str">
            <v>2013-06</v>
          </cell>
          <cell r="CH425" t="str">
            <v>SANTA CLARA COUNTY</v>
          </cell>
          <cell r="CJ425">
            <v>3</v>
          </cell>
          <cell r="CK425">
            <v>0</v>
          </cell>
          <cell r="CM425">
            <v>3314</v>
          </cell>
          <cell r="CN425">
            <v>1271</v>
          </cell>
          <cell r="CO425">
            <v>1506</v>
          </cell>
          <cell r="CQ425">
            <v>593</v>
          </cell>
          <cell r="CR425">
            <v>1483</v>
          </cell>
          <cell r="CY425" t="str">
            <v>GILROY</v>
          </cell>
          <cell r="CZ425">
            <v>8167</v>
          </cell>
          <cell r="DJ425">
            <v>0</v>
          </cell>
          <cell r="DK425" t="str">
            <v>2013-07</v>
          </cell>
          <cell r="DL425">
            <v>1</v>
          </cell>
          <cell r="DM425">
            <v>0</v>
          </cell>
          <cell r="DN425" t="str">
            <v>A</v>
          </cell>
          <cell r="DO425">
            <v>0</v>
          </cell>
          <cell r="DW425">
            <v>0</v>
          </cell>
          <cell r="DX425">
            <v>0</v>
          </cell>
          <cell r="DY425">
            <v>0</v>
          </cell>
          <cell r="EB425">
            <v>41093</v>
          </cell>
          <cell r="EC425" t="str">
            <v>Alan R Davila</v>
          </cell>
          <cell r="EG425" t="str">
            <v>GD.PHYS.EDEN.3605.0H06</v>
          </cell>
          <cell r="EH425">
            <v>116110</v>
          </cell>
          <cell r="EI425">
            <v>95020</v>
          </cell>
          <cell r="EJ425" t="str">
            <v>HIDE</v>
          </cell>
          <cell r="EK425" t="str">
            <v>Yes</v>
          </cell>
          <cell r="EM425">
            <v>0</v>
          </cell>
          <cell r="EN425">
            <v>0</v>
          </cell>
          <cell r="EP425">
            <v>0</v>
          </cell>
          <cell r="EQ425">
            <v>0</v>
          </cell>
          <cell r="ER425" t="str">
            <v>30848229: OC2  AD GEP RANCHO HILLS DRIVE GILROY</v>
          </cell>
          <cell r="EU425">
            <v>41428</v>
          </cell>
          <cell r="EV425" t="str">
            <v>YES</v>
          </cell>
          <cell r="EW425" t="str">
            <v>YES</v>
          </cell>
          <cell r="EX425" t="str">
            <v>OVER</v>
          </cell>
          <cell r="FA425" t="str">
            <v>NO</v>
          </cell>
          <cell r="FB425" t="str">
            <v>OMIT</v>
          </cell>
          <cell r="FC425" t="str">
            <v>OK</v>
          </cell>
          <cell r="FD425" t="str">
            <v>Long Cycle</v>
          </cell>
          <cell r="FF425">
            <v>1</v>
          </cell>
          <cell r="FG425">
            <v>1</v>
          </cell>
        </row>
        <row r="426">
          <cell r="A426">
            <v>30848428</v>
          </cell>
          <cell r="G426">
            <v>0</v>
          </cell>
          <cell r="I426" t="str">
            <v>YES</v>
          </cell>
          <cell r="J426" t="str">
            <v>30848428-60</v>
          </cell>
          <cell r="K426" t="str">
            <v>50F</v>
          </cell>
          <cell r="L426">
            <v>50</v>
          </cell>
          <cell r="M426" t="str">
            <v>SI</v>
          </cell>
          <cell r="N426" t="str">
            <v>NO</v>
          </cell>
          <cell r="P426" t="str">
            <v>50F Reliability: Deactivation</v>
          </cell>
          <cell r="Q426">
            <v>32995</v>
          </cell>
          <cell r="R426">
            <v>32995</v>
          </cell>
          <cell r="S426" t="str">
            <v>LRS3</v>
          </cell>
          <cell r="T426" t="str">
            <v>Leo Stewart</v>
          </cell>
          <cell r="U426">
            <v>41639</v>
          </cell>
          <cell r="V426" t="str">
            <v>Wesley E Finley Jr.</v>
          </cell>
          <cell r="W426" t="str">
            <v>Charmaine Maria De Sousa</v>
          </cell>
          <cell r="X426">
            <v>40851</v>
          </cell>
          <cell r="Y426" t="str">
            <v>SOURCE ERROR</v>
          </cell>
          <cell r="AB426">
            <v>138.5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14</v>
          </cell>
          <cell r="BD426">
            <v>61146</v>
          </cell>
          <cell r="BE426">
            <v>3022</v>
          </cell>
          <cell r="BF426">
            <v>41639</v>
          </cell>
          <cell r="BG426">
            <v>41281</v>
          </cell>
          <cell r="BH426" t="str">
            <v>Engineering</v>
          </cell>
          <cell r="BI426">
            <v>41281</v>
          </cell>
          <cell r="BJ426">
            <v>41639</v>
          </cell>
          <cell r="BK426" t="str">
            <v>6-CLOSEOUT</v>
          </cell>
          <cell r="BL426" t="str">
            <v>READY</v>
          </cell>
          <cell r="BM426" t="str">
            <v>Leo R Stewart</v>
          </cell>
          <cell r="BN426">
            <v>1</v>
          </cell>
          <cell r="BO426">
            <v>2013</v>
          </cell>
          <cell r="BP426" t="str">
            <v>2013-1</v>
          </cell>
          <cell r="BQ426">
            <v>0</v>
          </cell>
          <cell r="BS426">
            <v>0</v>
          </cell>
          <cell r="BZ426">
            <v>0</v>
          </cell>
          <cell r="CC426" t="str">
            <v>Pre 2014</v>
          </cell>
          <cell r="CD426" t="str">
            <v>DOCC</v>
          </cell>
          <cell r="CE426" t="str">
            <v>REPL 6 PRESS RECORDERS WITH ERX, COLGATE</v>
          </cell>
          <cell r="CF426" t="str">
            <v>2013-01</v>
          </cell>
          <cell r="CH426" t="str">
            <v>YUBA COUNTY</v>
          </cell>
          <cell r="CJ426">
            <v>3</v>
          </cell>
          <cell r="CK426">
            <v>0</v>
          </cell>
          <cell r="CL426">
            <v>11.9</v>
          </cell>
          <cell r="CM426">
            <v>2838</v>
          </cell>
          <cell r="CN426">
            <v>122</v>
          </cell>
          <cell r="CS426">
            <v>62</v>
          </cell>
          <cell r="CY426" t="str">
            <v>OLIVEHURST</v>
          </cell>
          <cell r="CZ426">
            <v>3022</v>
          </cell>
          <cell r="DG426">
            <v>0</v>
          </cell>
          <cell r="DJ426">
            <v>0</v>
          </cell>
          <cell r="DK426" t="str">
            <v>2013-12</v>
          </cell>
          <cell r="DL426">
            <v>1</v>
          </cell>
          <cell r="DM426">
            <v>0</v>
          </cell>
          <cell r="DN426" t="str">
            <v>A</v>
          </cell>
          <cell r="DO426">
            <v>0</v>
          </cell>
          <cell r="DV426">
            <v>0</v>
          </cell>
          <cell r="DW426">
            <v>0</v>
          </cell>
          <cell r="DX426">
            <v>0</v>
          </cell>
          <cell r="EB426">
            <v>40753</v>
          </cell>
          <cell r="EC426" t="str">
            <v>Ed Wong</v>
          </cell>
          <cell r="ED426">
            <v>41614</v>
          </cell>
          <cell r="EE426">
            <v>41617</v>
          </cell>
          <cell r="EG426" t="str">
            <v>GD.PHYS.MRYS.2215.0B08</v>
          </cell>
          <cell r="EH426">
            <v>61146</v>
          </cell>
          <cell r="EI426">
            <v>95961</v>
          </cell>
          <cell r="EJ426" t="str">
            <v>HIDE</v>
          </cell>
          <cell r="EK426" t="str">
            <v>Yes</v>
          </cell>
          <cell r="EL426">
            <v>0</v>
          </cell>
          <cell r="EM426">
            <v>0</v>
          </cell>
          <cell r="EN426">
            <v>0</v>
          </cell>
          <cell r="EP426">
            <v>0</v>
          </cell>
          <cell r="EQ426">
            <v>0</v>
          </cell>
          <cell r="ER426" t="str">
            <v>30848428: REPL 6 PRESS RECORDERS WITH ERX, COLGATE</v>
          </cell>
          <cell r="ES426" t="str">
            <v>Soussane Sadre</v>
          </cell>
          <cell r="EU426">
            <v>41656</v>
          </cell>
          <cell r="EV426" t="str">
            <v>YES</v>
          </cell>
          <cell r="EW426" t="str">
            <v>YES</v>
          </cell>
          <cell r="EX426" t="str">
            <v>OVER</v>
          </cell>
          <cell r="FA426" t="str">
            <v>NO</v>
          </cell>
          <cell r="FB426" t="str">
            <v>OMIT</v>
          </cell>
          <cell r="FC426" t="str">
            <v>OK</v>
          </cell>
          <cell r="FD426" t="str">
            <v>Long Cycle</v>
          </cell>
          <cell r="FE426">
            <v>175</v>
          </cell>
          <cell r="FF426">
            <v>1</v>
          </cell>
          <cell r="FG426">
            <v>1</v>
          </cell>
        </row>
        <row r="427">
          <cell r="A427">
            <v>30848485</v>
          </cell>
          <cell r="I427" t="str">
            <v>YES</v>
          </cell>
          <cell r="J427" t="str">
            <v>30848485-</v>
          </cell>
          <cell r="K427" t="str">
            <v>29J</v>
          </cell>
          <cell r="L427">
            <v>29</v>
          </cell>
          <cell r="M427" t="str">
            <v>NB</v>
          </cell>
          <cell r="N427" t="str">
            <v>BA</v>
          </cell>
          <cell r="Q427">
            <v>14645</v>
          </cell>
          <cell r="S427" t="str">
            <v>LFN1</v>
          </cell>
          <cell r="T427" t="str">
            <v>Larry Newson</v>
          </cell>
          <cell r="U427" t="str">
            <v>#</v>
          </cell>
          <cell r="Y427" t="str">
            <v>SOURCE ERROR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D427">
            <v>7774</v>
          </cell>
          <cell r="BE427">
            <v>2449</v>
          </cell>
          <cell r="BI427">
            <v>40847</v>
          </cell>
          <cell r="BJ427">
            <v>40858</v>
          </cell>
          <cell r="BK427" t="str">
            <v>6-CLOSEOUT</v>
          </cell>
          <cell r="BL427" t="str">
            <v>READY</v>
          </cell>
          <cell r="BM427" t="str">
            <v>Larry Newson</v>
          </cell>
          <cell r="BN427">
            <v>1</v>
          </cell>
          <cell r="BO427">
            <v>2011</v>
          </cell>
          <cell r="BP427" t="str">
            <v>2011-4</v>
          </cell>
          <cell r="BQ427">
            <v>0</v>
          </cell>
          <cell r="CC427" t="str">
            <v>TBD</v>
          </cell>
          <cell r="CD427" t="str">
            <v>DOCC</v>
          </cell>
          <cell r="CE427" t="str">
            <v>AD GEP CROSSWINDS SUB CASASSA CT NAPA</v>
          </cell>
          <cell r="CF427" t="str">
            <v>2011-10</v>
          </cell>
          <cell r="CH427" t="str">
            <v>NAPA COUNTY</v>
          </cell>
          <cell r="CJ427">
            <v>3</v>
          </cell>
          <cell r="CK427">
            <v>0</v>
          </cell>
          <cell r="CM427">
            <v>2449</v>
          </cell>
          <cell r="CY427" t="str">
            <v>NAPA</v>
          </cell>
          <cell r="CZ427">
            <v>2449</v>
          </cell>
          <cell r="DJ427">
            <v>0</v>
          </cell>
          <cell r="DK427" t="str">
            <v>2011-11</v>
          </cell>
          <cell r="DL427">
            <v>1</v>
          </cell>
          <cell r="DM427">
            <v>0</v>
          </cell>
          <cell r="DN427" t="str">
            <v>A</v>
          </cell>
          <cell r="DO427">
            <v>0</v>
          </cell>
          <cell r="DV427">
            <v>0</v>
          </cell>
          <cell r="DW427">
            <v>0</v>
          </cell>
          <cell r="DX427">
            <v>0</v>
          </cell>
          <cell r="DY427">
            <v>0</v>
          </cell>
          <cell r="EB427">
            <v>40793</v>
          </cell>
          <cell r="EC427" t="str">
            <v>James Ross Herren</v>
          </cell>
          <cell r="EG427" t="str">
            <v>GD</v>
          </cell>
          <cell r="EH427">
            <v>7774</v>
          </cell>
          <cell r="EI427">
            <v>94558</v>
          </cell>
          <cell r="EJ427" t="str">
            <v>HIDE</v>
          </cell>
          <cell r="EK427" t="str">
            <v>Yes</v>
          </cell>
          <cell r="EM427">
            <v>0</v>
          </cell>
          <cell r="EN427">
            <v>0</v>
          </cell>
          <cell r="EP427">
            <v>0</v>
          </cell>
          <cell r="EQ427">
            <v>0</v>
          </cell>
          <cell r="ER427" t="str">
            <v>30848485: AD GEP CROSSWINDS SUB CASASSA CT NAPA</v>
          </cell>
          <cell r="EU427">
            <v>40850</v>
          </cell>
          <cell r="EV427" t="str">
            <v>YES</v>
          </cell>
          <cell r="EW427" t="str">
            <v>YES</v>
          </cell>
          <cell r="EX427" t="str">
            <v>OVER</v>
          </cell>
          <cell r="FA427" t="str">
            <v>NO</v>
          </cell>
          <cell r="FB427" t="str">
            <v>OMIT</v>
          </cell>
          <cell r="FC427" t="str">
            <v>OK</v>
          </cell>
          <cell r="FD427" t="str">
            <v>Long Cycle</v>
          </cell>
          <cell r="FF427">
            <v>1</v>
          </cell>
          <cell r="FG427">
            <v>1</v>
          </cell>
        </row>
        <row r="428">
          <cell r="A428">
            <v>30848510</v>
          </cell>
          <cell r="I428" t="str">
            <v>YES</v>
          </cell>
          <cell r="J428" t="str">
            <v>30848510-</v>
          </cell>
          <cell r="K428" t="str">
            <v>29J</v>
          </cell>
          <cell r="L428">
            <v>29</v>
          </cell>
          <cell r="M428" t="str">
            <v>DA</v>
          </cell>
          <cell r="N428" t="str">
            <v>CC</v>
          </cell>
          <cell r="Q428">
            <v>78261</v>
          </cell>
          <cell r="S428" t="str">
            <v>SRPD</v>
          </cell>
          <cell r="T428" t="str">
            <v>Serina Oliver</v>
          </cell>
          <cell r="U428">
            <v>41197</v>
          </cell>
          <cell r="Y428" t="str">
            <v>SOURCE ERROR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D428">
            <v>107332</v>
          </cell>
          <cell r="BE428">
            <v>44</v>
          </cell>
          <cell r="BI428">
            <v>41218</v>
          </cell>
          <cell r="BJ428">
            <v>41257</v>
          </cell>
          <cell r="BK428" t="str">
            <v>6-CLOSEOUT</v>
          </cell>
          <cell r="BL428" t="str">
            <v>READY</v>
          </cell>
          <cell r="BM428" t="str">
            <v>Serina Rachelle Ponce Oliver</v>
          </cell>
          <cell r="BN428">
            <v>1</v>
          </cell>
          <cell r="BO428">
            <v>2012</v>
          </cell>
          <cell r="BP428" t="str">
            <v>2012-4</v>
          </cell>
          <cell r="BQ428">
            <v>0</v>
          </cell>
          <cell r="CC428" t="str">
            <v>TBD</v>
          </cell>
          <cell r="CD428" t="str">
            <v>FICL</v>
          </cell>
          <cell r="CE428" t="str">
            <v>OC2   AD GEP 16213 LOS GATOS BLVD</v>
          </cell>
          <cell r="CF428" t="str">
            <v>2012-11</v>
          </cell>
          <cell r="CH428" t="str">
            <v>SANTA CLARA COUNTY</v>
          </cell>
          <cell r="CJ428">
            <v>3</v>
          </cell>
          <cell r="CK428">
            <v>0</v>
          </cell>
          <cell r="CR428">
            <v>44</v>
          </cell>
          <cell r="CY428" t="str">
            <v>LOS GATOS</v>
          </cell>
          <cell r="CZ428">
            <v>44</v>
          </cell>
          <cell r="DJ428">
            <v>0</v>
          </cell>
          <cell r="DK428" t="str">
            <v>2012-12</v>
          </cell>
          <cell r="DL428">
            <v>1</v>
          </cell>
          <cell r="DM428">
            <v>0</v>
          </cell>
          <cell r="DN428" t="str">
            <v>A</v>
          </cell>
          <cell r="DO428">
            <v>0</v>
          </cell>
          <cell r="DV428">
            <v>0</v>
          </cell>
          <cell r="DW428">
            <v>0</v>
          </cell>
          <cell r="DX428">
            <v>0</v>
          </cell>
          <cell r="EB428">
            <v>41082</v>
          </cell>
          <cell r="EC428" t="str">
            <v>Erin Straub</v>
          </cell>
          <cell r="EG428" t="str">
            <v>GD</v>
          </cell>
          <cell r="EH428">
            <v>107332</v>
          </cell>
          <cell r="EI428">
            <v>95031</v>
          </cell>
          <cell r="EJ428" t="str">
            <v>HIDE</v>
          </cell>
          <cell r="EK428" t="str">
            <v>Yes</v>
          </cell>
          <cell r="EM428">
            <v>0</v>
          </cell>
          <cell r="EN428">
            <v>0</v>
          </cell>
          <cell r="EP428">
            <v>0</v>
          </cell>
          <cell r="EQ428">
            <v>0</v>
          </cell>
          <cell r="ER428" t="str">
            <v>30848510: OC2   AD GEP 16213 LOS GATOS BLVD</v>
          </cell>
          <cell r="EU428">
            <v>41252</v>
          </cell>
          <cell r="EV428" t="str">
            <v>YES</v>
          </cell>
          <cell r="EW428" t="str">
            <v>YES</v>
          </cell>
          <cell r="EX428" t="str">
            <v>OVER</v>
          </cell>
          <cell r="FA428" t="str">
            <v>NO</v>
          </cell>
          <cell r="FB428" t="str">
            <v>OMIT</v>
          </cell>
          <cell r="FC428" t="str">
            <v>OK</v>
          </cell>
          <cell r="FD428" t="str">
            <v>Long Cycle</v>
          </cell>
          <cell r="FF428">
            <v>1</v>
          </cell>
          <cell r="FG428">
            <v>1</v>
          </cell>
        </row>
        <row r="429">
          <cell r="A429">
            <v>30848641</v>
          </cell>
          <cell r="I429" t="str">
            <v>YES</v>
          </cell>
          <cell r="J429" t="str">
            <v>30848641-</v>
          </cell>
          <cell r="K429" t="str">
            <v>29D</v>
          </cell>
          <cell r="L429">
            <v>29</v>
          </cell>
          <cell r="M429" t="str">
            <v>SF</v>
          </cell>
          <cell r="N429" t="str">
            <v>BA</v>
          </cell>
          <cell r="P429" t="str">
            <v>29D New Business</v>
          </cell>
          <cell r="Q429">
            <v>24581</v>
          </cell>
          <cell r="S429" t="str">
            <v>EJL8</v>
          </cell>
          <cell r="T429" t="str">
            <v>Eric Larson</v>
          </cell>
          <cell r="U429" t="str">
            <v>#</v>
          </cell>
          <cell r="Y429" t="str">
            <v>SOURCE ERROR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D429">
            <v>31635</v>
          </cell>
          <cell r="BE429">
            <v>31395</v>
          </cell>
          <cell r="BI429">
            <v>41689</v>
          </cell>
          <cell r="BJ429">
            <v>41789</v>
          </cell>
          <cell r="BK429" t="str">
            <v>4-CONSTRUCTION READY</v>
          </cell>
          <cell r="BL429" t="str">
            <v>READY</v>
          </cell>
          <cell r="BN429">
            <v>1</v>
          </cell>
          <cell r="BO429">
            <v>2014</v>
          </cell>
          <cell r="BP429" t="str">
            <v>2014-1</v>
          </cell>
          <cell r="BQ429">
            <v>0</v>
          </cell>
          <cell r="CC429" t="str">
            <v>TBD</v>
          </cell>
          <cell r="CD429" t="str">
            <v>UNSC</v>
          </cell>
          <cell r="CE429" t="str">
            <v>GP 1180 4TH STREET SAN FRANCISCO</v>
          </cell>
          <cell r="CF429" t="str">
            <v>2014-02</v>
          </cell>
          <cell r="CH429" t="str">
            <v>SAN FRANCISCO  COUNTY</v>
          </cell>
          <cell r="CJ429">
            <v>3</v>
          </cell>
          <cell r="CK429">
            <v>0</v>
          </cell>
          <cell r="CN429">
            <v>11152</v>
          </cell>
          <cell r="CO429">
            <v>3038</v>
          </cell>
          <cell r="CQ429">
            <v>1627</v>
          </cell>
          <cell r="CR429">
            <v>15215</v>
          </cell>
          <cell r="CS429">
            <v>364</v>
          </cell>
          <cell r="CY429" t="str">
            <v>SAN FRANCISCO</v>
          </cell>
          <cell r="CZ429">
            <v>31395</v>
          </cell>
          <cell r="DJ429">
            <v>0</v>
          </cell>
          <cell r="DK429" t="str">
            <v>2014-05</v>
          </cell>
          <cell r="DL429">
            <v>0</v>
          </cell>
          <cell r="DM429">
            <v>1</v>
          </cell>
          <cell r="DN429" t="str">
            <v>C</v>
          </cell>
          <cell r="DO429">
            <v>0</v>
          </cell>
          <cell r="DV429">
            <v>0</v>
          </cell>
          <cell r="DW429">
            <v>0</v>
          </cell>
          <cell r="DX429">
            <v>0</v>
          </cell>
          <cell r="DY429">
            <v>0</v>
          </cell>
          <cell r="EB429">
            <v>40740</v>
          </cell>
          <cell r="EG429" t="str">
            <v>GD</v>
          </cell>
          <cell r="EH429">
            <v>31635</v>
          </cell>
          <cell r="EI429">
            <v>94158</v>
          </cell>
          <cell r="EJ429" t="str">
            <v>HIDE</v>
          </cell>
          <cell r="EK429" t="str">
            <v>Yes</v>
          </cell>
          <cell r="EM429">
            <v>0</v>
          </cell>
          <cell r="EN429">
            <v>0</v>
          </cell>
          <cell r="EP429">
            <v>0</v>
          </cell>
          <cell r="EQ429">
            <v>0</v>
          </cell>
          <cell r="ER429" t="str">
            <v>30848641: GP 1180 4TH STREET SAN FRANCISCO</v>
          </cell>
          <cell r="EU429">
            <v>41695</v>
          </cell>
          <cell r="EV429" t="str">
            <v>YES</v>
          </cell>
          <cell r="EW429" t="str">
            <v>YES</v>
          </cell>
          <cell r="EX429" t="str">
            <v>OVER</v>
          </cell>
          <cell r="FA429" t="str">
            <v>NO</v>
          </cell>
          <cell r="FB429" t="str">
            <v>OMIT</v>
          </cell>
          <cell r="FC429" t="str">
            <v>OK</v>
          </cell>
          <cell r="FD429" t="str">
            <v>Long Cycle</v>
          </cell>
          <cell r="FF429">
            <v>1</v>
          </cell>
          <cell r="FG429">
            <v>1</v>
          </cell>
        </row>
        <row r="430">
          <cell r="A430">
            <v>30848745</v>
          </cell>
          <cell r="I430" t="str">
            <v>YES</v>
          </cell>
          <cell r="J430" t="str">
            <v>30848745-</v>
          </cell>
          <cell r="K430" t="str">
            <v>51E</v>
          </cell>
          <cell r="L430">
            <v>51</v>
          </cell>
          <cell r="M430" t="str">
            <v>SI</v>
          </cell>
          <cell r="N430" t="str">
            <v>NO</v>
          </cell>
          <cell r="P430" t="str">
            <v>51 WRO</v>
          </cell>
          <cell r="Q430">
            <v>1788277</v>
          </cell>
          <cell r="S430" t="str">
            <v>JZHC</v>
          </cell>
          <cell r="T430" t="str">
            <v>Joshua Hinkey</v>
          </cell>
          <cell r="U430" t="str">
            <v>#</v>
          </cell>
          <cell r="Y430" t="str">
            <v>SOURCE ERROR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D430">
            <v>1980454</v>
          </cell>
          <cell r="BE430">
            <v>1438799</v>
          </cell>
          <cell r="BI430">
            <v>41645</v>
          </cell>
          <cell r="BJ430">
            <v>42034</v>
          </cell>
          <cell r="BK430" t="str">
            <v>3-PEND</v>
          </cell>
          <cell r="BL430" t="str">
            <v>NOT READY</v>
          </cell>
          <cell r="BM430" t="str">
            <v>Donald J Hellier</v>
          </cell>
          <cell r="BN430">
            <v>1</v>
          </cell>
          <cell r="BO430">
            <v>2014</v>
          </cell>
          <cell r="BP430" t="str">
            <v>2014-1</v>
          </cell>
          <cell r="BQ430">
            <v>0</v>
          </cell>
          <cell r="BZ430">
            <v>0</v>
          </cell>
          <cell r="CC430" t="str">
            <v>TBD</v>
          </cell>
          <cell r="CD430" t="str">
            <v>PEND</v>
          </cell>
          <cell r="CE430" t="str">
            <v>R4 GEP OLIVEHURST AVE, BTWN 7TH AVE&amp;MC</v>
          </cell>
          <cell r="CF430" t="str">
            <v>2014-01</v>
          </cell>
          <cell r="CH430" t="str">
            <v>YUBA COUNTY</v>
          </cell>
          <cell r="CJ430">
            <v>1</v>
          </cell>
          <cell r="CK430">
            <v>0</v>
          </cell>
          <cell r="CM430">
            <v>1203</v>
          </cell>
          <cell r="CN430">
            <v>954</v>
          </cell>
          <cell r="CO430">
            <v>31939</v>
          </cell>
          <cell r="CP430">
            <v>80022</v>
          </cell>
          <cell r="CQ430">
            <v>107007</v>
          </cell>
          <cell r="CR430">
            <v>72733</v>
          </cell>
          <cell r="CS430">
            <v>95429</v>
          </cell>
          <cell r="CT430">
            <v>126958</v>
          </cell>
          <cell r="CU430">
            <v>171889</v>
          </cell>
          <cell r="CV430">
            <v>232983</v>
          </cell>
          <cell r="CW430">
            <v>232983</v>
          </cell>
          <cell r="CX430">
            <v>284698</v>
          </cell>
          <cell r="CY430" t="str">
            <v>MARYSVILLE</v>
          </cell>
          <cell r="CZ430">
            <v>389287</v>
          </cell>
          <cell r="DG430">
            <v>0</v>
          </cell>
          <cell r="DJ430">
            <v>0</v>
          </cell>
          <cell r="DK430" t="str">
            <v>2015-01</v>
          </cell>
          <cell r="DL430">
            <v>0</v>
          </cell>
          <cell r="DM430">
            <v>0.92290000000000005</v>
          </cell>
          <cell r="DN430" t="str">
            <v>D</v>
          </cell>
          <cell r="DO430">
            <v>7.7100000000000002E-2</v>
          </cell>
          <cell r="DV430">
            <v>0</v>
          </cell>
          <cell r="DW430">
            <v>0</v>
          </cell>
          <cell r="DX430">
            <v>0</v>
          </cell>
          <cell r="DY430">
            <v>0</v>
          </cell>
          <cell r="EA430">
            <v>0</v>
          </cell>
          <cell r="EB430">
            <v>41543</v>
          </cell>
          <cell r="EC430" t="str">
            <v>Vanessa Kiremidjian Morgan</v>
          </cell>
          <cell r="EG430" t="str">
            <v>GD.PHYS.MRYS.2215</v>
          </cell>
          <cell r="EH430">
            <v>424361</v>
          </cell>
          <cell r="EI430">
            <v>95901</v>
          </cell>
          <cell r="EJ430" t="str">
            <v>HIDE</v>
          </cell>
          <cell r="EK430" t="str">
            <v>Yes</v>
          </cell>
          <cell r="EM430">
            <v>0</v>
          </cell>
          <cell r="EN430">
            <v>0</v>
          </cell>
          <cell r="EP430">
            <v>0</v>
          </cell>
          <cell r="EQ430">
            <v>0</v>
          </cell>
          <cell r="ER430" t="str">
            <v>30848745: R4 GEP OLIVEHURST AVE, BTWN 7TH AVE&amp;MC</v>
          </cell>
          <cell r="ES430" t="str">
            <v>Soussane Sadre</v>
          </cell>
          <cell r="EV430" t="str">
            <v>YES</v>
          </cell>
          <cell r="EW430" t="str">
            <v>YES</v>
          </cell>
          <cell r="EX430" t="str">
            <v>OVER</v>
          </cell>
          <cell r="FA430" t="str">
            <v>NO</v>
          </cell>
          <cell r="FB430" t="str">
            <v>PEND FAIL</v>
          </cell>
          <cell r="FC430" t="str">
            <v>OK</v>
          </cell>
          <cell r="FD430" t="str">
            <v>Long Cycle</v>
          </cell>
          <cell r="FE430">
            <v>41</v>
          </cell>
          <cell r="FF430">
            <v>1</v>
          </cell>
          <cell r="FG430">
            <v>1</v>
          </cell>
        </row>
        <row r="431">
          <cell r="A431">
            <v>30848873</v>
          </cell>
          <cell r="G431">
            <v>0</v>
          </cell>
          <cell r="I431" t="str">
            <v>YES</v>
          </cell>
          <cell r="J431" t="str">
            <v>30848873-</v>
          </cell>
          <cell r="K431" t="str">
            <v>2KC</v>
          </cell>
          <cell r="L431" t="str">
            <v>2K</v>
          </cell>
          <cell r="M431" t="str">
            <v>NV</v>
          </cell>
          <cell r="N431" t="str">
            <v>NO</v>
          </cell>
          <cell r="P431" t="str">
            <v>2K HPRs</v>
          </cell>
          <cell r="Q431">
            <v>154996</v>
          </cell>
          <cell r="S431" t="str">
            <v>A3CG</v>
          </cell>
          <cell r="T431" t="str">
            <v>Adoni Christie</v>
          </cell>
          <cell r="U431">
            <v>41132</v>
          </cell>
          <cell r="Y431" t="str">
            <v>SOURCE ERROR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D431">
            <v>271654</v>
          </cell>
          <cell r="BH431" t="str">
            <v>PM</v>
          </cell>
          <cell r="BK431" t="str">
            <v>7-CLOSED</v>
          </cell>
          <cell r="BM431" t="str">
            <v>#</v>
          </cell>
          <cell r="BN431">
            <v>1</v>
          </cell>
          <cell r="BQ431">
            <v>0</v>
          </cell>
          <cell r="BS431">
            <v>0</v>
          </cell>
          <cell r="BZ431">
            <v>0</v>
          </cell>
          <cell r="CC431" t="str">
            <v>Cancelled</v>
          </cell>
          <cell r="CD431" t="str">
            <v>CLSD</v>
          </cell>
          <cell r="CE431" t="str">
            <v>HPR-AC REPL 7542 COUNTY RD 44, G</v>
          </cell>
          <cell r="CH431" t="str">
            <v>GLENN  COUNTY</v>
          </cell>
          <cell r="CJ431">
            <v>3</v>
          </cell>
          <cell r="CK431">
            <v>0</v>
          </cell>
          <cell r="DG431">
            <v>0</v>
          </cell>
          <cell r="DJ431">
            <v>0</v>
          </cell>
          <cell r="DL431">
            <v>1</v>
          </cell>
          <cell r="DM431">
            <v>0</v>
          </cell>
          <cell r="DN431" t="str">
            <v>A</v>
          </cell>
          <cell r="DO431">
            <v>0</v>
          </cell>
          <cell r="DV431">
            <v>0</v>
          </cell>
          <cell r="DW431">
            <v>0</v>
          </cell>
          <cell r="DX431">
            <v>0</v>
          </cell>
          <cell r="DY431">
            <v>0</v>
          </cell>
          <cell r="EB431">
            <v>40698</v>
          </cell>
          <cell r="EC431" t="str">
            <v>Matthew Ventura</v>
          </cell>
          <cell r="EG431" t="str">
            <v>GD.PHYS.CHIC.1839.0I03</v>
          </cell>
          <cell r="EH431">
            <v>271654</v>
          </cell>
          <cell r="EJ431" t="str">
            <v>HIDE</v>
          </cell>
          <cell r="EK431" t="str">
            <v>Yes</v>
          </cell>
          <cell r="EL431">
            <v>0</v>
          </cell>
          <cell r="EM431">
            <v>0</v>
          </cell>
          <cell r="EN431">
            <v>0</v>
          </cell>
          <cell r="EP431">
            <v>0</v>
          </cell>
          <cell r="ER431" t="str">
            <v>30848873: HPR-AC REPL 7542 COUNTY RD 44, G</v>
          </cell>
          <cell r="ES431" t="str">
            <v>George Muggee</v>
          </cell>
          <cell r="EU431">
            <v>41313</v>
          </cell>
          <cell r="EV431" t="str">
            <v>YES</v>
          </cell>
          <cell r="EW431" t="str">
            <v>NO</v>
          </cell>
          <cell r="EX431" t="str">
            <v>OK</v>
          </cell>
          <cell r="FA431" t="str">
            <v>NO</v>
          </cell>
          <cell r="FB431" t="str">
            <v>OMIT</v>
          </cell>
          <cell r="FC431" t="str">
            <v>NO CONST DATES</v>
          </cell>
          <cell r="FD431" t="str">
            <v>Long Cycle</v>
          </cell>
          <cell r="FF431">
            <v>0</v>
          </cell>
          <cell r="FG431">
            <v>1</v>
          </cell>
        </row>
        <row r="432">
          <cell r="A432">
            <v>30848926</v>
          </cell>
          <cell r="G432">
            <v>0</v>
          </cell>
          <cell r="I432" t="str">
            <v>YES</v>
          </cell>
          <cell r="J432" t="str">
            <v>30848926-</v>
          </cell>
          <cell r="K432" t="str">
            <v>2KA</v>
          </cell>
          <cell r="L432" t="str">
            <v>2K</v>
          </cell>
          <cell r="M432" t="str">
            <v>CC</v>
          </cell>
          <cell r="N432" t="str">
            <v>CC</v>
          </cell>
          <cell r="P432" t="str">
            <v>2K HPRs</v>
          </cell>
          <cell r="Q432">
            <v>603908</v>
          </cell>
          <cell r="S432" t="str">
            <v>PRE2</v>
          </cell>
          <cell r="T432" t="str">
            <v>Paul Espinola</v>
          </cell>
          <cell r="U432">
            <v>40782</v>
          </cell>
          <cell r="Y432" t="str">
            <v>SOURCE ERROR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D432">
            <v>608280</v>
          </cell>
          <cell r="BH432" t="str">
            <v>PM</v>
          </cell>
          <cell r="BK432" t="str">
            <v>7-CLOSED</v>
          </cell>
          <cell r="BM432" t="str">
            <v>Alfonso O Garcia</v>
          </cell>
          <cell r="BN432">
            <v>1</v>
          </cell>
          <cell r="BQ432">
            <v>0</v>
          </cell>
          <cell r="BS432">
            <v>0</v>
          </cell>
          <cell r="BZ432">
            <v>0</v>
          </cell>
          <cell r="CC432" t="str">
            <v>Cancelled</v>
          </cell>
          <cell r="CD432" t="str">
            <v>CLSD</v>
          </cell>
          <cell r="CE432" t="str">
            <v>OC2    HPR PROJECT: ARCHER ROAD, SALINAS</v>
          </cell>
          <cell r="CH432" t="str">
            <v>MONTEREY COUNTY</v>
          </cell>
          <cell r="CJ432">
            <v>3</v>
          </cell>
          <cell r="CK432">
            <v>0</v>
          </cell>
          <cell r="CY432" t="str">
            <v>SALINAS</v>
          </cell>
          <cell r="DG432">
            <v>0</v>
          </cell>
          <cell r="DJ432">
            <v>0</v>
          </cell>
          <cell r="DL432">
            <v>1</v>
          </cell>
          <cell r="DM432">
            <v>0</v>
          </cell>
          <cell r="DN432" t="str">
            <v>A</v>
          </cell>
          <cell r="DO432">
            <v>0</v>
          </cell>
          <cell r="DV432">
            <v>0</v>
          </cell>
          <cell r="DW432">
            <v>0</v>
          </cell>
          <cell r="DX432">
            <v>0</v>
          </cell>
          <cell r="DY432">
            <v>0</v>
          </cell>
          <cell r="EB432">
            <v>40792</v>
          </cell>
          <cell r="EC432" t="str">
            <v>Michelle Keys</v>
          </cell>
          <cell r="EG432" t="str">
            <v>GD.STAT.HPRS.00105</v>
          </cell>
          <cell r="EH432">
            <v>608280</v>
          </cell>
          <cell r="EI432">
            <v>93426</v>
          </cell>
          <cell r="EJ432" t="str">
            <v>HIDE</v>
          </cell>
          <cell r="EK432" t="str">
            <v>Yes</v>
          </cell>
          <cell r="EL432">
            <v>0</v>
          </cell>
          <cell r="EM432">
            <v>0</v>
          </cell>
          <cell r="EN432">
            <v>0</v>
          </cell>
          <cell r="EP432">
            <v>0</v>
          </cell>
          <cell r="ER432" t="str">
            <v>30848926: OC2    HPR PROJECT: ARCHER ROAD, SALINAS</v>
          </cell>
          <cell r="ES432" t="str">
            <v>George Muggee</v>
          </cell>
          <cell r="EU432">
            <v>40997</v>
          </cell>
          <cell r="EV432" t="str">
            <v>YES</v>
          </cell>
          <cell r="EW432" t="str">
            <v>NO</v>
          </cell>
          <cell r="EX432" t="str">
            <v>OK</v>
          </cell>
          <cell r="FA432" t="str">
            <v>NO</v>
          </cell>
          <cell r="FB432" t="str">
            <v>OMIT</v>
          </cell>
          <cell r="FC432" t="str">
            <v>NO CONST DATES</v>
          </cell>
          <cell r="FD432" t="str">
            <v>Long Cycle</v>
          </cell>
          <cell r="FF432">
            <v>0</v>
          </cell>
          <cell r="FG432">
            <v>1</v>
          </cell>
        </row>
        <row r="433">
          <cell r="A433">
            <v>30848931</v>
          </cell>
          <cell r="G433">
            <v>0</v>
          </cell>
          <cell r="I433" t="str">
            <v>YES</v>
          </cell>
          <cell r="J433" t="str">
            <v>30848931-</v>
          </cell>
          <cell r="K433" t="str">
            <v>2KA</v>
          </cell>
          <cell r="L433" t="str">
            <v>2K</v>
          </cell>
          <cell r="M433" t="str">
            <v>CC</v>
          </cell>
          <cell r="N433" t="str">
            <v>CC</v>
          </cell>
          <cell r="P433" t="str">
            <v>2K HPRs</v>
          </cell>
          <cell r="Q433">
            <v>708522</v>
          </cell>
          <cell r="S433" t="str">
            <v>PRE2</v>
          </cell>
          <cell r="T433" t="str">
            <v>Paul Espinola</v>
          </cell>
          <cell r="U433">
            <v>40795</v>
          </cell>
          <cell r="Y433" t="str">
            <v>SOURCE ERROR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D433">
            <v>887699</v>
          </cell>
          <cell r="BH433" t="str">
            <v>PM</v>
          </cell>
          <cell r="BK433" t="str">
            <v>7-CLOSED</v>
          </cell>
          <cell r="BM433" t="str">
            <v>Alfonso O Garcia</v>
          </cell>
          <cell r="BN433">
            <v>1</v>
          </cell>
          <cell r="BQ433">
            <v>0</v>
          </cell>
          <cell r="BS433">
            <v>0</v>
          </cell>
          <cell r="BZ433">
            <v>0</v>
          </cell>
          <cell r="CC433" t="str">
            <v>Cancelled</v>
          </cell>
          <cell r="CD433" t="str">
            <v>CLSD</v>
          </cell>
          <cell r="CE433" t="str">
            <v>OC2  HPR PROJECT: GRAHAM HILL RD., SCRUZ</v>
          </cell>
          <cell r="CH433" t="str">
            <v>SANTA CRUZ COUNTY</v>
          </cell>
          <cell r="CJ433">
            <v>3</v>
          </cell>
          <cell r="CK433">
            <v>0</v>
          </cell>
          <cell r="CY433" t="str">
            <v>APTOS</v>
          </cell>
          <cell r="DG433">
            <v>0</v>
          </cell>
          <cell r="DJ433">
            <v>0</v>
          </cell>
          <cell r="DL433">
            <v>1</v>
          </cell>
          <cell r="DM433">
            <v>0</v>
          </cell>
          <cell r="DN433" t="str">
            <v>A</v>
          </cell>
          <cell r="DO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EB433">
            <v>41601</v>
          </cell>
          <cell r="EC433" t="str">
            <v>Michelle Keys</v>
          </cell>
          <cell r="EG433" t="str">
            <v>GD.STAT.HPRS.00161</v>
          </cell>
          <cell r="EH433">
            <v>887699</v>
          </cell>
          <cell r="EI433">
            <v>95001</v>
          </cell>
          <cell r="EJ433" t="str">
            <v>HIDE</v>
          </cell>
          <cell r="EK433" t="str">
            <v>Yes</v>
          </cell>
          <cell r="EL433">
            <v>0</v>
          </cell>
          <cell r="EM433">
            <v>0</v>
          </cell>
          <cell r="EN433">
            <v>0</v>
          </cell>
          <cell r="EP433">
            <v>0</v>
          </cell>
          <cell r="ER433" t="str">
            <v>30848931: OC2  HPR PROJECT: GRAHAM HILL RD., SCRUZ</v>
          </cell>
          <cell r="ES433" t="str">
            <v>George Muggee</v>
          </cell>
          <cell r="EU433">
            <v>41264</v>
          </cell>
          <cell r="EV433" t="str">
            <v>YES</v>
          </cell>
          <cell r="EW433" t="str">
            <v>NO</v>
          </cell>
          <cell r="EX433" t="str">
            <v>OK</v>
          </cell>
          <cell r="FA433" t="str">
            <v>NO</v>
          </cell>
          <cell r="FB433" t="str">
            <v>OMIT</v>
          </cell>
          <cell r="FC433" t="str">
            <v>NO CONST DATES</v>
          </cell>
          <cell r="FD433" t="str">
            <v>Long Cycle</v>
          </cell>
          <cell r="FF433">
            <v>0</v>
          </cell>
          <cell r="FG433">
            <v>1</v>
          </cell>
        </row>
        <row r="434">
          <cell r="A434">
            <v>30849016</v>
          </cell>
          <cell r="G434">
            <v>0</v>
          </cell>
          <cell r="I434" t="str">
            <v>YES</v>
          </cell>
          <cell r="J434" t="str">
            <v>30849016-</v>
          </cell>
          <cell r="K434" t="str">
            <v>2KC</v>
          </cell>
          <cell r="L434" t="str">
            <v>2K</v>
          </cell>
          <cell r="M434" t="str">
            <v>KE</v>
          </cell>
          <cell r="N434" t="str">
            <v>CV</v>
          </cell>
          <cell r="P434" t="str">
            <v>2K HPRs</v>
          </cell>
          <cell r="Q434">
            <v>43570</v>
          </cell>
          <cell r="S434" t="str">
            <v>CXE0</v>
          </cell>
          <cell r="T434" t="str">
            <v>Christopher Ederer</v>
          </cell>
          <cell r="U434">
            <v>40844</v>
          </cell>
          <cell r="Y434" t="str">
            <v>SOURCE ERROR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D434">
            <v>97093</v>
          </cell>
          <cell r="BH434" t="str">
            <v>Engineering</v>
          </cell>
          <cell r="BI434">
            <v>41001</v>
          </cell>
          <cell r="BJ434">
            <v>41089</v>
          </cell>
          <cell r="BK434" t="str">
            <v>7-CLOSED</v>
          </cell>
          <cell r="BM434" t="str">
            <v>Not Found</v>
          </cell>
          <cell r="BN434">
            <v>1</v>
          </cell>
          <cell r="BO434">
            <v>2012</v>
          </cell>
          <cell r="BP434" t="str">
            <v>2012-2</v>
          </cell>
          <cell r="BQ434">
            <v>0</v>
          </cell>
          <cell r="BS434">
            <v>0</v>
          </cell>
          <cell r="BZ434">
            <v>0</v>
          </cell>
          <cell r="CC434" t="str">
            <v>Cancelled</v>
          </cell>
          <cell r="CD434" t="str">
            <v>CLSD</v>
          </cell>
          <cell r="CE434" t="str">
            <v>OC2 REPL HPR D-312 BEAR MT. BLVD BKRSF</v>
          </cell>
          <cell r="CF434" t="str">
            <v>2012-04</v>
          </cell>
          <cell r="CH434" t="str">
            <v>KERN  COUNTY</v>
          </cell>
          <cell r="CJ434">
            <v>10</v>
          </cell>
          <cell r="CK434">
            <v>0</v>
          </cell>
          <cell r="CY434" t="str">
            <v>BAKERSFIELD</v>
          </cell>
          <cell r="DG434">
            <v>0</v>
          </cell>
          <cell r="DJ434">
            <v>1</v>
          </cell>
          <cell r="DK434" t="str">
            <v>2012-06</v>
          </cell>
          <cell r="DL434">
            <v>1</v>
          </cell>
          <cell r="DM434">
            <v>0</v>
          </cell>
          <cell r="DN434" t="str">
            <v>A</v>
          </cell>
          <cell r="DO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EA434">
            <v>0</v>
          </cell>
          <cell r="EB434">
            <v>40879</v>
          </cell>
          <cell r="EC434" t="str">
            <v>Bruce Wessels</v>
          </cell>
          <cell r="EG434" t="str">
            <v>GD.PHYS.BKRS.5125.0J06</v>
          </cell>
          <cell r="EH434">
            <v>97093</v>
          </cell>
          <cell r="EI434">
            <v>93301</v>
          </cell>
          <cell r="EJ434" t="str">
            <v>HIDE</v>
          </cell>
          <cell r="EK434" t="str">
            <v>Yes</v>
          </cell>
          <cell r="EL434">
            <v>0</v>
          </cell>
          <cell r="EM434">
            <v>0</v>
          </cell>
          <cell r="EN434">
            <v>0</v>
          </cell>
          <cell r="EP434">
            <v>0</v>
          </cell>
          <cell r="ER434" t="str">
            <v>30849016: OC2 REPL HPR D-312 BEAR MT. BLVD BKRSF</v>
          </cell>
          <cell r="ES434" t="str">
            <v>George Muggee</v>
          </cell>
          <cell r="EU434">
            <v>41445</v>
          </cell>
          <cell r="EV434" t="str">
            <v>YES</v>
          </cell>
          <cell r="EW434" t="str">
            <v>NO</v>
          </cell>
          <cell r="EX434" t="str">
            <v>OK</v>
          </cell>
          <cell r="FA434" t="str">
            <v>NO</v>
          </cell>
          <cell r="FB434" t="str">
            <v>OMIT</v>
          </cell>
          <cell r="FC434" t="str">
            <v>OK</v>
          </cell>
          <cell r="FD434" t="str">
            <v>Long Cycle</v>
          </cell>
          <cell r="FF434">
            <v>0</v>
          </cell>
          <cell r="FG434">
            <v>1</v>
          </cell>
        </row>
        <row r="435">
          <cell r="A435">
            <v>30849080</v>
          </cell>
          <cell r="I435" t="str">
            <v>YES</v>
          </cell>
          <cell r="J435" t="str">
            <v>30849080-</v>
          </cell>
          <cell r="K435" t="str">
            <v>50D</v>
          </cell>
          <cell r="L435">
            <v>50</v>
          </cell>
          <cell r="M435" t="str">
            <v>CC</v>
          </cell>
          <cell r="N435" t="str">
            <v>CC</v>
          </cell>
          <cell r="P435" t="str">
            <v>50D Reliability: Cathodic Protection</v>
          </cell>
          <cell r="Q435">
            <v>37604</v>
          </cell>
          <cell r="S435" t="str">
            <v>ERK4</v>
          </cell>
          <cell r="T435" t="str">
            <v>Eric Kropp</v>
          </cell>
          <cell r="U435">
            <v>40993</v>
          </cell>
          <cell r="Y435" t="str">
            <v>SOURCE ERROR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D435">
            <v>134690</v>
          </cell>
          <cell r="BE435">
            <v>9992</v>
          </cell>
          <cell r="BI435">
            <v>40991</v>
          </cell>
          <cell r="BJ435">
            <v>41391</v>
          </cell>
          <cell r="BK435" t="str">
            <v>6-CLOSEOUT</v>
          </cell>
          <cell r="BL435" t="str">
            <v>READY</v>
          </cell>
          <cell r="BM435" t="str">
            <v>Tony Allen Shafer</v>
          </cell>
          <cell r="BN435">
            <v>1</v>
          </cell>
          <cell r="BO435">
            <v>2012</v>
          </cell>
          <cell r="BP435" t="str">
            <v>2012-1</v>
          </cell>
          <cell r="BQ435">
            <v>0</v>
          </cell>
          <cell r="BS435">
            <v>0</v>
          </cell>
          <cell r="BZ435">
            <v>0</v>
          </cell>
          <cell r="CC435" t="str">
            <v>TBD</v>
          </cell>
          <cell r="CD435" t="str">
            <v>DOCC</v>
          </cell>
          <cell r="CE435" t="str">
            <v>CPA 3957-10W @ CARMEL VALLEY RD &amp; TEHAMA</v>
          </cell>
          <cell r="CF435" t="str">
            <v>2012-03</v>
          </cell>
          <cell r="CH435" t="str">
            <v>MONTEREY COUNTY</v>
          </cell>
          <cell r="CJ435">
            <v>3</v>
          </cell>
          <cell r="CK435">
            <v>0</v>
          </cell>
          <cell r="CN435">
            <v>9992</v>
          </cell>
          <cell r="CY435" t="str">
            <v>CARMEL VALLEY</v>
          </cell>
          <cell r="CZ435">
            <v>9992</v>
          </cell>
          <cell r="DG435">
            <v>0</v>
          </cell>
          <cell r="DJ435">
            <v>0</v>
          </cell>
          <cell r="DK435" t="str">
            <v>2013-04</v>
          </cell>
          <cell r="DL435">
            <v>1</v>
          </cell>
          <cell r="DM435">
            <v>0</v>
          </cell>
          <cell r="DN435" t="str">
            <v>A</v>
          </cell>
          <cell r="DO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EB435">
            <v>40763</v>
          </cell>
          <cell r="EC435" t="str">
            <v>Jason Max Klemm</v>
          </cell>
          <cell r="EG435" t="str">
            <v>GD.CORR.0995.RECTI.0001</v>
          </cell>
          <cell r="EH435">
            <v>134690</v>
          </cell>
          <cell r="EI435">
            <v>93924</v>
          </cell>
          <cell r="EJ435" t="str">
            <v>HIDE</v>
          </cell>
          <cell r="EK435" t="str">
            <v>Yes</v>
          </cell>
          <cell r="EM435">
            <v>0</v>
          </cell>
          <cell r="EN435">
            <v>0</v>
          </cell>
          <cell r="EP435">
            <v>0</v>
          </cell>
          <cell r="EQ435">
            <v>0</v>
          </cell>
          <cell r="ER435" t="str">
            <v>30849080: CPA 3957-10W @ CARMEL VALLEY RD &amp; TEHAMA</v>
          </cell>
          <cell r="ES435" t="str">
            <v>Soussane Sadre</v>
          </cell>
          <cell r="EU435">
            <v>41205</v>
          </cell>
          <cell r="EV435" t="str">
            <v>YES</v>
          </cell>
          <cell r="EW435" t="str">
            <v>YES</v>
          </cell>
          <cell r="EX435" t="str">
            <v>OVER</v>
          </cell>
          <cell r="FA435" t="str">
            <v>NO</v>
          </cell>
          <cell r="FB435" t="str">
            <v>OMIT</v>
          </cell>
          <cell r="FC435" t="str">
            <v>OK</v>
          </cell>
          <cell r="FD435" t="str">
            <v>Long Cycle</v>
          </cell>
          <cell r="FE435">
            <v>226.5</v>
          </cell>
          <cell r="FF435">
            <v>1</v>
          </cell>
          <cell r="FG435">
            <v>1</v>
          </cell>
        </row>
        <row r="436">
          <cell r="A436">
            <v>30851013</v>
          </cell>
          <cell r="I436" t="str">
            <v>YES</v>
          </cell>
          <cell r="J436" t="str">
            <v>30851013-</v>
          </cell>
          <cell r="K436" t="str">
            <v>29D</v>
          </cell>
          <cell r="L436">
            <v>29</v>
          </cell>
          <cell r="M436" t="str">
            <v>ST</v>
          </cell>
          <cell r="N436" t="str">
            <v>CV</v>
          </cell>
          <cell r="P436" t="str">
            <v>29D New Business</v>
          </cell>
          <cell r="Q436">
            <v>1</v>
          </cell>
          <cell r="S436" t="str">
            <v>BRJ6</v>
          </cell>
          <cell r="T436" t="str">
            <v>Brad Joaquin</v>
          </cell>
          <cell r="U436" t="str">
            <v>#</v>
          </cell>
          <cell r="Y436" t="str">
            <v>SOURCE ERROR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E436">
            <v>-72</v>
          </cell>
          <cell r="BI436">
            <v>41791</v>
          </cell>
          <cell r="BJ436">
            <v>41800</v>
          </cell>
          <cell r="BK436" t="str">
            <v>7-CLOSED</v>
          </cell>
          <cell r="BM436" t="str">
            <v>Brad Joaquin</v>
          </cell>
          <cell r="BN436">
            <v>1</v>
          </cell>
          <cell r="BO436">
            <v>2014</v>
          </cell>
          <cell r="BP436" t="str">
            <v>2014-2</v>
          </cell>
          <cell r="BQ436">
            <v>0</v>
          </cell>
          <cell r="CC436" t="str">
            <v>TBD</v>
          </cell>
          <cell r="CD436" t="str">
            <v>CLSD</v>
          </cell>
          <cell r="CE436" t="str">
            <v>*CANC*  R1 AD GEP 180 E WEBER AVE STOCKT</v>
          </cell>
          <cell r="CF436" t="str">
            <v>2014-06</v>
          </cell>
          <cell r="CH436" t="str">
            <v>SAN JOAQUIN COUNTY</v>
          </cell>
          <cell r="CJ436">
            <v>3</v>
          </cell>
          <cell r="CR436">
            <v>-72</v>
          </cell>
          <cell r="CY436" t="str">
            <v>STOCKTON</v>
          </cell>
          <cell r="CZ436">
            <v>-72</v>
          </cell>
          <cell r="DJ436">
            <v>0</v>
          </cell>
          <cell r="DK436" t="str">
            <v>2014-06</v>
          </cell>
          <cell r="DL436">
            <v>0</v>
          </cell>
          <cell r="DM436">
            <v>1</v>
          </cell>
          <cell r="DN436" t="str">
            <v>C</v>
          </cell>
          <cell r="DO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EB436">
            <v>41855</v>
          </cell>
          <cell r="EC436" t="str">
            <v>Candace G Briskey</v>
          </cell>
          <cell r="EG436" t="str">
            <v>GD</v>
          </cell>
          <cell r="EI436">
            <v>95202</v>
          </cell>
          <cell r="EJ436" t="str">
            <v>HIDE</v>
          </cell>
          <cell r="EK436" t="str">
            <v>Yes</v>
          </cell>
          <cell r="EM436">
            <v>0</v>
          </cell>
          <cell r="EN436">
            <v>0</v>
          </cell>
          <cell r="EQ436">
            <v>0</v>
          </cell>
          <cell r="ER436" t="str">
            <v>30851013: *CANC*  R1 AD GEP 180 E WEBER AVE STOCKT</v>
          </cell>
          <cell r="EU436">
            <v>41855</v>
          </cell>
          <cell r="EV436" t="str">
            <v>NO</v>
          </cell>
          <cell r="EW436" t="str">
            <v>NO</v>
          </cell>
          <cell r="EX436" t="str">
            <v>OK</v>
          </cell>
          <cell r="FA436" t="str">
            <v>NO</v>
          </cell>
          <cell r="FB436" t="str">
            <v>OMIT</v>
          </cell>
          <cell r="FC436" t="str">
            <v>OK</v>
          </cell>
          <cell r="FD436" t="str">
            <v>Long Cycle</v>
          </cell>
          <cell r="FF436">
            <v>0</v>
          </cell>
          <cell r="FG436">
            <v>0</v>
          </cell>
        </row>
        <row r="437">
          <cell r="A437">
            <v>30851183</v>
          </cell>
          <cell r="G437">
            <v>0</v>
          </cell>
          <cell r="I437" t="str">
            <v>NO</v>
          </cell>
          <cell r="J437" t="str">
            <v>30851183-60</v>
          </cell>
          <cell r="K437" t="str">
            <v>50I</v>
          </cell>
          <cell r="L437">
            <v>50</v>
          </cell>
          <cell r="M437" t="str">
            <v>SJ</v>
          </cell>
          <cell r="N437" t="str">
            <v>CC</v>
          </cell>
          <cell r="O437" t="str">
            <v>Local BAR &amp; CCR</v>
          </cell>
          <cell r="P437" t="str">
            <v>50I Reliability: Overbuilds</v>
          </cell>
          <cell r="Q437">
            <v>10000</v>
          </cell>
          <cell r="R437">
            <v>1</v>
          </cell>
          <cell r="S437" t="str">
            <v>SRFA</v>
          </cell>
          <cell r="T437" t="str">
            <v>Scott Fannin</v>
          </cell>
          <cell r="U437">
            <v>41639</v>
          </cell>
          <cell r="V437" t="str">
            <v>Not assigned</v>
          </cell>
          <cell r="W437" t="str">
            <v>Antonio Buelna</v>
          </cell>
          <cell r="X437">
            <v>40763</v>
          </cell>
          <cell r="Y437" t="str">
            <v>SOURCE ERROR</v>
          </cell>
          <cell r="AB437">
            <v>15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2</v>
          </cell>
          <cell r="BD437">
            <v>9669</v>
          </cell>
          <cell r="BF437">
            <v>40784</v>
          </cell>
          <cell r="BG437">
            <v>40680</v>
          </cell>
          <cell r="BI437">
            <v>40680</v>
          </cell>
          <cell r="BJ437">
            <v>40784</v>
          </cell>
          <cell r="BK437" t="str">
            <v>6-CLOSEOUT</v>
          </cell>
          <cell r="BL437" t="str">
            <v>READY</v>
          </cell>
          <cell r="BM437" t="str">
            <v>Scott Fannin</v>
          </cell>
          <cell r="BN437">
            <v>1</v>
          </cell>
          <cell r="BO437">
            <v>2011</v>
          </cell>
          <cell r="BP437" t="str">
            <v>2011-2</v>
          </cell>
          <cell r="BQ437">
            <v>0</v>
          </cell>
          <cell r="BS437">
            <v>0</v>
          </cell>
          <cell r="BZ437">
            <v>0</v>
          </cell>
          <cell r="CC437" t="str">
            <v>Pre 2014</v>
          </cell>
          <cell r="CD437" t="str">
            <v>DOCC</v>
          </cell>
          <cell r="CE437" t="str">
            <v>G 1837 ST ANDREWS PL SJ-DEACT MAIN LEAK</v>
          </cell>
          <cell r="CF437" t="str">
            <v>2011-05</v>
          </cell>
          <cell r="CH437" t="str">
            <v>SANTA CLARA COUNTY</v>
          </cell>
          <cell r="CJ437">
            <v>3</v>
          </cell>
          <cell r="CK437">
            <v>0</v>
          </cell>
          <cell r="CL437">
            <v>3.5</v>
          </cell>
          <cell r="CY437" t="str">
            <v>SAN JOSE</v>
          </cell>
          <cell r="DG437">
            <v>0</v>
          </cell>
          <cell r="DJ437">
            <v>0</v>
          </cell>
          <cell r="DK437" t="str">
            <v>2011-08</v>
          </cell>
          <cell r="DL437">
            <v>1</v>
          </cell>
          <cell r="DM437">
            <v>0</v>
          </cell>
          <cell r="DN437" t="str">
            <v>A</v>
          </cell>
          <cell r="DO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EC437" t="str">
            <v>Todd Loren Arnett</v>
          </cell>
          <cell r="EG437" t="str">
            <v>GD.PHYS.3352.00F7.0031</v>
          </cell>
          <cell r="EH437">
            <v>9669</v>
          </cell>
          <cell r="EI437">
            <v>0</v>
          </cell>
          <cell r="EJ437" t="str">
            <v>HIDE</v>
          </cell>
          <cell r="EK437" t="str">
            <v>No</v>
          </cell>
          <cell r="EL437">
            <v>0</v>
          </cell>
          <cell r="EM437">
            <v>0</v>
          </cell>
          <cell r="EN437">
            <v>0</v>
          </cell>
          <cell r="EP437">
            <v>0</v>
          </cell>
          <cell r="ER437" t="str">
            <v>30851183: G 1837 ST ANDREWS PL SJ-DEACT MAIN LEAK</v>
          </cell>
          <cell r="ES437" t="str">
            <v>Soussane Sadre</v>
          </cell>
          <cell r="EU437">
            <v>40674</v>
          </cell>
          <cell r="EV437" t="str">
            <v>YES</v>
          </cell>
          <cell r="EW437" t="str">
            <v>NO</v>
          </cell>
          <cell r="EX437" t="str">
            <v>OK</v>
          </cell>
          <cell r="FA437" t="str">
            <v>NO</v>
          </cell>
          <cell r="FB437" t="str">
            <v>OMIT</v>
          </cell>
          <cell r="FC437" t="str">
            <v>OK</v>
          </cell>
          <cell r="FD437" t="str">
            <v>Long Cycle</v>
          </cell>
          <cell r="FE437">
            <v>38.5</v>
          </cell>
          <cell r="FF437">
            <v>0</v>
          </cell>
          <cell r="FG437">
            <v>1</v>
          </cell>
        </row>
        <row r="438">
          <cell r="A438">
            <v>30851451</v>
          </cell>
          <cell r="I438" t="str">
            <v>YES</v>
          </cell>
          <cell r="J438" t="str">
            <v>30851451-</v>
          </cell>
          <cell r="K438" t="str">
            <v>29J</v>
          </cell>
          <cell r="L438">
            <v>29</v>
          </cell>
          <cell r="M438" t="str">
            <v>PN</v>
          </cell>
          <cell r="N438" t="str">
            <v>CC</v>
          </cell>
          <cell r="Q438">
            <v>22738</v>
          </cell>
          <cell r="S438" t="str">
            <v>SMM2</v>
          </cell>
          <cell r="T438" t="str">
            <v>Susan Martinez</v>
          </cell>
          <cell r="U438">
            <v>41075</v>
          </cell>
          <cell r="Y438" t="str">
            <v>SOURCE ERROR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D438">
            <v>26834</v>
          </cell>
          <cell r="BE438">
            <v>15343</v>
          </cell>
          <cell r="BI438">
            <v>41549</v>
          </cell>
          <cell r="BJ438">
            <v>41698</v>
          </cell>
          <cell r="BK438" t="str">
            <v>6-CLOSEOUT</v>
          </cell>
          <cell r="BL438" t="str">
            <v>READY</v>
          </cell>
          <cell r="BM438" t="str">
            <v>Lori Jo Rusca</v>
          </cell>
          <cell r="BN438">
            <v>1</v>
          </cell>
          <cell r="BO438">
            <v>2013</v>
          </cell>
          <cell r="BP438" t="str">
            <v>2013-4</v>
          </cell>
          <cell r="BQ438">
            <v>0</v>
          </cell>
          <cell r="CC438" t="str">
            <v>TBD</v>
          </cell>
          <cell r="CD438" t="str">
            <v>DOCC</v>
          </cell>
          <cell r="CE438" t="str">
            <v>OC1 GEP 665 PROSPECT  STREET SAN CARLOS</v>
          </cell>
          <cell r="CF438" t="str">
            <v>2013-10</v>
          </cell>
          <cell r="CH438" t="str">
            <v>SAN MATEO COUNTY</v>
          </cell>
          <cell r="CJ438">
            <v>3</v>
          </cell>
          <cell r="CK438">
            <v>0</v>
          </cell>
          <cell r="CO438">
            <v>15343</v>
          </cell>
          <cell r="CY438" t="str">
            <v>SAN CARLOS</v>
          </cell>
          <cell r="CZ438">
            <v>15343</v>
          </cell>
          <cell r="DJ438">
            <v>0</v>
          </cell>
          <cell r="DK438" t="str">
            <v>2014-02</v>
          </cell>
          <cell r="DL438">
            <v>0.60399999999999998</v>
          </cell>
          <cell r="DM438">
            <v>0.39600000000000002</v>
          </cell>
          <cell r="DN438" t="str">
            <v>B</v>
          </cell>
          <cell r="DO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EB438">
            <v>41017</v>
          </cell>
          <cell r="EC438" t="str">
            <v>Jay Sung Min</v>
          </cell>
          <cell r="EG438" t="str">
            <v>GD.PHYS.3278.00D5.0070</v>
          </cell>
          <cell r="EH438">
            <v>26834</v>
          </cell>
          <cell r="EI438">
            <v>94070</v>
          </cell>
          <cell r="EJ438" t="str">
            <v>HIDE</v>
          </cell>
          <cell r="EK438" t="str">
            <v>Yes</v>
          </cell>
          <cell r="EM438">
            <v>0</v>
          </cell>
          <cell r="EN438">
            <v>0</v>
          </cell>
          <cell r="EP438">
            <v>0</v>
          </cell>
          <cell r="EQ438">
            <v>0</v>
          </cell>
          <cell r="ER438" t="str">
            <v>30851451: OC1 GEP 665 PROSPECT  STREET SAN CARLOS</v>
          </cell>
          <cell r="EU438">
            <v>41550</v>
          </cell>
          <cell r="EV438" t="str">
            <v>YES</v>
          </cell>
          <cell r="EW438" t="str">
            <v>YES</v>
          </cell>
          <cell r="EX438" t="str">
            <v>OVER</v>
          </cell>
          <cell r="FA438" t="str">
            <v>NO</v>
          </cell>
          <cell r="FB438" t="str">
            <v>OMIT</v>
          </cell>
          <cell r="FC438" t="str">
            <v>OK</v>
          </cell>
          <cell r="FD438" t="str">
            <v>Long Cycle</v>
          </cell>
          <cell r="FF438">
            <v>1</v>
          </cell>
          <cell r="FG438">
            <v>1</v>
          </cell>
        </row>
        <row r="439">
          <cell r="A439">
            <v>30851941</v>
          </cell>
          <cell r="G439">
            <v>0</v>
          </cell>
          <cell r="I439" t="str">
            <v>YES</v>
          </cell>
          <cell r="J439" t="str">
            <v>30851941-</v>
          </cell>
          <cell r="K439" t="str">
            <v>2KA</v>
          </cell>
          <cell r="L439" t="str">
            <v>2K</v>
          </cell>
          <cell r="M439" t="str">
            <v>YO</v>
          </cell>
          <cell r="N439" t="str">
            <v>CV</v>
          </cell>
          <cell r="P439" t="str">
            <v>2K HPRs</v>
          </cell>
          <cell r="Q439">
            <v>613269</v>
          </cell>
          <cell r="S439" t="str">
            <v>RXEX</v>
          </cell>
          <cell r="T439" t="str">
            <v>Rudy Espindula</v>
          </cell>
          <cell r="U439">
            <v>40907</v>
          </cell>
          <cell r="Y439" t="str">
            <v>SOURCE ERROR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D439">
            <v>614475</v>
          </cell>
          <cell r="BH439" t="str">
            <v>PM</v>
          </cell>
          <cell r="BK439" t="str">
            <v>7-CLOSED</v>
          </cell>
          <cell r="BM439" t="str">
            <v>John D Hunter</v>
          </cell>
          <cell r="BN439">
            <v>1</v>
          </cell>
          <cell r="BQ439">
            <v>0</v>
          </cell>
          <cell r="BS439">
            <v>0</v>
          </cell>
          <cell r="BZ439">
            <v>0</v>
          </cell>
          <cell r="CC439" t="str">
            <v>Cancelled</v>
          </cell>
          <cell r="CD439" t="str">
            <v>CLSD</v>
          </cell>
          <cell r="CE439" t="str">
            <v>OC2  GP INST MN ORESTIMBA RD, 17 HPR</v>
          </cell>
          <cell r="CH439" t="str">
            <v>STANISLAUS COUNTY</v>
          </cell>
          <cell r="CJ439">
            <v>3</v>
          </cell>
          <cell r="CK439">
            <v>0</v>
          </cell>
          <cell r="CY439" t="str">
            <v>NEWMAN</v>
          </cell>
          <cell r="DG439">
            <v>0</v>
          </cell>
          <cell r="DJ439">
            <v>0</v>
          </cell>
          <cell r="DL439">
            <v>1</v>
          </cell>
          <cell r="DM439">
            <v>0</v>
          </cell>
          <cell r="DN439" t="str">
            <v>A</v>
          </cell>
          <cell r="DO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EB439">
            <v>40820</v>
          </cell>
          <cell r="EC439" t="str">
            <v>George Muggee</v>
          </cell>
          <cell r="EG439" t="str">
            <v>GD.PHYS.MODE.3426.0F07</v>
          </cell>
          <cell r="EH439">
            <v>614475</v>
          </cell>
          <cell r="EI439">
            <v>95360</v>
          </cell>
          <cell r="EJ439" t="str">
            <v>HIDE</v>
          </cell>
          <cell r="EK439" t="str">
            <v>Yes</v>
          </cell>
          <cell r="EL439">
            <v>0</v>
          </cell>
          <cell r="EM439">
            <v>0</v>
          </cell>
          <cell r="EN439">
            <v>0</v>
          </cell>
          <cell r="EP439">
            <v>0</v>
          </cell>
          <cell r="ER439" t="str">
            <v>30851941: OC2  GP INST MN ORESTIMBA RD, 17 HPR</v>
          </cell>
          <cell r="ES439" t="str">
            <v>George Muggee</v>
          </cell>
          <cell r="EU439">
            <v>41158</v>
          </cell>
          <cell r="EV439" t="str">
            <v>YES</v>
          </cell>
          <cell r="EW439" t="str">
            <v>NO</v>
          </cell>
          <cell r="EX439" t="str">
            <v>OK</v>
          </cell>
          <cell r="FA439" t="str">
            <v>NO</v>
          </cell>
          <cell r="FB439" t="str">
            <v>OMIT</v>
          </cell>
          <cell r="FC439" t="str">
            <v>NO CONST DATES</v>
          </cell>
          <cell r="FD439" t="str">
            <v>Long Cycle</v>
          </cell>
          <cell r="FF439">
            <v>0</v>
          </cell>
          <cell r="FG439">
            <v>1</v>
          </cell>
        </row>
        <row r="440">
          <cell r="A440">
            <v>30851946</v>
          </cell>
          <cell r="G440">
            <v>0</v>
          </cell>
          <cell r="I440" t="str">
            <v>YES</v>
          </cell>
          <cell r="J440" t="str">
            <v>30851946-</v>
          </cell>
          <cell r="K440" t="str">
            <v>2KA</v>
          </cell>
          <cell r="L440" t="str">
            <v>2K</v>
          </cell>
          <cell r="M440" t="str">
            <v>YO</v>
          </cell>
          <cell r="N440" t="str">
            <v>CV</v>
          </cell>
          <cell r="P440" t="str">
            <v>2K HPRs</v>
          </cell>
          <cell r="Q440">
            <v>760717</v>
          </cell>
          <cell r="S440" t="str">
            <v>RXEX</v>
          </cell>
          <cell r="T440" t="str">
            <v>Rudy Espindula</v>
          </cell>
          <cell r="U440">
            <v>40907</v>
          </cell>
          <cell r="Y440" t="str">
            <v>SOURCE ERROR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D440">
            <v>442634</v>
          </cell>
          <cell r="BH440" t="str">
            <v>PM</v>
          </cell>
          <cell r="BK440" t="str">
            <v>7-CLOSED</v>
          </cell>
          <cell r="BM440" t="str">
            <v>John D Hunter</v>
          </cell>
          <cell r="BN440">
            <v>1</v>
          </cell>
          <cell r="BQ440">
            <v>0</v>
          </cell>
          <cell r="BS440">
            <v>0</v>
          </cell>
          <cell r="BZ440">
            <v>0</v>
          </cell>
          <cell r="CC440" t="str">
            <v>Cancelled</v>
          </cell>
          <cell r="CD440" t="str">
            <v>CLSD</v>
          </cell>
          <cell r="CE440" t="str">
            <v>OC2 GP INST MN COFFEE RD, MODESTO, 11</v>
          </cell>
          <cell r="CH440" t="str">
            <v>STANISLAUS COUNTY</v>
          </cell>
          <cell r="CJ440">
            <v>3</v>
          </cell>
          <cell r="CK440">
            <v>0</v>
          </cell>
          <cell r="CY440" t="str">
            <v>MODESTO</v>
          </cell>
          <cell r="DG440">
            <v>0</v>
          </cell>
          <cell r="DJ440">
            <v>0</v>
          </cell>
          <cell r="DL440">
            <v>1</v>
          </cell>
          <cell r="DM440">
            <v>0</v>
          </cell>
          <cell r="DN440" t="str">
            <v>A</v>
          </cell>
          <cell r="DO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EB440">
            <v>40845</v>
          </cell>
          <cell r="EC440" t="str">
            <v>George Muggee</v>
          </cell>
          <cell r="EG440" t="str">
            <v>GD.PHYS.MODE.3177.0B08</v>
          </cell>
          <cell r="EH440">
            <v>442634</v>
          </cell>
          <cell r="EI440">
            <v>95350</v>
          </cell>
          <cell r="EJ440" t="str">
            <v>HIDE</v>
          </cell>
          <cell r="EK440" t="str">
            <v>Yes</v>
          </cell>
          <cell r="EL440">
            <v>0</v>
          </cell>
          <cell r="EM440">
            <v>0</v>
          </cell>
          <cell r="EN440">
            <v>0</v>
          </cell>
          <cell r="EP440">
            <v>0</v>
          </cell>
          <cell r="ER440" t="str">
            <v>30851946: OC2 GP INST MN COFFEE RD, MODESTO, 11</v>
          </cell>
          <cell r="ES440" t="str">
            <v>George Muggee</v>
          </cell>
          <cell r="EU440">
            <v>41108</v>
          </cell>
          <cell r="EV440" t="str">
            <v>YES</v>
          </cell>
          <cell r="EW440" t="str">
            <v>NO</v>
          </cell>
          <cell r="EX440" t="str">
            <v>OK</v>
          </cell>
          <cell r="FA440" t="str">
            <v>NO</v>
          </cell>
          <cell r="FB440" t="str">
            <v>OMIT</v>
          </cell>
          <cell r="FC440" t="str">
            <v>NO CONST DATES</v>
          </cell>
          <cell r="FD440" t="str">
            <v>Long Cycle</v>
          </cell>
          <cell r="FF440">
            <v>0</v>
          </cell>
          <cell r="FG440">
            <v>1</v>
          </cell>
        </row>
        <row r="441">
          <cell r="A441">
            <v>30852025</v>
          </cell>
          <cell r="G441">
            <v>0</v>
          </cell>
          <cell r="I441" t="str">
            <v>YES</v>
          </cell>
          <cell r="J441" t="str">
            <v>30852025-</v>
          </cell>
          <cell r="K441" t="str">
            <v>2KA</v>
          </cell>
          <cell r="L441" t="str">
            <v>2K</v>
          </cell>
          <cell r="M441" t="str">
            <v>YO</v>
          </cell>
          <cell r="N441" t="str">
            <v>CV</v>
          </cell>
          <cell r="P441" t="str">
            <v>2K HPRs</v>
          </cell>
          <cell r="Q441">
            <v>1247247</v>
          </cell>
          <cell r="S441" t="str">
            <v>RXEX</v>
          </cell>
          <cell r="T441" t="str">
            <v>Rudy Espindula</v>
          </cell>
          <cell r="U441">
            <v>40907</v>
          </cell>
          <cell r="Y441" t="str">
            <v>SOURCE ERROR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D441">
            <v>796398</v>
          </cell>
          <cell r="BH441" t="str">
            <v>PM</v>
          </cell>
          <cell r="BK441" t="str">
            <v>7-CLOSED</v>
          </cell>
          <cell r="BM441" t="str">
            <v>John D Hunter</v>
          </cell>
          <cell r="BN441">
            <v>1</v>
          </cell>
          <cell r="BQ441">
            <v>0</v>
          </cell>
          <cell r="BS441">
            <v>0</v>
          </cell>
          <cell r="BZ441">
            <v>0</v>
          </cell>
          <cell r="CC441" t="str">
            <v>Cancelled</v>
          </cell>
          <cell r="CD441" t="str">
            <v>CLSD</v>
          </cell>
          <cell r="CE441" t="str">
            <v>OC2 GP INST MN SANTA FE FIFTH ST RIVERBA</v>
          </cell>
          <cell r="CH441" t="str">
            <v>STANISLAUS COUNTY</v>
          </cell>
          <cell r="CJ441">
            <v>3</v>
          </cell>
          <cell r="CK441">
            <v>0</v>
          </cell>
          <cell r="CY441" t="str">
            <v>RIVERBANK</v>
          </cell>
          <cell r="DG441">
            <v>0</v>
          </cell>
          <cell r="DJ441">
            <v>0</v>
          </cell>
          <cell r="DL441">
            <v>1</v>
          </cell>
          <cell r="DM441">
            <v>0</v>
          </cell>
          <cell r="DN441" t="str">
            <v>A</v>
          </cell>
          <cell r="DO441">
            <v>0</v>
          </cell>
          <cell r="DV441">
            <v>0</v>
          </cell>
          <cell r="DW441">
            <v>0</v>
          </cell>
          <cell r="DX441">
            <v>0</v>
          </cell>
          <cell r="DY441">
            <v>0</v>
          </cell>
          <cell r="EB441">
            <v>40940</v>
          </cell>
          <cell r="EC441" t="str">
            <v>George Muggee</v>
          </cell>
          <cell r="EG441" t="str">
            <v>GD.PHYS.MODE.3237.0G07</v>
          </cell>
          <cell r="EH441">
            <v>796398</v>
          </cell>
          <cell r="EI441">
            <v>95367</v>
          </cell>
          <cell r="EJ441" t="str">
            <v>HIDE</v>
          </cell>
          <cell r="EK441" t="str">
            <v>Yes</v>
          </cell>
          <cell r="EL441">
            <v>0</v>
          </cell>
          <cell r="EM441">
            <v>0</v>
          </cell>
          <cell r="EN441">
            <v>0</v>
          </cell>
          <cell r="EP441">
            <v>0</v>
          </cell>
          <cell r="ER441" t="str">
            <v>30852025: OC2 GP INST MN SANTA FE FIFTH ST RIVERBA</v>
          </cell>
          <cell r="ES441" t="str">
            <v>George Muggee</v>
          </cell>
          <cell r="EU441">
            <v>41085</v>
          </cell>
          <cell r="EV441" t="str">
            <v>YES</v>
          </cell>
          <cell r="EW441" t="str">
            <v>NO</v>
          </cell>
          <cell r="EX441" t="str">
            <v>OK</v>
          </cell>
          <cell r="FA441" t="str">
            <v>NO</v>
          </cell>
          <cell r="FB441" t="str">
            <v>OMIT</v>
          </cell>
          <cell r="FC441" t="str">
            <v>NO CONST DATES</v>
          </cell>
          <cell r="FD441" t="str">
            <v>Long Cycle</v>
          </cell>
          <cell r="FF441">
            <v>0</v>
          </cell>
          <cell r="FG441">
            <v>1</v>
          </cell>
        </row>
        <row r="442">
          <cell r="A442">
            <v>30852030</v>
          </cell>
          <cell r="G442">
            <v>0</v>
          </cell>
          <cell r="I442" t="str">
            <v>YES</v>
          </cell>
          <cell r="J442" t="str">
            <v>30852030-</v>
          </cell>
          <cell r="K442" t="str">
            <v>2KA</v>
          </cell>
          <cell r="L442" t="str">
            <v>2K</v>
          </cell>
          <cell r="M442" t="str">
            <v>YO</v>
          </cell>
          <cell r="N442" t="str">
            <v>CV</v>
          </cell>
          <cell r="P442" t="str">
            <v>2K HPRs</v>
          </cell>
          <cell r="Q442">
            <v>1119562</v>
          </cell>
          <cell r="S442" t="str">
            <v>RXEX</v>
          </cell>
          <cell r="T442" t="str">
            <v>Rudy Espindula</v>
          </cell>
          <cell r="U442">
            <v>40907</v>
          </cell>
          <cell r="Y442" t="str">
            <v>SOURCE ERROR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D442">
            <v>1010973</v>
          </cell>
          <cell r="BH442" t="str">
            <v>PM</v>
          </cell>
          <cell r="BK442" t="str">
            <v>7-CLOSED</v>
          </cell>
          <cell r="BM442" t="str">
            <v>John D Hunter</v>
          </cell>
          <cell r="BN442">
            <v>1</v>
          </cell>
          <cell r="BQ442">
            <v>0</v>
          </cell>
          <cell r="BS442">
            <v>0</v>
          </cell>
          <cell r="BZ442">
            <v>0</v>
          </cell>
          <cell r="CC442" t="str">
            <v>Cancelled</v>
          </cell>
          <cell r="CD442" t="str">
            <v>CLSD</v>
          </cell>
          <cell r="CE442" t="str">
            <v>OC2 GP INST MN GEER RD, TURLOCK, 12 HPR</v>
          </cell>
          <cell r="CH442" t="str">
            <v>STANISLAUS COUNTY</v>
          </cell>
          <cell r="CJ442">
            <v>3</v>
          </cell>
          <cell r="CK442">
            <v>0</v>
          </cell>
          <cell r="CY442" t="str">
            <v>TURLOCK</v>
          </cell>
          <cell r="DG442">
            <v>0</v>
          </cell>
          <cell r="DJ442">
            <v>0</v>
          </cell>
          <cell r="DL442">
            <v>1</v>
          </cell>
          <cell r="DM442">
            <v>0</v>
          </cell>
          <cell r="DN442" t="str">
            <v>A</v>
          </cell>
          <cell r="DO442">
            <v>0</v>
          </cell>
          <cell r="DV442">
            <v>0</v>
          </cell>
          <cell r="DW442">
            <v>0</v>
          </cell>
          <cell r="DX442">
            <v>0</v>
          </cell>
          <cell r="DY442">
            <v>0</v>
          </cell>
          <cell r="EB442">
            <v>40865</v>
          </cell>
          <cell r="EC442" t="str">
            <v>George Muggee</v>
          </cell>
          <cell r="EG442" t="str">
            <v>GD.PHYS.MODE.3300.0A08</v>
          </cell>
          <cell r="EH442">
            <v>1010973</v>
          </cell>
          <cell r="EI442">
            <v>95380</v>
          </cell>
          <cell r="EJ442" t="str">
            <v>HIDE</v>
          </cell>
          <cell r="EK442" t="str">
            <v>Yes</v>
          </cell>
          <cell r="EL442">
            <v>0</v>
          </cell>
          <cell r="EM442">
            <v>0</v>
          </cell>
          <cell r="EN442">
            <v>0</v>
          </cell>
          <cell r="EP442">
            <v>0</v>
          </cell>
          <cell r="ER442" t="str">
            <v>30852030: OC2 GP INST MN GEER RD, TURLOCK, 12 HPR</v>
          </cell>
          <cell r="ES442" t="str">
            <v>George Muggee</v>
          </cell>
          <cell r="EU442">
            <v>41205</v>
          </cell>
          <cell r="EV442" t="str">
            <v>YES</v>
          </cell>
          <cell r="EW442" t="str">
            <v>NO</v>
          </cell>
          <cell r="EX442" t="str">
            <v>OK</v>
          </cell>
          <cell r="FA442" t="str">
            <v>NO</v>
          </cell>
          <cell r="FB442" t="str">
            <v>OMIT</v>
          </cell>
          <cell r="FC442" t="str">
            <v>NO CONST DATES</v>
          </cell>
          <cell r="FD442" t="str">
            <v>Long Cycle</v>
          </cell>
          <cell r="FF442">
            <v>0</v>
          </cell>
          <cell r="FG442">
            <v>1</v>
          </cell>
        </row>
        <row r="443">
          <cell r="A443">
            <v>30852047</v>
          </cell>
          <cell r="G443">
            <v>0</v>
          </cell>
          <cell r="I443" t="str">
            <v>YES</v>
          </cell>
          <cell r="J443" t="str">
            <v>30852047-</v>
          </cell>
          <cell r="K443" t="str">
            <v>2KB</v>
          </cell>
          <cell r="L443" t="str">
            <v>2K</v>
          </cell>
          <cell r="M443" t="str">
            <v>DA</v>
          </cell>
          <cell r="N443" t="str">
            <v>CC</v>
          </cell>
          <cell r="P443" t="str">
            <v>2K HPRs</v>
          </cell>
          <cell r="Q443">
            <v>40017</v>
          </cell>
          <cell r="S443" t="str">
            <v>AXY9</v>
          </cell>
          <cell r="T443" t="str">
            <v>Adrian Yee</v>
          </cell>
          <cell r="U443">
            <v>40711</v>
          </cell>
          <cell r="Y443" t="str">
            <v>SOURCE ERROR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D443">
            <v>303259</v>
          </cell>
          <cell r="BE443">
            <v>62</v>
          </cell>
          <cell r="BH443" t="str">
            <v>Engineering</v>
          </cell>
          <cell r="BI443">
            <v>40910</v>
          </cell>
          <cell r="BJ443">
            <v>41201</v>
          </cell>
          <cell r="BK443" t="str">
            <v>7-CLOSED</v>
          </cell>
          <cell r="BM443" t="str">
            <v>Mike Edward Kerans</v>
          </cell>
          <cell r="BN443">
            <v>1</v>
          </cell>
          <cell r="BO443">
            <v>2012</v>
          </cell>
          <cell r="BP443" t="str">
            <v>2012-1</v>
          </cell>
          <cell r="BQ443">
            <v>0</v>
          </cell>
          <cell r="BS443">
            <v>0</v>
          </cell>
          <cell r="BZ443">
            <v>0</v>
          </cell>
          <cell r="CC443" t="str">
            <v>Cancelled</v>
          </cell>
          <cell r="CD443" t="str">
            <v>CLSD</v>
          </cell>
          <cell r="CE443" t="str">
            <v>OC2  REPL HPR SET AT RENGSTROF WITH DRS</v>
          </cell>
          <cell r="CF443" t="str">
            <v>2012-01</v>
          </cell>
          <cell r="CH443" t="str">
            <v>SANTA CLARA COUNTY</v>
          </cell>
          <cell r="CJ443">
            <v>3</v>
          </cell>
          <cell r="CK443">
            <v>0</v>
          </cell>
          <cell r="CM443">
            <v>62</v>
          </cell>
          <cell r="CY443" t="str">
            <v>MOUNTIAN VIEW</v>
          </cell>
          <cell r="CZ443">
            <v>62</v>
          </cell>
          <cell r="DG443">
            <v>0</v>
          </cell>
          <cell r="DJ443">
            <v>0</v>
          </cell>
          <cell r="DK443" t="str">
            <v>2012-10</v>
          </cell>
          <cell r="DL443">
            <v>1</v>
          </cell>
          <cell r="DM443">
            <v>0</v>
          </cell>
          <cell r="DN443" t="str">
            <v>A</v>
          </cell>
          <cell r="DO443">
            <v>0</v>
          </cell>
          <cell r="DV443">
            <v>0</v>
          </cell>
          <cell r="DW443">
            <v>0</v>
          </cell>
          <cell r="DY443">
            <v>0</v>
          </cell>
          <cell r="EB443">
            <v>40807</v>
          </cell>
          <cell r="EC443" t="str">
            <v>Mike Edward Kerans</v>
          </cell>
          <cell r="EG443" t="str">
            <v>GD.PHYS.CUPR.3349.0B03</v>
          </cell>
          <cell r="EH443">
            <v>303259</v>
          </cell>
          <cell r="EI443">
            <v>0</v>
          </cell>
          <cell r="EJ443" t="str">
            <v>HIDE</v>
          </cell>
          <cell r="EK443" t="str">
            <v>Yes</v>
          </cell>
          <cell r="EL443">
            <v>0</v>
          </cell>
          <cell r="EM443">
            <v>0</v>
          </cell>
          <cell r="EN443">
            <v>0</v>
          </cell>
          <cell r="EP443">
            <v>0</v>
          </cell>
          <cell r="EQ443">
            <v>0</v>
          </cell>
          <cell r="ER443" t="str">
            <v>30852047: OC2  REPL HPR SET AT RENGSTROF WITH DRS</v>
          </cell>
          <cell r="ES443" t="str">
            <v>George Muggee</v>
          </cell>
          <cell r="EU443">
            <v>41250</v>
          </cell>
          <cell r="EV443" t="str">
            <v>YES</v>
          </cell>
          <cell r="EW443" t="str">
            <v>YES</v>
          </cell>
          <cell r="EX443" t="str">
            <v>OVER</v>
          </cell>
          <cell r="FA443" t="str">
            <v>NO</v>
          </cell>
          <cell r="FB443" t="str">
            <v>OMIT</v>
          </cell>
          <cell r="FC443" t="str">
            <v>OK</v>
          </cell>
          <cell r="FD443" t="str">
            <v>Long Cycle</v>
          </cell>
          <cell r="FF443">
            <v>1</v>
          </cell>
          <cell r="FG443">
            <v>1</v>
          </cell>
        </row>
        <row r="444">
          <cell r="A444">
            <v>30852061</v>
          </cell>
          <cell r="G444">
            <v>0</v>
          </cell>
          <cell r="I444" t="str">
            <v>YES</v>
          </cell>
          <cell r="J444" t="str">
            <v>30852061-</v>
          </cell>
          <cell r="K444" t="str">
            <v>2KA</v>
          </cell>
          <cell r="L444" t="str">
            <v>2K</v>
          </cell>
          <cell r="M444" t="str">
            <v>YO</v>
          </cell>
          <cell r="N444" t="str">
            <v>CV</v>
          </cell>
          <cell r="P444" t="str">
            <v>2K HPRs</v>
          </cell>
          <cell r="Q444">
            <v>1043912</v>
          </cell>
          <cell r="S444" t="str">
            <v>RXEX</v>
          </cell>
          <cell r="T444" t="str">
            <v>Rudy Espindula</v>
          </cell>
          <cell r="U444">
            <v>40907</v>
          </cell>
          <cell r="Y444" t="str">
            <v>SOURCE ERROR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D444">
            <v>830186</v>
          </cell>
          <cell r="BH444" t="str">
            <v>PM</v>
          </cell>
          <cell r="BK444" t="str">
            <v>7-CLOSED</v>
          </cell>
          <cell r="BM444" t="str">
            <v>John D Hunter</v>
          </cell>
          <cell r="BN444">
            <v>1</v>
          </cell>
          <cell r="BQ444">
            <v>0</v>
          </cell>
          <cell r="BS444">
            <v>0</v>
          </cell>
          <cell r="BZ444">
            <v>0</v>
          </cell>
          <cell r="CC444" t="str">
            <v>Cancelled</v>
          </cell>
          <cell r="CD444" t="str">
            <v>CLSD</v>
          </cell>
          <cell r="CE444" t="str">
            <v>OC2 GP INST MN ILLINOIS AV,16HPR</v>
          </cell>
          <cell r="CH444" t="str">
            <v>STANISLAUS COUNTY</v>
          </cell>
          <cell r="CJ444">
            <v>3</v>
          </cell>
          <cell r="CK444">
            <v>0</v>
          </cell>
          <cell r="CY444" t="str">
            <v>MODESTO</v>
          </cell>
          <cell r="DG444">
            <v>0</v>
          </cell>
          <cell r="DJ444">
            <v>0</v>
          </cell>
          <cell r="DL444">
            <v>1</v>
          </cell>
          <cell r="DM444">
            <v>0</v>
          </cell>
          <cell r="DN444" t="str">
            <v>A</v>
          </cell>
          <cell r="DO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EB444">
            <v>40897</v>
          </cell>
          <cell r="EC444" t="str">
            <v>George Muggee</v>
          </cell>
          <cell r="EG444" t="str">
            <v>GD.PHYS.MODE.3234.0D04</v>
          </cell>
          <cell r="EH444">
            <v>830186</v>
          </cell>
          <cell r="EI444">
            <v>95350</v>
          </cell>
          <cell r="EJ444" t="str">
            <v>HIDE</v>
          </cell>
          <cell r="EK444" t="str">
            <v>Yes</v>
          </cell>
          <cell r="EL444">
            <v>0</v>
          </cell>
          <cell r="EM444">
            <v>0</v>
          </cell>
          <cell r="EN444">
            <v>0</v>
          </cell>
          <cell r="EP444">
            <v>0</v>
          </cell>
          <cell r="ER444" t="str">
            <v>30852061: OC2 GP INST MN ILLINOIS AV,16HPR</v>
          </cell>
          <cell r="ES444" t="str">
            <v>George Muggee</v>
          </cell>
          <cell r="EU444">
            <v>41131</v>
          </cell>
          <cell r="EV444" t="str">
            <v>YES</v>
          </cell>
          <cell r="EW444" t="str">
            <v>NO</v>
          </cell>
          <cell r="EX444" t="str">
            <v>OK</v>
          </cell>
          <cell r="FA444" t="str">
            <v>NO</v>
          </cell>
          <cell r="FB444" t="str">
            <v>OMIT</v>
          </cell>
          <cell r="FC444" t="str">
            <v>NO CONST DATES</v>
          </cell>
          <cell r="FD444" t="str">
            <v>Long Cycle</v>
          </cell>
          <cell r="FF444">
            <v>0</v>
          </cell>
          <cell r="FG444">
            <v>1</v>
          </cell>
        </row>
        <row r="445">
          <cell r="A445">
            <v>30852074</v>
          </cell>
          <cell r="G445">
            <v>0</v>
          </cell>
          <cell r="I445" t="str">
            <v>YES</v>
          </cell>
          <cell r="J445" t="str">
            <v>30852074-</v>
          </cell>
          <cell r="K445" t="str">
            <v>2KC</v>
          </cell>
          <cell r="L445" t="str">
            <v>2K</v>
          </cell>
          <cell r="M445" t="str">
            <v>KE</v>
          </cell>
          <cell r="N445" t="str">
            <v>CV</v>
          </cell>
          <cell r="P445" t="str">
            <v>2K HPRs</v>
          </cell>
          <cell r="Q445">
            <v>64723</v>
          </cell>
          <cell r="S445" t="str">
            <v>CXE0</v>
          </cell>
          <cell r="T445" t="str">
            <v>Christopher Ederer</v>
          </cell>
          <cell r="U445">
            <v>41639</v>
          </cell>
          <cell r="Y445" t="str">
            <v>SOURCE ERROR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D445">
            <v>84132</v>
          </cell>
          <cell r="BH445" t="str">
            <v>Engineering</v>
          </cell>
          <cell r="BI445">
            <v>40910</v>
          </cell>
          <cell r="BJ445">
            <v>41544</v>
          </cell>
          <cell r="BK445" t="str">
            <v>7-CLOSED</v>
          </cell>
          <cell r="BM445" t="str">
            <v>Not Found</v>
          </cell>
          <cell r="BN445">
            <v>1</v>
          </cell>
          <cell r="BO445">
            <v>2012</v>
          </cell>
          <cell r="BP445" t="str">
            <v>2012-1</v>
          </cell>
          <cell r="BQ445">
            <v>0</v>
          </cell>
          <cell r="BS445">
            <v>0</v>
          </cell>
          <cell r="BZ445">
            <v>0</v>
          </cell>
          <cell r="CC445" t="str">
            <v>Cancelled</v>
          </cell>
          <cell r="CD445" t="str">
            <v>CLSD</v>
          </cell>
          <cell r="CE445" t="str">
            <v>OC2 REPL HPR D-319 17474 ASHE RD BAKERSF</v>
          </cell>
          <cell r="CF445" t="str">
            <v>2012-01</v>
          </cell>
          <cell r="CH445" t="str">
            <v>KERN  COUNTY</v>
          </cell>
          <cell r="CJ445">
            <v>10</v>
          </cell>
          <cell r="CK445">
            <v>0</v>
          </cell>
          <cell r="CY445" t="str">
            <v>BAKERSFIELD</v>
          </cell>
          <cell r="DG445">
            <v>0</v>
          </cell>
          <cell r="DJ445">
            <v>1</v>
          </cell>
          <cell r="DK445" t="str">
            <v>2013-09</v>
          </cell>
          <cell r="DL445">
            <v>1</v>
          </cell>
          <cell r="DM445">
            <v>0</v>
          </cell>
          <cell r="DN445" t="str">
            <v>A</v>
          </cell>
          <cell r="DO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EA445">
            <v>0</v>
          </cell>
          <cell r="EB445">
            <v>40820</v>
          </cell>
          <cell r="EC445" t="str">
            <v>Bruce Wessels</v>
          </cell>
          <cell r="EG445" t="str">
            <v>GD.PHYS.BKRS.5126.0E05</v>
          </cell>
          <cell r="EH445">
            <v>84132</v>
          </cell>
          <cell r="EI445">
            <v>93301</v>
          </cell>
          <cell r="EJ445" t="str">
            <v>HIDE</v>
          </cell>
          <cell r="EK445" t="str">
            <v>Yes</v>
          </cell>
          <cell r="EL445">
            <v>0</v>
          </cell>
          <cell r="EM445">
            <v>0</v>
          </cell>
          <cell r="EN445">
            <v>0</v>
          </cell>
          <cell r="EP445">
            <v>0</v>
          </cell>
          <cell r="ER445" t="str">
            <v>30852074: OC2 REPL HPR D-319 17474 ASHE RD BAKERSF</v>
          </cell>
          <cell r="ES445" t="str">
            <v>George Muggee</v>
          </cell>
          <cell r="EU445">
            <v>41379</v>
          </cell>
          <cell r="EV445" t="str">
            <v>YES</v>
          </cell>
          <cell r="EW445" t="str">
            <v>NO</v>
          </cell>
          <cell r="EX445" t="str">
            <v>OK</v>
          </cell>
          <cell r="FA445" t="str">
            <v>NO</v>
          </cell>
          <cell r="FB445" t="str">
            <v>OMIT</v>
          </cell>
          <cell r="FC445" t="str">
            <v>OK</v>
          </cell>
          <cell r="FD445" t="str">
            <v>Long Cycle</v>
          </cell>
          <cell r="FF445">
            <v>0</v>
          </cell>
          <cell r="FG445">
            <v>1</v>
          </cell>
        </row>
        <row r="446">
          <cell r="A446">
            <v>30852285</v>
          </cell>
          <cell r="G446">
            <v>0</v>
          </cell>
          <cell r="I446" t="str">
            <v>YES</v>
          </cell>
          <cell r="J446" t="str">
            <v>30852285-</v>
          </cell>
          <cell r="K446" t="str">
            <v>50F</v>
          </cell>
          <cell r="L446">
            <v>50</v>
          </cell>
          <cell r="M446" t="str">
            <v>SA</v>
          </cell>
          <cell r="N446" t="str">
            <v>NO</v>
          </cell>
          <cell r="P446" t="str">
            <v>50F Reliability: Deactivation</v>
          </cell>
          <cell r="Q446">
            <v>7000</v>
          </cell>
          <cell r="S446" t="str">
            <v>S6MD</v>
          </cell>
          <cell r="T446" t="str">
            <v>Sean Mann</v>
          </cell>
          <cell r="U446">
            <v>41639</v>
          </cell>
          <cell r="Y446" t="str">
            <v>SOURCE ERROR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D446">
            <v>2558</v>
          </cell>
          <cell r="BH446" t="str">
            <v>Engineering</v>
          </cell>
          <cell r="BI446">
            <v>40681</v>
          </cell>
          <cell r="BJ446">
            <v>40740</v>
          </cell>
          <cell r="BK446" t="str">
            <v>7-CLOSED</v>
          </cell>
          <cell r="BN446">
            <v>1</v>
          </cell>
          <cell r="BO446">
            <v>2011</v>
          </cell>
          <cell r="BP446" t="str">
            <v>2011-2</v>
          </cell>
          <cell r="BQ446">
            <v>0</v>
          </cell>
          <cell r="BS446">
            <v>0</v>
          </cell>
          <cell r="BZ446">
            <v>0</v>
          </cell>
          <cell r="CC446" t="str">
            <v>Cancelled</v>
          </cell>
          <cell r="CD446" t="str">
            <v>CLSD</v>
          </cell>
          <cell r="CE446" t="str">
            <v>ECAT IS BAD, UCD HOSPITAL</v>
          </cell>
          <cell r="CF446" t="str">
            <v>2011-05</v>
          </cell>
          <cell r="CH446" t="str">
            <v>SACRAMENTO  COUNTY</v>
          </cell>
          <cell r="CJ446">
            <v>3</v>
          </cell>
          <cell r="CK446">
            <v>0</v>
          </cell>
          <cell r="CY446" t="str">
            <v>SACRAMENTO</v>
          </cell>
          <cell r="DG446">
            <v>0</v>
          </cell>
          <cell r="DJ446">
            <v>0</v>
          </cell>
          <cell r="DK446" t="str">
            <v>2011-07</v>
          </cell>
          <cell r="DL446">
            <v>1</v>
          </cell>
          <cell r="DM446">
            <v>0</v>
          </cell>
          <cell r="DN446" t="str">
            <v>A</v>
          </cell>
          <cell r="DO446">
            <v>0</v>
          </cell>
          <cell r="DW446">
            <v>0</v>
          </cell>
          <cell r="DX446">
            <v>0</v>
          </cell>
          <cell r="DY446">
            <v>0</v>
          </cell>
          <cell r="EB446">
            <v>41776</v>
          </cell>
          <cell r="EC446" t="str">
            <v>Dwayne Lemmond</v>
          </cell>
          <cell r="EG446" t="str">
            <v>GD.SERV.SACT.00907.0001</v>
          </cell>
          <cell r="EH446">
            <v>2558</v>
          </cell>
          <cell r="EI446">
            <v>95812</v>
          </cell>
          <cell r="EJ446" t="str">
            <v>HIDE</v>
          </cell>
          <cell r="EK446" t="str">
            <v>Yes</v>
          </cell>
          <cell r="EL446">
            <v>0</v>
          </cell>
          <cell r="EM446">
            <v>0</v>
          </cell>
          <cell r="EN446">
            <v>0</v>
          </cell>
          <cell r="EP446">
            <v>0</v>
          </cell>
          <cell r="ER446" t="str">
            <v>30852285: ECAT IS BAD, UCD HOSPITAL</v>
          </cell>
          <cell r="ES446" t="str">
            <v>Soussane Sadre</v>
          </cell>
          <cell r="EU446">
            <v>41776</v>
          </cell>
          <cell r="EV446" t="str">
            <v>YES</v>
          </cell>
          <cell r="EW446" t="str">
            <v>NO</v>
          </cell>
          <cell r="EX446" t="str">
            <v>OK</v>
          </cell>
          <cell r="FA446" t="str">
            <v>NO</v>
          </cell>
          <cell r="FB446" t="str">
            <v>OMIT</v>
          </cell>
          <cell r="FC446" t="str">
            <v>OK</v>
          </cell>
          <cell r="FD446" t="str">
            <v>Long Cycle</v>
          </cell>
          <cell r="FF446">
            <v>0</v>
          </cell>
          <cell r="FG446">
            <v>1</v>
          </cell>
        </row>
        <row r="447">
          <cell r="A447">
            <v>30852367</v>
          </cell>
          <cell r="G447">
            <v>0</v>
          </cell>
          <cell r="I447" t="str">
            <v>YES</v>
          </cell>
          <cell r="J447" t="str">
            <v>30852367-</v>
          </cell>
          <cell r="K447" t="str">
            <v>2KA</v>
          </cell>
          <cell r="L447" t="str">
            <v>2K</v>
          </cell>
          <cell r="M447" t="str">
            <v>YO</v>
          </cell>
          <cell r="N447" t="str">
            <v>CV</v>
          </cell>
          <cell r="P447" t="str">
            <v>2K HPRs</v>
          </cell>
          <cell r="Q447">
            <v>693922</v>
          </cell>
          <cell r="S447" t="str">
            <v>RXEX</v>
          </cell>
          <cell r="T447" t="str">
            <v>Rudy Espindula</v>
          </cell>
          <cell r="U447">
            <v>41639</v>
          </cell>
          <cell r="Y447" t="str">
            <v>SOURCE ERROR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D447">
            <v>683115</v>
          </cell>
          <cell r="BF447">
            <v>41374</v>
          </cell>
          <cell r="BG447">
            <v>41176</v>
          </cell>
          <cell r="BH447" t="str">
            <v>PM</v>
          </cell>
          <cell r="BI447">
            <v>41176</v>
          </cell>
          <cell r="BJ447">
            <v>41372</v>
          </cell>
          <cell r="BK447" t="str">
            <v>7-CLOSED</v>
          </cell>
          <cell r="BM447" t="str">
            <v>John D Hunter</v>
          </cell>
          <cell r="BN447">
            <v>1</v>
          </cell>
          <cell r="BO447">
            <v>2012</v>
          </cell>
          <cell r="BP447" t="str">
            <v>2012-3</v>
          </cell>
          <cell r="BQ447">
            <v>0</v>
          </cell>
          <cell r="BS447">
            <v>0</v>
          </cell>
          <cell r="BZ447">
            <v>0</v>
          </cell>
          <cell r="CC447" t="str">
            <v>Cancelled</v>
          </cell>
          <cell r="CD447" t="str">
            <v>CLSD</v>
          </cell>
          <cell r="CE447" t="str">
            <v>OC2  GP INST MN COFFEE RD MODESTO 9 HPRS</v>
          </cell>
          <cell r="CF447" t="str">
            <v>2012-09</v>
          </cell>
          <cell r="CH447" t="str">
            <v>STANISLAUS COUNTY</v>
          </cell>
          <cell r="CJ447">
            <v>3</v>
          </cell>
          <cell r="CK447">
            <v>0</v>
          </cell>
          <cell r="CL447">
            <v>6.6</v>
          </cell>
          <cell r="CY447" t="str">
            <v>MODESTO</v>
          </cell>
          <cell r="DG447">
            <v>0</v>
          </cell>
          <cell r="DJ447">
            <v>0</v>
          </cell>
          <cell r="DK447" t="str">
            <v>2013-04</v>
          </cell>
          <cell r="DL447">
            <v>1</v>
          </cell>
          <cell r="DM447">
            <v>0</v>
          </cell>
          <cell r="DN447" t="str">
            <v>A</v>
          </cell>
          <cell r="DO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EB447">
            <v>41108</v>
          </cell>
          <cell r="EC447" t="str">
            <v>George Muggee</v>
          </cell>
          <cell r="EG447" t="str">
            <v>GD.PHYS.MODE.3177.0C08</v>
          </cell>
          <cell r="EH447">
            <v>683115</v>
          </cell>
          <cell r="EI447">
            <v>95350</v>
          </cell>
          <cell r="EJ447" t="str">
            <v>HIDE</v>
          </cell>
          <cell r="EK447" t="str">
            <v>Yes</v>
          </cell>
          <cell r="EL447">
            <v>0</v>
          </cell>
          <cell r="EM447">
            <v>0</v>
          </cell>
          <cell r="EN447">
            <v>0</v>
          </cell>
          <cell r="EP447">
            <v>0</v>
          </cell>
          <cell r="ER447" t="str">
            <v>30852367: OC2  GP INST MN COFFEE RD MODESTO 9 HPRS</v>
          </cell>
          <cell r="ES447" t="str">
            <v>George Muggee</v>
          </cell>
          <cell r="EU447">
            <v>41372</v>
          </cell>
          <cell r="EV447" t="str">
            <v>YES</v>
          </cell>
          <cell r="EW447" t="str">
            <v>NO</v>
          </cell>
          <cell r="EX447" t="str">
            <v>OK</v>
          </cell>
          <cell r="FA447" t="str">
            <v>NO</v>
          </cell>
          <cell r="FB447" t="str">
            <v>OMIT</v>
          </cell>
          <cell r="FC447" t="str">
            <v>OK</v>
          </cell>
          <cell r="FD447" t="str">
            <v>Long Cycle</v>
          </cell>
          <cell r="FF447">
            <v>0</v>
          </cell>
          <cell r="FG447">
            <v>1</v>
          </cell>
        </row>
        <row r="448">
          <cell r="A448">
            <v>30852525</v>
          </cell>
          <cell r="G448">
            <v>0</v>
          </cell>
          <cell r="I448" t="str">
            <v>YES</v>
          </cell>
          <cell r="J448" t="str">
            <v>30852525-</v>
          </cell>
          <cell r="K448" t="str">
            <v>2KA</v>
          </cell>
          <cell r="L448" t="str">
            <v>2K</v>
          </cell>
          <cell r="M448" t="str">
            <v>PN</v>
          </cell>
          <cell r="N448" t="str">
            <v>CC</v>
          </cell>
          <cell r="P448" t="str">
            <v>2K HPRs</v>
          </cell>
          <cell r="Q448">
            <v>166903</v>
          </cell>
          <cell r="S448" t="str">
            <v>GPB4</v>
          </cell>
          <cell r="T448" t="str">
            <v>Grace Briones</v>
          </cell>
          <cell r="U448">
            <v>40791</v>
          </cell>
          <cell r="Y448" t="str">
            <v>SOURCE ERROR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D448">
            <v>367726</v>
          </cell>
          <cell r="BE448">
            <v>40</v>
          </cell>
          <cell r="BH448" t="str">
            <v>PM</v>
          </cell>
          <cell r="BK448" t="str">
            <v>7-CLOSED</v>
          </cell>
          <cell r="BM448" t="str">
            <v>Pam Eisley</v>
          </cell>
          <cell r="BN448">
            <v>1</v>
          </cell>
          <cell r="BQ448">
            <v>0</v>
          </cell>
          <cell r="BS448">
            <v>0</v>
          </cell>
          <cell r="BZ448">
            <v>0</v>
          </cell>
          <cell r="CC448" t="str">
            <v>Cancelled</v>
          </cell>
          <cell r="CD448" t="str">
            <v>CLSD</v>
          </cell>
          <cell r="CE448" t="str">
            <v>OC1 2HPR 2"MAIN&amp;CONVERT LXNGTN, SMATEO</v>
          </cell>
          <cell r="CH448" t="str">
            <v>SAN MATEO COUNTY</v>
          </cell>
          <cell r="CJ448">
            <v>3</v>
          </cell>
          <cell r="CK448">
            <v>0</v>
          </cell>
          <cell r="CM448">
            <v>40</v>
          </cell>
          <cell r="CY448" t="str">
            <v>SAN MATEO</v>
          </cell>
          <cell r="CZ448">
            <v>40</v>
          </cell>
          <cell r="DG448">
            <v>0</v>
          </cell>
          <cell r="DJ448">
            <v>0</v>
          </cell>
          <cell r="DL448">
            <v>1</v>
          </cell>
          <cell r="DM448">
            <v>0</v>
          </cell>
          <cell r="DN448" t="str">
            <v>A</v>
          </cell>
          <cell r="DO448">
            <v>0</v>
          </cell>
          <cell r="DV448">
            <v>0</v>
          </cell>
          <cell r="DW448">
            <v>0</v>
          </cell>
          <cell r="DX448">
            <v>0</v>
          </cell>
          <cell r="DY448">
            <v>0</v>
          </cell>
          <cell r="EB448">
            <v>41171</v>
          </cell>
          <cell r="EC448" t="str">
            <v>Michael Coakley</v>
          </cell>
          <cell r="EG448" t="str">
            <v>GD.PHYS.3277.00C4.0021</v>
          </cell>
          <cell r="EH448">
            <v>367726</v>
          </cell>
          <cell r="EI448">
            <v>0</v>
          </cell>
          <cell r="EJ448" t="str">
            <v>HIDE</v>
          </cell>
          <cell r="EK448" t="str">
            <v>Yes</v>
          </cell>
          <cell r="EL448">
            <v>0</v>
          </cell>
          <cell r="EM448">
            <v>0</v>
          </cell>
          <cell r="EN448">
            <v>0</v>
          </cell>
          <cell r="EP448">
            <v>0</v>
          </cell>
          <cell r="EQ448">
            <v>0</v>
          </cell>
          <cell r="ER448" t="str">
            <v>30852525: OC1 2HPR 2"MAIN&amp;CONVERT LXNGTN, SMATEO</v>
          </cell>
          <cell r="ES448" t="str">
            <v>George Muggee</v>
          </cell>
          <cell r="EU448">
            <v>41248</v>
          </cell>
          <cell r="EV448" t="str">
            <v>YES</v>
          </cell>
          <cell r="EW448" t="str">
            <v>YES</v>
          </cell>
          <cell r="EX448" t="str">
            <v>OVER</v>
          </cell>
          <cell r="FA448" t="str">
            <v>NO</v>
          </cell>
          <cell r="FB448" t="str">
            <v>OMIT</v>
          </cell>
          <cell r="FC448" t="str">
            <v>NO CONST DATES</v>
          </cell>
          <cell r="FD448" t="str">
            <v>Long Cycle</v>
          </cell>
          <cell r="FF448">
            <v>1</v>
          </cell>
          <cell r="FG448">
            <v>1</v>
          </cell>
        </row>
        <row r="449">
          <cell r="A449">
            <v>30852812</v>
          </cell>
          <cell r="G449">
            <v>0</v>
          </cell>
          <cell r="I449" t="str">
            <v>YES</v>
          </cell>
          <cell r="J449" t="str">
            <v>30852812-</v>
          </cell>
          <cell r="K449" t="str">
            <v>2KA</v>
          </cell>
          <cell r="L449" t="str">
            <v>2K</v>
          </cell>
          <cell r="M449" t="str">
            <v>PN</v>
          </cell>
          <cell r="N449" t="str">
            <v>CC</v>
          </cell>
          <cell r="P449" t="str">
            <v>2K HPRs</v>
          </cell>
          <cell r="Q449">
            <v>75000</v>
          </cell>
          <cell r="S449" t="str">
            <v>GPB4</v>
          </cell>
          <cell r="T449" t="str">
            <v>Grace Briones</v>
          </cell>
          <cell r="U449">
            <v>41639</v>
          </cell>
          <cell r="Y449" t="str">
            <v>SOURCE ERROR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H449" t="str">
            <v>PM</v>
          </cell>
          <cell r="BK449" t="str">
            <v>7-CLOSED</v>
          </cell>
          <cell r="BN449">
            <v>1</v>
          </cell>
          <cell r="BQ449">
            <v>0</v>
          </cell>
          <cell r="BS449">
            <v>0</v>
          </cell>
          <cell r="BZ449">
            <v>0</v>
          </cell>
          <cell r="CC449" t="str">
            <v>Cancelled</v>
          </cell>
          <cell r="CD449" t="str">
            <v>CLSD</v>
          </cell>
          <cell r="CE449" t="str">
            <v>*CANC*QUARRY SB MTN, BRISBANE 2013 *CANC</v>
          </cell>
          <cell r="CH449" t="str">
            <v>SAN MATEO COUNTY</v>
          </cell>
          <cell r="CJ449">
            <v>3</v>
          </cell>
          <cell r="CY449" t="str">
            <v>BRISBANE</v>
          </cell>
          <cell r="DG449">
            <v>0</v>
          </cell>
          <cell r="DJ449">
            <v>0</v>
          </cell>
          <cell r="DL449">
            <v>1</v>
          </cell>
          <cell r="DM449">
            <v>0</v>
          </cell>
          <cell r="DN449" t="str">
            <v>A</v>
          </cell>
          <cell r="DO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EB449">
            <v>41644</v>
          </cell>
          <cell r="EC449" t="str">
            <v>Michael Coakley</v>
          </cell>
          <cell r="EG449" t="str">
            <v>GD.PHYS</v>
          </cell>
          <cell r="EI449">
            <v>0</v>
          </cell>
          <cell r="EJ449" t="str">
            <v>HIDE</v>
          </cell>
          <cell r="EK449" t="str">
            <v>Yes</v>
          </cell>
          <cell r="EL449">
            <v>0</v>
          </cell>
          <cell r="EM449">
            <v>0</v>
          </cell>
          <cell r="EN449">
            <v>0</v>
          </cell>
          <cell r="ER449" t="str">
            <v>30852812: *CANC*QUARRY SB MTN, BRISBANE 2013 *CANC</v>
          </cell>
          <cell r="ES449" t="str">
            <v>George Muggee</v>
          </cell>
          <cell r="EU449">
            <v>41644</v>
          </cell>
          <cell r="EV449" t="str">
            <v>NO</v>
          </cell>
          <cell r="EW449" t="str">
            <v>NO</v>
          </cell>
          <cell r="EX449" t="str">
            <v>OK</v>
          </cell>
          <cell r="FA449" t="str">
            <v>NO</v>
          </cell>
          <cell r="FB449" t="str">
            <v>OMIT</v>
          </cell>
          <cell r="FC449" t="str">
            <v>NO CONST DATES</v>
          </cell>
          <cell r="FD449" t="str">
            <v>Long Cycle</v>
          </cell>
          <cell r="FF449">
            <v>0</v>
          </cell>
          <cell r="FG449">
            <v>0</v>
          </cell>
        </row>
        <row r="450">
          <cell r="A450">
            <v>30853634</v>
          </cell>
          <cell r="I450" t="str">
            <v>YES</v>
          </cell>
          <cell r="J450" t="str">
            <v>30853634-</v>
          </cell>
          <cell r="K450" t="str">
            <v>29D</v>
          </cell>
          <cell r="L450">
            <v>29</v>
          </cell>
          <cell r="M450" t="str">
            <v>NB</v>
          </cell>
          <cell r="N450" t="str">
            <v>BA</v>
          </cell>
          <cell r="P450" t="str">
            <v>29D New Business</v>
          </cell>
          <cell r="Q450">
            <v>16038</v>
          </cell>
          <cell r="S450" t="str">
            <v>MCO1</v>
          </cell>
          <cell r="T450" t="str">
            <v>Martin Owens</v>
          </cell>
          <cell r="U450" t="str">
            <v>#</v>
          </cell>
          <cell r="Y450" t="str">
            <v>SOURCE ERROR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D450">
            <v>2528</v>
          </cell>
          <cell r="BE450">
            <v>2528</v>
          </cell>
          <cell r="BI450">
            <v>41869</v>
          </cell>
          <cell r="BJ450">
            <v>41873</v>
          </cell>
          <cell r="BK450" t="str">
            <v>6-CLOSEOUT</v>
          </cell>
          <cell r="BL450" t="str">
            <v>READY</v>
          </cell>
          <cell r="BM450" t="str">
            <v>Martin Charles Owens</v>
          </cell>
          <cell r="BN450">
            <v>1</v>
          </cell>
          <cell r="BO450">
            <v>2014</v>
          </cell>
          <cell r="BP450" t="str">
            <v>2014-3</v>
          </cell>
          <cell r="BQ450">
            <v>0</v>
          </cell>
          <cell r="CC450" t="str">
            <v>TBD</v>
          </cell>
          <cell r="CD450" t="str">
            <v>MAPP</v>
          </cell>
          <cell r="CE450" t="str">
            <v>GP 710 BROADWAY VALLEJO</v>
          </cell>
          <cell r="CF450" t="str">
            <v>2014-08</v>
          </cell>
          <cell r="CH450" t="str">
            <v>SOLANO COUNTY</v>
          </cell>
          <cell r="CJ450">
            <v>3</v>
          </cell>
          <cell r="CK450">
            <v>0</v>
          </cell>
          <cell r="CS450">
            <v>2528</v>
          </cell>
          <cell r="CY450" t="str">
            <v>VALLEJO</v>
          </cell>
          <cell r="CZ450">
            <v>2528</v>
          </cell>
          <cell r="DJ450">
            <v>0</v>
          </cell>
          <cell r="DK450" t="str">
            <v>2014-08</v>
          </cell>
          <cell r="DL450">
            <v>0</v>
          </cell>
          <cell r="DM450">
            <v>1</v>
          </cell>
          <cell r="DN450" t="str">
            <v>C</v>
          </cell>
          <cell r="DO450">
            <v>0</v>
          </cell>
          <cell r="DV450">
            <v>0</v>
          </cell>
          <cell r="DW450">
            <v>0</v>
          </cell>
          <cell r="DX450">
            <v>0</v>
          </cell>
          <cell r="DY450">
            <v>0</v>
          </cell>
          <cell r="EB450">
            <v>41776</v>
          </cell>
          <cell r="EC450" t="str">
            <v>James Ross Herren</v>
          </cell>
          <cell r="EG450" t="str">
            <v>GD</v>
          </cell>
          <cell r="EH450">
            <v>2528</v>
          </cell>
          <cell r="EI450">
            <v>94590</v>
          </cell>
          <cell r="EJ450" t="str">
            <v>HIDE</v>
          </cell>
          <cell r="EK450" t="str">
            <v>Yes</v>
          </cell>
          <cell r="EM450">
            <v>0</v>
          </cell>
          <cell r="EN450">
            <v>0</v>
          </cell>
          <cell r="EP450">
            <v>0</v>
          </cell>
          <cell r="EQ450">
            <v>0</v>
          </cell>
          <cell r="ER450" t="str">
            <v>30853634: GP 710 BROADWAY VALLEJO</v>
          </cell>
          <cell r="EU450">
            <v>41851</v>
          </cell>
          <cell r="EV450" t="str">
            <v>YES</v>
          </cell>
          <cell r="EW450" t="str">
            <v>YES</v>
          </cell>
          <cell r="EX450" t="str">
            <v>OVER</v>
          </cell>
          <cell r="FA450" t="str">
            <v>NO</v>
          </cell>
          <cell r="FB450" t="str">
            <v>OMIT</v>
          </cell>
          <cell r="FC450" t="str">
            <v>OK</v>
          </cell>
          <cell r="FD450" t="str">
            <v>Long Cycle</v>
          </cell>
          <cell r="FF450">
            <v>1</v>
          </cell>
          <cell r="FG450">
            <v>1</v>
          </cell>
        </row>
        <row r="451">
          <cell r="A451">
            <v>30853833</v>
          </cell>
          <cell r="I451" t="str">
            <v>YES</v>
          </cell>
          <cell r="J451" t="str">
            <v>30853833-</v>
          </cell>
          <cell r="K451" t="str">
            <v>29D</v>
          </cell>
          <cell r="L451">
            <v>29</v>
          </cell>
          <cell r="M451" t="str">
            <v>ST</v>
          </cell>
          <cell r="N451" t="str">
            <v>CV</v>
          </cell>
          <cell r="P451" t="str">
            <v>29D New Business</v>
          </cell>
          <cell r="Q451">
            <v>12790</v>
          </cell>
          <cell r="S451" t="str">
            <v>JADB</v>
          </cell>
          <cell r="T451" t="str">
            <v>Julie Corso</v>
          </cell>
          <cell r="U451">
            <v>40690</v>
          </cell>
          <cell r="Y451" t="str">
            <v>SOURCE ERROR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D451">
            <v>21714</v>
          </cell>
          <cell r="BE451">
            <v>2308</v>
          </cell>
          <cell r="BI451">
            <v>41422</v>
          </cell>
          <cell r="BJ451">
            <v>41428</v>
          </cell>
          <cell r="BK451" t="str">
            <v>6-CLOSEOUT</v>
          </cell>
          <cell r="BL451" t="str">
            <v>READY</v>
          </cell>
          <cell r="BM451" t="str">
            <v>Julie A Del Corso</v>
          </cell>
          <cell r="BN451">
            <v>1</v>
          </cell>
          <cell r="BO451">
            <v>2013</v>
          </cell>
          <cell r="BP451" t="str">
            <v>2013-2</v>
          </cell>
          <cell r="BQ451">
            <v>0</v>
          </cell>
          <cell r="CC451" t="str">
            <v>TBD</v>
          </cell>
          <cell r="CD451" t="str">
            <v>FICL</v>
          </cell>
          <cell r="CE451" t="str">
            <v>OC2  GP 37 S SACRAMENTO ST LODI</v>
          </cell>
          <cell r="CF451" t="str">
            <v>2013-05</v>
          </cell>
          <cell r="CH451" t="str">
            <v>SAN JOAQUIN COUNTY</v>
          </cell>
          <cell r="CJ451">
            <v>3</v>
          </cell>
          <cell r="CK451">
            <v>0</v>
          </cell>
          <cell r="CO451">
            <v>2308</v>
          </cell>
          <cell r="CY451" t="str">
            <v>LODI</v>
          </cell>
          <cell r="CZ451">
            <v>2308</v>
          </cell>
          <cell r="DJ451">
            <v>0</v>
          </cell>
          <cell r="DK451" t="str">
            <v>2013-06</v>
          </cell>
          <cell r="DL451">
            <v>1</v>
          </cell>
          <cell r="DM451">
            <v>0</v>
          </cell>
          <cell r="DN451" t="str">
            <v>A</v>
          </cell>
          <cell r="DO451">
            <v>0</v>
          </cell>
          <cell r="DV451">
            <v>0</v>
          </cell>
          <cell r="DW451">
            <v>0</v>
          </cell>
          <cell r="DX451">
            <v>0</v>
          </cell>
          <cell r="DY451">
            <v>0</v>
          </cell>
          <cell r="EB451">
            <v>41121</v>
          </cell>
          <cell r="EC451" t="str">
            <v>Candace G Briskey</v>
          </cell>
          <cell r="EG451" t="str">
            <v>GD</v>
          </cell>
          <cell r="EH451">
            <v>21714</v>
          </cell>
          <cell r="EI451">
            <v>95240</v>
          </cell>
          <cell r="EJ451" t="str">
            <v>HIDE</v>
          </cell>
          <cell r="EK451" t="str">
            <v>Yes</v>
          </cell>
          <cell r="EM451">
            <v>0</v>
          </cell>
          <cell r="EN451">
            <v>0</v>
          </cell>
          <cell r="EP451">
            <v>0</v>
          </cell>
          <cell r="EQ451">
            <v>0</v>
          </cell>
          <cell r="ER451" t="str">
            <v>30853833: OC2  GP 37 S SACRAMENTO ST LODI</v>
          </cell>
          <cell r="EU451">
            <v>41425</v>
          </cell>
          <cell r="EV451" t="str">
            <v>YES</v>
          </cell>
          <cell r="EW451" t="str">
            <v>YES</v>
          </cell>
          <cell r="EX451" t="str">
            <v>OVER</v>
          </cell>
          <cell r="FA451" t="str">
            <v>NO</v>
          </cell>
          <cell r="FB451" t="str">
            <v>OMIT</v>
          </cell>
          <cell r="FC451" t="str">
            <v>OK</v>
          </cell>
          <cell r="FD451" t="str">
            <v>Long Cycle</v>
          </cell>
          <cell r="FF451">
            <v>1</v>
          </cell>
          <cell r="FG451">
            <v>1</v>
          </cell>
        </row>
        <row r="452">
          <cell r="A452">
            <v>30853893</v>
          </cell>
          <cell r="I452" t="str">
            <v>YES</v>
          </cell>
          <cell r="J452" t="str">
            <v>30853893-</v>
          </cell>
          <cell r="K452" t="str">
            <v>50D</v>
          </cell>
          <cell r="L452">
            <v>50</v>
          </cell>
          <cell r="M452" t="str">
            <v>SA</v>
          </cell>
          <cell r="N452" t="str">
            <v>NO</v>
          </cell>
          <cell r="P452" t="str">
            <v>50D Reliability: Cathodic Protection</v>
          </cell>
          <cell r="Q452">
            <v>21674</v>
          </cell>
          <cell r="S452" t="str">
            <v>SDS4</v>
          </cell>
          <cell r="T452" t="str">
            <v>Scott Sticksel</v>
          </cell>
          <cell r="U452">
            <v>40724</v>
          </cell>
          <cell r="Y452" t="str">
            <v>SOURCE ERROR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D452">
            <v>19742</v>
          </cell>
          <cell r="BE452">
            <v>1113</v>
          </cell>
          <cell r="BH452" t="str">
            <v>Estimating</v>
          </cell>
          <cell r="BI452">
            <v>40854</v>
          </cell>
          <cell r="BJ452">
            <v>40971</v>
          </cell>
          <cell r="BK452" t="str">
            <v>7-CLOSED</v>
          </cell>
          <cell r="BN452">
            <v>1</v>
          </cell>
          <cell r="BO452">
            <v>2011</v>
          </cell>
          <cell r="BP452" t="str">
            <v>2011-4</v>
          </cell>
          <cell r="BQ452">
            <v>0</v>
          </cell>
          <cell r="BS452">
            <v>0</v>
          </cell>
          <cell r="BZ452">
            <v>0</v>
          </cell>
          <cell r="CC452" t="str">
            <v>TBD</v>
          </cell>
          <cell r="CD452" t="str">
            <v>CLSD</v>
          </cell>
          <cell r="CE452" t="str">
            <v>OC4   S-048, 4610 ORINDA WY- INSTALL NEW</v>
          </cell>
          <cell r="CF452" t="str">
            <v>2011-11</v>
          </cell>
          <cell r="CH452" t="str">
            <v>SACRAMENTO  COUNTY</v>
          </cell>
          <cell r="CJ452">
            <v>3</v>
          </cell>
          <cell r="CK452">
            <v>0</v>
          </cell>
          <cell r="CO452">
            <v>1113</v>
          </cell>
          <cell r="CY452" t="str">
            <v>SACRAMENTO</v>
          </cell>
          <cell r="CZ452">
            <v>1113</v>
          </cell>
          <cell r="DG452">
            <v>0</v>
          </cell>
          <cell r="DJ452">
            <v>0</v>
          </cell>
          <cell r="DK452" t="str">
            <v>2012-03</v>
          </cell>
          <cell r="DL452">
            <v>1</v>
          </cell>
          <cell r="DM452">
            <v>0</v>
          </cell>
          <cell r="DN452" t="str">
            <v>A</v>
          </cell>
          <cell r="DO452">
            <v>0</v>
          </cell>
          <cell r="DV452">
            <v>0</v>
          </cell>
          <cell r="DW452">
            <v>0</v>
          </cell>
          <cell r="DX452">
            <v>0</v>
          </cell>
          <cell r="DY452">
            <v>0</v>
          </cell>
          <cell r="EB452">
            <v>40781</v>
          </cell>
          <cell r="EC452" t="str">
            <v>Kristine Phillips</v>
          </cell>
          <cell r="EG452" t="str">
            <v>GD.CORR.2456.RECTI.0001</v>
          </cell>
          <cell r="EH452">
            <v>19742</v>
          </cell>
          <cell r="EI452">
            <v>95812</v>
          </cell>
          <cell r="EJ452" t="str">
            <v>HIDE</v>
          </cell>
          <cell r="EK452" t="str">
            <v>Yes</v>
          </cell>
          <cell r="EM452">
            <v>0</v>
          </cell>
          <cell r="EN452">
            <v>0</v>
          </cell>
          <cell r="EP452">
            <v>0</v>
          </cell>
          <cell r="EQ452">
            <v>0</v>
          </cell>
          <cell r="ER452" t="str">
            <v>30853893: OC4   S-048, 4610 ORINDA WY- INSTALL NEW</v>
          </cell>
          <cell r="ES452" t="str">
            <v>Soussane Sadre</v>
          </cell>
          <cell r="EU452">
            <v>40884</v>
          </cell>
          <cell r="EV452" t="str">
            <v>YES</v>
          </cell>
          <cell r="EW452" t="str">
            <v>YES</v>
          </cell>
          <cell r="EX452" t="str">
            <v>OVER</v>
          </cell>
          <cell r="FA452" t="str">
            <v>NO</v>
          </cell>
          <cell r="FB452" t="str">
            <v>OMIT</v>
          </cell>
          <cell r="FC452" t="str">
            <v>OK</v>
          </cell>
          <cell r="FD452" t="str">
            <v>Long Cycle</v>
          </cell>
          <cell r="FF452">
            <v>1</v>
          </cell>
          <cell r="FG452">
            <v>1</v>
          </cell>
        </row>
        <row r="453">
          <cell r="A453">
            <v>30854014</v>
          </cell>
          <cell r="G453">
            <v>0</v>
          </cell>
          <cell r="I453" t="str">
            <v>NO</v>
          </cell>
          <cell r="J453" t="str">
            <v>30854014-</v>
          </cell>
          <cell r="K453" t="str">
            <v>50A</v>
          </cell>
          <cell r="L453">
            <v>50</v>
          </cell>
          <cell r="M453" t="str">
            <v>NV</v>
          </cell>
          <cell r="N453" t="str">
            <v>NO</v>
          </cell>
          <cell r="P453" t="str">
            <v>50A Reliability: Main Repl</v>
          </cell>
          <cell r="Q453">
            <v>415000</v>
          </cell>
          <cell r="S453" t="str">
            <v>J3F5</v>
          </cell>
          <cell r="T453" t="str">
            <v>Joseph Faccenda</v>
          </cell>
          <cell r="U453" t="str">
            <v>#</v>
          </cell>
          <cell r="Y453" t="str">
            <v>SOURCE ERROR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H453" t="str">
            <v>Engineering</v>
          </cell>
          <cell r="BI453">
            <v>40844</v>
          </cell>
          <cell r="BJ453">
            <v>40846</v>
          </cell>
          <cell r="BK453" t="str">
            <v>6-CLOSEOUT</v>
          </cell>
          <cell r="BL453" t="str">
            <v>READY</v>
          </cell>
          <cell r="BM453" t="str">
            <v>#</v>
          </cell>
          <cell r="BN453">
            <v>1</v>
          </cell>
          <cell r="BO453">
            <v>2011</v>
          </cell>
          <cell r="BP453" t="str">
            <v>2011-4</v>
          </cell>
          <cell r="BQ453">
            <v>0</v>
          </cell>
          <cell r="BS453">
            <v>0</v>
          </cell>
          <cell r="BZ453">
            <v>0</v>
          </cell>
          <cell r="CC453" t="str">
            <v>Pre 2014</v>
          </cell>
          <cell r="CD453" t="str">
            <v>POST</v>
          </cell>
          <cell r="CE453" t="str">
            <v>RED BLUFF GAS MN RELIAB, CEDAR &amp; JACKSON</v>
          </cell>
          <cell r="CF453" t="str">
            <v>2011-10</v>
          </cell>
          <cell r="CH453" t="str">
            <v>TEHAMA COUNTY</v>
          </cell>
          <cell r="CJ453">
            <v>3</v>
          </cell>
          <cell r="DG453">
            <v>0</v>
          </cell>
          <cell r="DJ453">
            <v>0</v>
          </cell>
          <cell r="DK453" t="str">
            <v>2011-10</v>
          </cell>
          <cell r="DL453">
            <v>1</v>
          </cell>
          <cell r="DM453">
            <v>0</v>
          </cell>
          <cell r="DN453" t="str">
            <v>A</v>
          </cell>
          <cell r="DO453">
            <v>0</v>
          </cell>
          <cell r="DV453">
            <v>0</v>
          </cell>
          <cell r="DW453">
            <v>0</v>
          </cell>
          <cell r="DY453">
            <v>0</v>
          </cell>
          <cell r="EC453" t="str">
            <v>Ed Wong</v>
          </cell>
          <cell r="EG453" t="str">
            <v>G